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7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7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7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7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7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7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7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7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7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7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7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7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7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7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7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7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7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7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7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7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7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7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7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7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7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7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7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7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7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7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7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7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7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7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7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7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7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7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7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7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7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7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7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7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7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7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7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7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7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7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7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7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7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7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7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7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7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7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7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7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7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7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7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7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7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7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7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7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7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7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7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7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7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7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7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7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7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7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7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7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7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7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7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7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7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7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7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7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7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7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7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7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7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7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7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7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7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7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7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7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7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7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7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7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7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7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7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7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7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7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7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7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7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7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7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7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7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7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7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7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7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7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7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7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7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7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7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7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7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7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7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7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7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7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7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7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7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7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7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7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7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7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7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7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7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7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7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7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7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7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7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7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7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7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7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7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7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7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7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7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7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7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7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7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7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7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7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7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7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7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7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7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7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7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7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6" spans="1:38" x14ac:dyDescent="0.35">
      <c r="C76" s="37"/>
      <c r="D76" s="37"/>
      <c r="E76" s="37"/>
      <c r="F76" s="37"/>
      <c r="G76" s="37"/>
      <c r="H76" s="37"/>
      <c r="I76" s="37"/>
      <c r="J76" s="37"/>
      <c r="K76" s="37"/>
      <c r="L76" s="37"/>
      <c r="M76" s="37"/>
      <c r="N76" s="37"/>
      <c r="O76" s="37"/>
      <c r="P76" s="37"/>
      <c r="Q76" s="37"/>
      <c r="R76" s="37"/>
      <c r="S76" s="37"/>
      <c r="T76" s="37"/>
      <c r="U76" s="37"/>
      <c r="V76" s="37"/>
      <c r="W76" s="37"/>
      <c r="X76" s="37"/>
      <c r="Y76" s="37"/>
      <c r="Z76" s="37"/>
      <c r="AA76" s="37"/>
      <c r="AB76" s="37"/>
      <c r="AC76" s="37"/>
      <c r="AD76" s="37"/>
      <c r="AE76" s="37"/>
      <c r="AF76" s="37"/>
      <c r="AG76" s="37"/>
      <c r="AH76" s="37"/>
      <c r="AI76" s="37"/>
      <c r="AJ76" s="37"/>
      <c r="AK76" s="37"/>
      <c r="AL76" s="37"/>
    </row>
    <row r="77" spans="1:38" x14ac:dyDescent="0.35">
      <c r="C77" s="1"/>
      <c r="D77" s="1"/>
      <c r="E77" s="1"/>
      <c r="F77" s="1"/>
      <c r="G77" s="1"/>
      <c r="H77" s="1"/>
      <c r="I77" s="1"/>
      <c r="J77" s="1"/>
      <c r="K77" s="1"/>
      <c r="L77" s="1"/>
      <c r="M77" s="1"/>
      <c r="N77" s="1"/>
      <c r="O77" s="1"/>
      <c r="P77" s="1"/>
      <c r="Q77" s="1"/>
      <c r="R77" s="1"/>
      <c r="S77" s="1"/>
      <c r="T77" s="1"/>
      <c r="U77" s="1"/>
      <c r="V77" s="1"/>
      <c r="W77" s="1"/>
      <c r="X77" s="1"/>
      <c r="Y77" s="1"/>
      <c r="Z77" s="1"/>
      <c r="AA77" s="1"/>
      <c r="AB77" s="1"/>
      <c r="AC77" s="1"/>
      <c r="AD77" s="1"/>
      <c r="AE77" s="1"/>
      <c r="AF77" s="1"/>
      <c r="AG77" s="1"/>
      <c r="AH77" s="1"/>
      <c r="AI77" s="1"/>
      <c r="AJ77" s="1"/>
      <c r="AK77" s="1"/>
      <c r="AL77" s="1"/>
    </row>
    <row r="79" spans="1:38" x14ac:dyDescent="0.35">
      <c r="S79" s="104"/>
    </row>
    <row r="83" spans="3:38" x14ac:dyDescent="0.35">
      <c r="C83" s="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FFFF00"/>
  </sheetPr>
  <dimension ref="A1:BK50"/>
  <sheetViews>
    <sheetView topLeftCell="A11" workbookViewId="0"/>
  </sheetViews>
  <sheetFormatPr defaultRowHeight="14.5" x14ac:dyDescent="0.35"/>
  <cols>
    <col min="2" max="2" width="43.1796875" customWidth="1"/>
    <col min="3" max="38" width="20.54296875" bestFit="1" customWidth="1"/>
    <col min="40" max="40" width="10.54296875" bestFit="1" customWidth="1"/>
  </cols>
  <sheetData>
    <row r="1" spans="2:38" x14ac:dyDescent="0.35">
      <c r="B1" s="4" t="s">
        <v>881</v>
      </c>
      <c r="C1" s="4"/>
      <c r="D1" s="4"/>
      <c r="E1" s="4"/>
      <c r="F1" s="4"/>
      <c r="G1" s="4"/>
      <c r="H1" s="4"/>
      <c r="I1" s="4"/>
      <c r="J1" s="4"/>
      <c r="K1" s="4"/>
    </row>
    <row r="3" spans="2:38" x14ac:dyDescent="0.35">
      <c r="C3" s="9">
        <v>2015</v>
      </c>
      <c r="D3">
        <v>2016</v>
      </c>
      <c r="E3">
        <v>2017</v>
      </c>
      <c r="F3">
        <v>2018</v>
      </c>
      <c r="G3">
        <v>2019</v>
      </c>
      <c r="H3" s="9">
        <v>2020</v>
      </c>
      <c r="I3">
        <v>2021</v>
      </c>
      <c r="J3">
        <v>2022</v>
      </c>
      <c r="K3">
        <v>2023</v>
      </c>
      <c r="L3">
        <v>2024</v>
      </c>
      <c r="M3" s="9">
        <v>2025</v>
      </c>
      <c r="N3">
        <v>2026</v>
      </c>
      <c r="O3">
        <v>2027</v>
      </c>
      <c r="P3">
        <v>2028</v>
      </c>
      <c r="Q3">
        <v>2029</v>
      </c>
      <c r="R3" s="9">
        <v>2030</v>
      </c>
      <c r="S3">
        <v>2031</v>
      </c>
      <c r="T3">
        <v>2032</v>
      </c>
      <c r="U3">
        <v>2033</v>
      </c>
      <c r="V3">
        <v>2034</v>
      </c>
      <c r="W3" s="9">
        <v>2035</v>
      </c>
      <c r="X3">
        <v>2036</v>
      </c>
      <c r="Y3">
        <v>2037</v>
      </c>
      <c r="Z3">
        <v>2038</v>
      </c>
      <c r="AA3">
        <v>2039</v>
      </c>
      <c r="AB3" s="9">
        <v>2040</v>
      </c>
      <c r="AC3">
        <v>2041</v>
      </c>
      <c r="AD3">
        <v>2042</v>
      </c>
      <c r="AE3">
        <v>2043</v>
      </c>
      <c r="AF3">
        <v>2044</v>
      </c>
      <c r="AG3" s="9">
        <v>2045</v>
      </c>
      <c r="AH3">
        <v>2046</v>
      </c>
      <c r="AI3">
        <v>2047</v>
      </c>
      <c r="AJ3">
        <v>2048</v>
      </c>
      <c r="AK3">
        <v>2049</v>
      </c>
      <c r="AL3" s="9">
        <v>2050</v>
      </c>
    </row>
    <row r="4" spans="2:38" x14ac:dyDescent="0.35">
      <c r="B4" t="s">
        <v>882</v>
      </c>
      <c r="C4" s="210">
        <f>SUM('PERAC-cement'!C$3:C$74)/unit_conv</f>
        <v>22.600029248318219</v>
      </c>
      <c r="D4" s="211">
        <f>SUM('PERAC-cement'!D$3:D$74)/unit_conv</f>
        <v>21.813941274463676</v>
      </c>
      <c r="E4" s="211">
        <f>SUM('PERAC-cement'!E$3:E$74)/unit_conv</f>
        <v>21.91220227119549</v>
      </c>
      <c r="F4" s="211">
        <f>SUM('PERAC-cement'!F$3:F$74)/unit_conv</f>
        <v>20.700316644836406</v>
      </c>
      <c r="G4" s="211">
        <f>SUM('PERAC-cement'!G$3:G$74)/unit_conv</f>
        <v>21.322636290804581</v>
      </c>
      <c r="H4" s="210">
        <f>SUM('PERAC-cement'!H$3:H$74)/unit_conv</f>
        <v>20.896838638300043</v>
      </c>
      <c r="I4" s="211">
        <f>SUM('PERAC-cement'!I$3:I$74)/unit_conv</f>
        <v>21.257128959650036</v>
      </c>
      <c r="J4" s="211">
        <f>SUM('PERAC-cement'!J$3:J$74)/unit_conv</f>
        <v>21.257128959650039</v>
      </c>
      <c r="K4" s="211">
        <f>SUM('PERAC-cement'!K$3:K$74)/unit_conv</f>
        <v>24.466489208034453</v>
      </c>
      <c r="L4" s="211">
        <f>SUM('PERAC-cement'!L$3:L$74)/unit_conv</f>
        <v>23.374882288386416</v>
      </c>
      <c r="M4" s="210">
        <f>SUM('PERAC-cement'!M$3:M$74)/unit_conv</f>
        <v>23.086242620633399</v>
      </c>
      <c r="N4" s="211">
        <f>SUM('PERAC-cement'!N$3:N$74)/unit_conv</f>
        <v>23.460844945047462</v>
      </c>
      <c r="O4" s="211">
        <f>SUM('PERAC-cement'!O$3:O$74)/unit_conv</f>
        <v>23.817571028982847</v>
      </c>
      <c r="P4" s="211">
        <f>SUM('PERAC-cement'!P$3:P$74)/unit_conv</f>
        <v>24.04947683429409</v>
      </c>
      <c r="Q4" s="211">
        <f>SUM('PERAC-cement'!Q$3:Q$74)/unit_conv</f>
        <v>24.268676055734858</v>
      </c>
      <c r="R4" s="210">
        <f>SUM('PERAC-cement'!R$3:R$74)/unit_conv</f>
        <v>24.559123125503934</v>
      </c>
      <c r="S4" s="211">
        <f>SUM('PERAC-cement'!S$3:S$74)/unit_conv</f>
        <v>24.864962018670695</v>
      </c>
      <c r="T4" s="211">
        <f>SUM('PERAC-cement'!T$3:T$74)/unit_conv</f>
        <v>25.161334871985691</v>
      </c>
      <c r="U4" s="211">
        <f>SUM('PERAC-cement'!U$3:U$74)/unit_conv</f>
        <v>25.370949385765559</v>
      </c>
      <c r="V4" s="211">
        <f>SUM('PERAC-cement'!V$3:V$74)/unit_conv</f>
        <v>25.467074875311503</v>
      </c>
      <c r="W4" s="210">
        <f>SUM('PERAC-cement'!W$3:W$74)/unit_conv</f>
        <v>25.638890649117499</v>
      </c>
      <c r="X4" s="211">
        <f>SUM('PERAC-cement'!X$3:X$74)/unit_conv</f>
        <v>26.024831834832639</v>
      </c>
      <c r="Y4" s="211">
        <f>SUM('PERAC-cement'!Y$3:Y$74)/unit_conv</f>
        <v>26.338209176643826</v>
      </c>
      <c r="Z4" s="211">
        <f>SUM('PERAC-cement'!Z$3:Z$74)/unit_conv</f>
        <v>26.601072066317659</v>
      </c>
      <c r="AA4" s="211">
        <f>SUM('PERAC-cement'!AA$3:AA$74)/unit_conv</f>
        <v>26.884082620047597</v>
      </c>
      <c r="AB4" s="210">
        <f>SUM('PERAC-cement'!AB$3:AB$74)/unit_conv</f>
        <v>27.102005401849087</v>
      </c>
      <c r="AC4" s="211">
        <f>SUM('PERAC-cement'!AC$3:AC$74)/unit_conv</f>
        <v>27.394895811380611</v>
      </c>
      <c r="AD4" s="211">
        <f>SUM('PERAC-cement'!AD$3:AD$74)/unit_conv</f>
        <v>27.720565921112446</v>
      </c>
      <c r="AE4" s="211">
        <f>SUM('PERAC-cement'!AE$3:AE$74)/unit_conv</f>
        <v>27.977221571539211</v>
      </c>
      <c r="AF4" s="211">
        <f>SUM('PERAC-cement'!AF$3:AF$74)/unit_conv</f>
        <v>28.109286672049254</v>
      </c>
      <c r="AG4" s="210">
        <f>SUM('PERAC-cement'!AG$3:AG$74)/unit_conv</f>
        <v>28.425332518183811</v>
      </c>
      <c r="AH4" s="212">
        <f>SUM('PERAC-cement'!AH$3:AH$74)/unit_conv</f>
        <v>28.79330618049018</v>
      </c>
      <c r="AI4" s="212">
        <f>SUM('PERAC-cement'!AI$3:AI$74)/unit_conv</f>
        <v>29.089951361213306</v>
      </c>
      <c r="AJ4" s="212">
        <f>SUM('PERAC-cement'!AJ$3:AJ$74)/unit_conv</f>
        <v>29.389864470834159</v>
      </c>
      <c r="AK4" s="212">
        <f>SUM('PERAC-cement'!AK$3:AK$74)/unit_conv</f>
        <v>29.615613242509884</v>
      </c>
      <c r="AL4" s="210">
        <f>SUM('PERAC-cement'!AL$3:AL$74)/unit_conv</f>
        <v>29.821238692244211</v>
      </c>
    </row>
    <row r="5" spans="2:38" x14ac:dyDescent="0.35">
      <c r="B5" s="14" t="s">
        <v>683</v>
      </c>
      <c r="C5" s="213">
        <f>SUM('PERAC-ngpPrcsTnD-mthncptr'!C3:C74)/unit_conv</f>
        <v>55.705720437563421</v>
      </c>
      <c r="D5" s="214">
        <f>SUM('PERAC-ngpPrcsTnD-mthncptr'!D3:D74)/unit_conv</f>
        <v>59.242119372648332</v>
      </c>
      <c r="E5" s="214">
        <f>SUM('PERAC-ngpPrcsTnD-mthncptr'!E3:E74)/unit_conv</f>
        <v>59.051354668851182</v>
      </c>
      <c r="F5" s="214">
        <f>SUM('PERAC-ngpPrcsTnD-mthncptr'!F3:F74)/unit_conv</f>
        <v>63.11262287419386</v>
      </c>
      <c r="G5" s="214">
        <f>SUM('PERAC-ngpPrcsTnD-mthncptr'!G3:G74)/unit_conv</f>
        <v>66.137782202158505</v>
      </c>
      <c r="H5" s="213">
        <f>SUM('PERAC-ngpPrcsTnD-mthncptr'!H3:H74)/unit_conv</f>
        <v>69.248697299966793</v>
      </c>
      <c r="I5" s="214">
        <f>SUM('PERAC-ngpPrcsTnD-mthncptr'!I3:I74)/unit_conv</f>
        <v>66.100380387718417</v>
      </c>
      <c r="J5" s="214">
        <f>SUM('PERAC-ngpPrcsTnD-mthncptr'!J3:J74)/unit_conv</f>
        <v>64.100354480924921</v>
      </c>
      <c r="K5" s="214">
        <f>SUM('PERAC-ngpPrcsTnD-mthncptr'!K3:K74)/unit_conv</f>
        <v>65.739211494614565</v>
      </c>
      <c r="L5" s="214">
        <f>SUM('PERAC-ngpPrcsTnD-mthncptr'!L3:L74)/unit_conv</f>
        <v>17.313798282106053</v>
      </c>
      <c r="M5" s="213">
        <f>SUM('PERAC-ngpPrcsTnD-mthncptr'!M3:M74)/unit_conv</f>
        <v>15.170382426421309</v>
      </c>
      <c r="N5" s="214">
        <f>SUM('PERAC-ngpPrcsTnD-mthncptr'!N3:N74)/unit_conv</f>
        <v>13.353336375847475</v>
      </c>
      <c r="O5" s="214">
        <f>SUM('PERAC-ngpPrcsTnD-mthncptr'!O3:O74)/unit_conv</f>
        <v>11.993328497459723</v>
      </c>
      <c r="P5" s="214">
        <f>SUM('PERAC-ngpPrcsTnD-mthncptr'!P3:P74)/unit_conv</f>
        <v>0</v>
      </c>
      <c r="Q5" s="214">
        <f>SUM('PERAC-ngpPrcsTnD-mthncptr'!Q3:Q74)/unit_conv</f>
        <v>0</v>
      </c>
      <c r="R5" s="213">
        <f>SUM('PERAC-ngpPrcsTnD-mthncptr'!R3:R74)/unit_conv</f>
        <v>0</v>
      </c>
      <c r="S5" s="214">
        <f>SUM('PERAC-ngpPrcsTnD-mthncptr'!S3:S74)/unit_conv</f>
        <v>0</v>
      </c>
      <c r="T5" s="214">
        <f>SUM('PERAC-ngpPrcsTnD-mthncptr'!T3:T74)/unit_conv</f>
        <v>0</v>
      </c>
      <c r="U5" s="214">
        <f>SUM('PERAC-ngpPrcsTnD-mthncptr'!U3:U74)/unit_conv</f>
        <v>0</v>
      </c>
      <c r="V5" s="214">
        <f>SUM('PERAC-ngpPrcsTnD-mthncptr'!V3:V74)/unit_conv</f>
        <v>0</v>
      </c>
      <c r="W5" s="213">
        <f>SUM('PERAC-ngpPrcsTnD-mthncptr'!W3:W74)/unit_conv</f>
        <v>0</v>
      </c>
      <c r="X5" s="214">
        <f>SUM('PERAC-ngpPrcsTnD-mthncptr'!X3:X74)/unit_conv</f>
        <v>0</v>
      </c>
      <c r="Y5" s="214">
        <f>SUM('PERAC-ngpPrcsTnD-mthncptr'!Y3:Y74)/unit_conv</f>
        <v>0</v>
      </c>
      <c r="Z5" s="214">
        <f>SUM('PERAC-ngpPrcsTnD-mthncptr'!Z3:Z74)/unit_conv</f>
        <v>0</v>
      </c>
      <c r="AA5" s="214">
        <f>SUM('PERAC-ngpPrcsTnD-mthncptr'!AA3:AA74)/unit_conv</f>
        <v>0</v>
      </c>
      <c r="AB5" s="213">
        <f>SUM('PERAC-ngpPrcsTnD-mthncptr'!AB3:AB74)/unit_conv</f>
        <v>0</v>
      </c>
      <c r="AC5" s="214">
        <f>SUM('PERAC-ngpPrcsTnD-mthncptr'!AC3:AC74)/unit_conv</f>
        <v>0</v>
      </c>
      <c r="AD5" s="214">
        <f>SUM('PERAC-ngpPrcsTnD-mthncptr'!AD3:AD74)/unit_conv</f>
        <v>0</v>
      </c>
      <c r="AE5" s="214">
        <f>SUM('PERAC-ngpPrcsTnD-mthncptr'!AE3:AE74)/unit_conv</f>
        <v>0</v>
      </c>
      <c r="AF5" s="214">
        <f>SUM('PERAC-ngpPrcsTnD-mthncptr'!AF3:AF74)/unit_conv</f>
        <v>0</v>
      </c>
      <c r="AG5" s="213">
        <f>SUM('PERAC-ngpPrcsTnD-mthncptr'!AG3:AG74)/unit_conv</f>
        <v>0</v>
      </c>
      <c r="AH5" s="215">
        <f>SUM('PERAC-ngpPrcsTnD-mthncptr'!AH3:AH74)/unit_conv</f>
        <v>0</v>
      </c>
      <c r="AI5" s="215">
        <f>SUM('PERAC-ngpPrcsTnD-mthncptr'!AI3:AI74)/unit_conv</f>
        <v>0</v>
      </c>
      <c r="AJ5" s="215">
        <f>SUM('PERAC-ngpPrcsTnD-mthncptr'!AJ3:AJ74)/unit_conv</f>
        <v>0</v>
      </c>
      <c r="AK5" s="215">
        <f>SUM('PERAC-ngpPrcsTnD-mthncptr'!AK3:AK74)/unit_conv</f>
        <v>0</v>
      </c>
      <c r="AL5" s="213">
        <f>SUM('PERAC-ngpPrcsTnD-mthncptr'!AL3:AL74)/unit_conv</f>
        <v>0</v>
      </c>
    </row>
    <row r="6" spans="2:38" x14ac:dyDescent="0.35">
      <c r="B6" s="14" t="s">
        <v>682</v>
      </c>
      <c r="C6" s="213">
        <f>SUM('PERAC-ngpProd-mthncptr'!C3:C74)/unit_conv</f>
        <v>127.40202175988016</v>
      </c>
      <c r="D6" s="214">
        <f>SUM('PERAC-ngpProd-mthncptr'!D3:D74)/unit_conv</f>
        <v>129.49296778166629</v>
      </c>
      <c r="E6" s="214">
        <f>SUM('PERAC-ngpProd-mthncptr'!E3:E74)/unit_conv</f>
        <v>138.11542795109497</v>
      </c>
      <c r="F6" s="214">
        <f>SUM('PERAC-ngpProd-mthncptr'!F3:F74)/unit_conv</f>
        <v>147.03092721587956</v>
      </c>
      <c r="G6" s="214">
        <f>SUM('PERAC-ngpProd-mthncptr'!G3:G74)/unit_conv</f>
        <v>152.97557366136832</v>
      </c>
      <c r="H6" s="213">
        <f>SUM('PERAC-ngpProd-mthncptr'!H3:H74)/unit_conv</f>
        <v>154.84647688277096</v>
      </c>
      <c r="I6" s="214">
        <f>SUM('PERAC-ngpProd-mthncptr'!I3:I74)/unit_conv</f>
        <v>154.88965080782776</v>
      </c>
      <c r="J6" s="214">
        <f>SUM('PERAC-ngpProd-mthncptr'!J3:J74)/unit_conv</f>
        <v>159.34310876037091</v>
      </c>
      <c r="K6" s="214">
        <f>SUM('PERAC-ngpProd-mthncptr'!K3:K74)/unit_conv</f>
        <v>173.36154900084628</v>
      </c>
      <c r="L6" s="214">
        <f>SUM('PERAC-ngpProd-mthncptr'!L3:L74)/unit_conv</f>
        <v>167.9704677738186</v>
      </c>
      <c r="M6" s="213">
        <f>SUM('PERAC-ngpProd-mthncptr'!M3:M74)/unit_conv</f>
        <v>161.23649767062014</v>
      </c>
      <c r="N6" s="214">
        <f>SUM('PERAC-ngpProd-mthncptr'!N3:N74)/unit_conv</f>
        <v>158.53268111785823</v>
      </c>
      <c r="O6" s="214">
        <f>SUM('PERAC-ngpProd-mthncptr'!O3:O74)/unit_conv</f>
        <v>157.94159539982542</v>
      </c>
      <c r="P6" s="214">
        <f>SUM('PERAC-ngpProd-mthncptr'!P3:P74)/unit_conv</f>
        <v>70.372874289996432</v>
      </c>
      <c r="Q6" s="214">
        <f>SUM('PERAC-ngpProd-mthncptr'!Q3:Q74)/unit_conv</f>
        <v>64.480354496949332</v>
      </c>
      <c r="R6" s="213">
        <f>SUM('PERAC-ngpProd-mthncptr'!R3:R74)/unit_conv</f>
        <v>67.676172819184217</v>
      </c>
      <c r="S6" s="214">
        <f>SUM('PERAC-ngpProd-mthncptr'!S3:S74)/unit_conv</f>
        <v>69.843295336546916</v>
      </c>
      <c r="T6" s="214">
        <f>SUM('PERAC-ngpProd-mthncptr'!T3:T74)/unit_conv</f>
        <v>72.032641435075305</v>
      </c>
      <c r="U6" s="214">
        <f>SUM('PERAC-ngpProd-mthncptr'!U3:U74)/unit_conv</f>
        <v>74.951877299585774</v>
      </c>
      <c r="V6" s="214">
        <f>SUM('PERAC-ngpProd-mthncptr'!V3:V74)/unit_conv</f>
        <v>78.210881557332272</v>
      </c>
      <c r="W6" s="213">
        <f>SUM('PERAC-ngpProd-mthncptr'!W3:W74)/unit_conv</f>
        <v>81.380271629097322</v>
      </c>
      <c r="X6" s="214">
        <f>SUM('PERAC-ngpProd-mthncptr'!X3:X74)/unit_conv</f>
        <v>85.133702310960501</v>
      </c>
      <c r="Y6" s="214">
        <f>SUM('PERAC-ngpProd-mthncptr'!Y3:Y74)/unit_conv</f>
        <v>89.117240876713922</v>
      </c>
      <c r="Z6" s="214">
        <f>SUM('PERAC-ngpProd-mthncptr'!Z3:Z74)/unit_conv</f>
        <v>93.330787812750955</v>
      </c>
      <c r="AA6" s="214">
        <f>SUM('PERAC-ngpProd-mthncptr'!AA3:AA74)/unit_conv</f>
        <v>97.672988720326174</v>
      </c>
      <c r="AB6" s="213">
        <f>SUM('PERAC-ngpProd-mthncptr'!AB3:AB74)/unit_conv</f>
        <v>101.75880860077886</v>
      </c>
      <c r="AC6" s="214">
        <f>SUM('PERAC-ngpProd-mthncptr'!AC3:AC74)/unit_conv</f>
        <v>105.30799219971075</v>
      </c>
      <c r="AD6" s="214">
        <f>SUM('PERAC-ngpProd-mthncptr'!AD3:AD74)/unit_conv</f>
        <v>108.4659415759957</v>
      </c>
      <c r="AE6" s="214">
        <f>SUM('PERAC-ngpProd-mthncptr'!AE3:AE74)/unit_conv</f>
        <v>111.9327546254401</v>
      </c>
      <c r="AF6" s="214">
        <f>SUM('PERAC-ngpProd-mthncptr'!AF3:AF74)/unit_conv</f>
        <v>115.14407742924364</v>
      </c>
      <c r="AG6" s="213">
        <f>SUM('PERAC-ngpProd-mthncptr'!AG3:AG74)/unit_conv</f>
        <v>118.06956322957797</v>
      </c>
      <c r="AH6" s="215">
        <f>SUM('PERAC-ngpProd-mthncptr'!AH3:AH74)/unit_conv</f>
        <v>120.81436355624706</v>
      </c>
      <c r="AI6" s="215">
        <f>SUM('PERAC-ngpProd-mthncptr'!AI3:AI74)/unit_conv</f>
        <v>122.01909487920776</v>
      </c>
      <c r="AJ6" s="215">
        <f>SUM('PERAC-ngpProd-mthncptr'!AJ3:AJ74)/unit_conv</f>
        <v>124.79866151785752</v>
      </c>
      <c r="AK6" s="215">
        <f>SUM('PERAC-ngpProd-mthncptr'!AK3:AK74)/unit_conv</f>
        <v>127.62850793041864</v>
      </c>
      <c r="AL6" s="213">
        <f>SUM('PERAC-ngpProd-mthncptr'!AL3:AL74)/unit_conv</f>
        <v>130.24198763639171</v>
      </c>
    </row>
    <row r="7" spans="2:38" x14ac:dyDescent="0.35">
      <c r="B7" s="14" t="s">
        <v>686</v>
      </c>
      <c r="C7" s="213">
        <f>SUM('PERAC-ngpPrcsTnD-mthndstr'!C3:C74)/unit_conv</f>
        <v>0</v>
      </c>
      <c r="D7" s="214">
        <f>SUM('PERAC-ngpPrcsTnD-mthndstr'!D3:D74)/unit_conv</f>
        <v>0</v>
      </c>
      <c r="E7" s="214">
        <f>SUM('PERAC-ngpPrcsTnD-mthndstr'!E3:E74)/unit_conv</f>
        <v>0</v>
      </c>
      <c r="F7" s="214">
        <f>SUM('PERAC-ngpPrcsTnD-mthndstr'!F3:F74)/unit_conv</f>
        <v>0</v>
      </c>
      <c r="G7" s="214">
        <f>SUM('PERAC-ngpPrcsTnD-mthndstr'!G3:G74)/unit_conv</f>
        <v>0</v>
      </c>
      <c r="H7" s="213">
        <f>SUM('PERAC-ngpPrcsTnD-mthndstr'!H3:H74)/unit_conv</f>
        <v>0</v>
      </c>
      <c r="I7" s="214">
        <f>SUM('PERAC-ngpPrcsTnD-mthndstr'!I3:I74)/unit_conv</f>
        <v>0</v>
      </c>
      <c r="J7" s="214">
        <f>SUM('PERAC-ngpPrcsTnD-mthndstr'!J3:J74)/unit_conv</f>
        <v>0</v>
      </c>
      <c r="K7" s="214">
        <f>SUM('PERAC-ngpPrcsTnD-mthndstr'!K3:K74)/unit_conv</f>
        <v>0</v>
      </c>
      <c r="L7" s="214">
        <f>SUM('PERAC-ngpPrcsTnD-mthndstr'!L3:L74)/unit_conv</f>
        <v>0</v>
      </c>
      <c r="M7" s="213">
        <f>SUM('PERAC-ngpPrcsTnD-mthndstr'!M3:M74)/unit_conv</f>
        <v>0</v>
      </c>
      <c r="N7" s="214">
        <f>SUM('PERAC-ngpPrcsTnD-mthndstr'!N3:N74)/unit_conv</f>
        <v>0</v>
      </c>
      <c r="O7" s="214">
        <f>SUM('PERAC-ngpPrcsTnD-mthndstr'!O3:O74)/unit_conv</f>
        <v>0</v>
      </c>
      <c r="P7" s="214">
        <f>SUM('PERAC-ngpPrcsTnD-mthndstr'!P3:P74)/unit_conv</f>
        <v>0</v>
      </c>
      <c r="Q7" s="214">
        <f>SUM('PERAC-ngpPrcsTnD-mthndstr'!Q3:Q74)/unit_conv</f>
        <v>0</v>
      </c>
      <c r="R7" s="213">
        <f>SUM('PERAC-ngpPrcsTnD-mthndstr'!R3:R74)/unit_conv</f>
        <v>0</v>
      </c>
      <c r="S7" s="214">
        <f>SUM('PERAC-ngpPrcsTnD-mthndstr'!S3:S74)/unit_conv</f>
        <v>0</v>
      </c>
      <c r="T7" s="214">
        <f>SUM('PERAC-ngpPrcsTnD-mthndstr'!T3:T74)/unit_conv</f>
        <v>0</v>
      </c>
      <c r="U7" s="214">
        <f>SUM('PERAC-ngpPrcsTnD-mthndstr'!U3:U74)/unit_conv</f>
        <v>0</v>
      </c>
      <c r="V7" s="214">
        <f>SUM('PERAC-ngpPrcsTnD-mthndstr'!V3:V74)/unit_conv</f>
        <v>0</v>
      </c>
      <c r="W7" s="213">
        <f>SUM('PERAC-ngpPrcsTnD-mthndstr'!W3:W74)/unit_conv</f>
        <v>0</v>
      </c>
      <c r="X7" s="214">
        <f>SUM('PERAC-ngpPrcsTnD-mthndstr'!X3:X74)/unit_conv</f>
        <v>0</v>
      </c>
      <c r="Y7" s="214">
        <f>SUM('PERAC-ngpPrcsTnD-mthndstr'!Y3:Y74)/unit_conv</f>
        <v>0</v>
      </c>
      <c r="Z7" s="214">
        <f>SUM('PERAC-ngpPrcsTnD-mthndstr'!Z3:Z74)/unit_conv</f>
        <v>0</v>
      </c>
      <c r="AA7" s="214">
        <f>SUM('PERAC-ngpPrcsTnD-mthndstr'!AA3:AA74)/unit_conv</f>
        <v>0</v>
      </c>
      <c r="AB7" s="213">
        <f>SUM('PERAC-ngpPrcsTnD-mthndstr'!AB3:AB74)/unit_conv</f>
        <v>0</v>
      </c>
      <c r="AC7" s="214">
        <f>SUM('PERAC-ngpPrcsTnD-mthndstr'!AC3:AC74)/unit_conv</f>
        <v>0</v>
      </c>
      <c r="AD7" s="214">
        <f>SUM('PERAC-ngpPrcsTnD-mthndstr'!AD3:AD74)/unit_conv</f>
        <v>0</v>
      </c>
      <c r="AE7" s="214">
        <f>SUM('PERAC-ngpPrcsTnD-mthndstr'!AE3:AE74)/unit_conv</f>
        <v>0</v>
      </c>
      <c r="AF7" s="214">
        <f>SUM('PERAC-ngpPrcsTnD-mthndstr'!AF3:AF74)/unit_conv</f>
        <v>0</v>
      </c>
      <c r="AG7" s="213">
        <f>SUM('PERAC-ngpPrcsTnD-mthndstr'!AG3:AG74)/unit_conv</f>
        <v>0</v>
      </c>
      <c r="AH7" s="215">
        <f>SUM('PERAC-ngpPrcsTnD-mthndstr'!AH3:AH74)/unit_conv</f>
        <v>0</v>
      </c>
      <c r="AI7" s="215">
        <f>SUM('PERAC-ngpPrcsTnD-mthndstr'!AI3:AI74)/unit_conv</f>
        <v>0</v>
      </c>
      <c r="AJ7" s="215">
        <f>SUM('PERAC-ngpPrcsTnD-mthndstr'!AJ3:AJ74)/unit_conv</f>
        <v>0</v>
      </c>
      <c r="AK7" s="215">
        <f>SUM('PERAC-ngpPrcsTnD-mthndstr'!AK3:AK74)/unit_conv</f>
        <v>0</v>
      </c>
      <c r="AL7" s="213">
        <f>SUM('PERAC-ngpPrcsTnD-mthndstr'!AL3:AL74)/unit_conv</f>
        <v>0</v>
      </c>
    </row>
    <row r="8" spans="2:38" x14ac:dyDescent="0.35">
      <c r="B8" s="14" t="s">
        <v>685</v>
      </c>
      <c r="C8" s="108">
        <f>SUM('PERAC-ngpProd-mthndstr'!C3:C74)/unit_conv</f>
        <v>6.2556176494132112</v>
      </c>
      <c r="D8" s="109">
        <f>SUM('PERAC-ngpProd-mthndstr'!D3:D74)/unit_conv</f>
        <v>5.6869743958026975</v>
      </c>
      <c r="E8" s="109">
        <f>SUM('PERAC-ngpProd-mthndstr'!E3:E74)/unit_conv</f>
        <v>6.2446243355918707</v>
      </c>
      <c r="F8" s="109">
        <f>SUM('PERAC-ngpProd-mthndstr'!F3:F74)/unit_conv</f>
        <v>6.2838976737291254</v>
      </c>
      <c r="G8" s="109">
        <f>SUM('PERAC-ngpProd-mthndstr'!G3:G74)/unit_conv</f>
        <v>6.1560954150559146</v>
      </c>
      <c r="H8" s="108">
        <f>SUM('PERAC-ngpProd-mthndstr'!H3:H74)/unit_conv</f>
        <v>5.6295489604878313</v>
      </c>
      <c r="I8" s="109">
        <f>SUM('PERAC-ngpProd-mthndstr'!I3:I74)/unit_conv</f>
        <v>5.3515559968919053</v>
      </c>
      <c r="J8" s="109">
        <f>SUM('PERAC-ngpProd-mthndstr'!J3:J74)/unit_conv</f>
        <v>5.3500838338058418</v>
      </c>
      <c r="K8" s="109">
        <f>SUM('PERAC-ngpProd-mthndstr'!K3:K74)/unit_conv</f>
        <v>5.6687082619460227</v>
      </c>
      <c r="L8" s="109">
        <f>SUM('PERAC-ngpProd-mthndstr'!L3:L74)/unit_conv</f>
        <v>5.6706580172400205</v>
      </c>
      <c r="M8" s="108">
        <f>SUM('PERAC-ngpProd-mthndstr'!M3:M74)/unit_conv</f>
        <v>5.5265039793156951</v>
      </c>
      <c r="N8" s="109">
        <f>SUM('PERAC-ngpProd-mthndstr'!N3:N74)/unit_conv</f>
        <v>5.5549538094877198</v>
      </c>
      <c r="O8" s="109">
        <f>SUM('PERAC-ngpProd-mthndstr'!O3:O74)/unit_conv</f>
        <v>5.6299354060467657</v>
      </c>
      <c r="P8" s="109">
        <f>SUM('PERAC-ngpProd-mthndstr'!P3:P74)/unit_conv</f>
        <v>5.6264565715415404</v>
      </c>
      <c r="Q8" s="109">
        <f>SUM('PERAC-ngpProd-mthndstr'!Q3:Q74)/unit_conv</f>
        <v>5.6772229721729603</v>
      </c>
      <c r="R8" s="108">
        <f>SUM('PERAC-ngpProd-mthndstr'!R3:R74)/unit_conv</f>
        <v>5.7188915644739922</v>
      </c>
      <c r="S8" s="109">
        <f>SUM('PERAC-ngpProd-mthndstr'!S3:S74)/unit_conv</f>
        <v>5.7814864920113909</v>
      </c>
      <c r="T8" s="109">
        <f>SUM('PERAC-ngpProd-mthndstr'!T3:T74)/unit_conv</f>
        <v>5.8559639449981402</v>
      </c>
      <c r="U8" s="109">
        <f>SUM('PERAC-ngpProd-mthndstr'!U3:U74)/unit_conv</f>
        <v>5.9423578640624335</v>
      </c>
      <c r="V8" s="109">
        <f>SUM('PERAC-ngpProd-mthndstr'!V3:V74)/unit_conv</f>
        <v>6.0401951540337571</v>
      </c>
      <c r="W8" s="108">
        <f>SUM('PERAC-ngpProd-mthndstr'!W3:W74)/unit_conv</f>
        <v>6.1252766699434842</v>
      </c>
      <c r="X8" s="109">
        <f>SUM('PERAC-ngpProd-mthndstr'!X3:X74)/unit_conv</f>
        <v>6.1996619863230986</v>
      </c>
      <c r="Y8" s="109">
        <f>SUM('PERAC-ngpProd-mthndstr'!Y3:Y74)/unit_conv</f>
        <v>6.259758344023381</v>
      </c>
      <c r="Z8" s="109">
        <f>SUM('PERAC-ngpProd-mthndstr'!Z3:Z74)/unit_conv</f>
        <v>6.3202090421563772</v>
      </c>
      <c r="AA8" s="109">
        <f>SUM('PERAC-ngpProd-mthndstr'!AA3:AA74)/unit_conv</f>
        <v>6.366537440199477</v>
      </c>
      <c r="AB8" s="108">
        <f>SUM('PERAC-ngpProd-mthndstr'!AB3:AB74)/unit_conv</f>
        <v>6.4082871501960428</v>
      </c>
      <c r="AC8" s="109">
        <f>SUM('PERAC-ngpProd-mthndstr'!AC3:AC74)/unit_conv</f>
        <v>6.4373258863919265</v>
      </c>
      <c r="AD8" s="109">
        <f>SUM('PERAC-ngpProd-mthndstr'!AD3:AD74)/unit_conv</f>
        <v>6.4635089270958979</v>
      </c>
      <c r="AE8" s="109">
        <f>SUM('PERAC-ngpProd-mthndstr'!AE3:AE74)/unit_conv</f>
        <v>6.4985824717653786</v>
      </c>
      <c r="AF8" s="109">
        <f>SUM('PERAC-ngpProd-mthndstr'!AF3:AF74)/unit_conv</f>
        <v>6.5238322670883093</v>
      </c>
      <c r="AG8" s="108">
        <f>SUM('PERAC-ngpProd-mthndstr'!AG3:AG74)/unit_conv</f>
        <v>6.5435923576433241</v>
      </c>
      <c r="AH8" s="98">
        <f>SUM('PERAC-ngpProd-mthndstr'!AH3:AH74)/unit_conv</f>
        <v>6.5769747114075026</v>
      </c>
      <c r="AI8" s="98">
        <f>SUM('PERAC-ngpProd-mthndstr'!AI3:AI74)/unit_conv</f>
        <v>6.5603263606798716</v>
      </c>
      <c r="AJ8" s="98">
        <f>SUM('PERAC-ngpProd-mthndstr'!AJ3:AJ74)/unit_conv</f>
        <v>6.6022671730168314</v>
      </c>
      <c r="AK8" s="98">
        <f>SUM('PERAC-ngpProd-mthndstr'!AK3:AK74)/unit_conv</f>
        <v>6.6227128840591307</v>
      </c>
      <c r="AL8" s="108">
        <f>SUM('PERAC-ngpProd-mthndstr'!AL3:AL74)/unit_conv</f>
        <v>6.645049775918987</v>
      </c>
    </row>
    <row r="9" spans="2:38" x14ac:dyDescent="0.35">
      <c r="B9" t="s">
        <v>873</v>
      </c>
      <c r="C9" s="210">
        <f>SUM('PERAC-fgassubstitution'!C3:C74)/unit_conv</f>
        <v>0</v>
      </c>
      <c r="D9" s="211">
        <f>SUM('PERAC-fgassubstitution'!D3:D74)/unit_conv</f>
        <v>0</v>
      </c>
      <c r="E9" s="211">
        <f>SUM('PERAC-fgassubstitution'!E3:E74)/unit_conv</f>
        <v>0</v>
      </c>
      <c r="F9" s="211">
        <f>SUM('PERAC-fgassubstitution'!F3:F74)/unit_conv</f>
        <v>0</v>
      </c>
      <c r="G9" s="211">
        <f>SUM('PERAC-fgassubstitution'!G3:G74)/unit_conv</f>
        <v>0</v>
      </c>
      <c r="H9" s="210">
        <f>SUM('PERAC-fgassubstitution'!H3:H74)/unit_conv</f>
        <v>0</v>
      </c>
      <c r="I9" s="211">
        <f>SUM('PERAC-fgassubstitution'!I3:I74)/unit_conv</f>
        <v>0</v>
      </c>
      <c r="J9" s="211">
        <f>SUM('PERAC-fgassubstitution'!J3:J74)/unit_conv</f>
        <v>0</v>
      </c>
      <c r="K9" s="211">
        <f>SUM('PERAC-fgassubstitution'!K3:K74)/unit_conv</f>
        <v>0</v>
      </c>
      <c r="L9" s="211">
        <f>SUM('PERAC-fgassubstitution'!L3:L74)/unit_conv</f>
        <v>1.9049613227604969</v>
      </c>
      <c r="M9" s="210">
        <f>SUM('PERAC-fgassubstitution'!M3:M74)/unit_conv</f>
        <v>1.4879810185100124</v>
      </c>
      <c r="N9" s="211">
        <f>SUM('PERAC-fgassubstitution'!N3:N74)/unit_conv</f>
        <v>1.5466669266031019</v>
      </c>
      <c r="O9" s="211">
        <f>SUM('PERAC-fgassubstitution'!O3:O74)/unit_conv</f>
        <v>2.6147980090461131</v>
      </c>
      <c r="P9" s="211">
        <f>SUM('PERAC-fgassubstitution'!P3:P74)/unit_conv</f>
        <v>3.158827537905835</v>
      </c>
      <c r="Q9" s="211">
        <f>SUM('PERAC-fgassubstitution'!Q3:Q74)/unit_conv</f>
        <v>1.6750580971576052</v>
      </c>
      <c r="R9" s="210">
        <f>SUM('PERAC-fgassubstitution'!R3:R74)/unit_conv</f>
        <v>1.7290255522082938</v>
      </c>
      <c r="S9" s="211">
        <f>SUM('PERAC-fgassubstitution'!S3:S74)/unit_conv</f>
        <v>1.8071035312884909</v>
      </c>
      <c r="T9" s="211">
        <f>SUM('PERAC-fgassubstitution'!T3:T74)/unit_conv</f>
        <v>1.8874463227753877</v>
      </c>
      <c r="U9" s="211">
        <f>SUM('PERAC-fgassubstitution'!U3:U74)/unit_conv</f>
        <v>1.9627416323766005</v>
      </c>
      <c r="V9" s="211">
        <f>SUM('PERAC-fgassubstitution'!V3:V74)/unit_conv</f>
        <v>0</v>
      </c>
      <c r="W9" s="210">
        <f>SUM('PERAC-fgassubstitution'!W3:W74)/unit_conv</f>
        <v>0</v>
      </c>
      <c r="X9" s="211">
        <f>SUM('PERAC-fgassubstitution'!X3:X74)/unit_conv</f>
        <v>0</v>
      </c>
      <c r="Y9" s="211">
        <f>SUM('PERAC-fgassubstitution'!Y3:Y74)/unit_conv</f>
        <v>0</v>
      </c>
      <c r="Z9" s="211">
        <f>SUM('PERAC-fgassubstitution'!Z3:Z74)/unit_conv</f>
        <v>0</v>
      </c>
      <c r="AA9" s="211">
        <f>SUM('PERAC-fgassubstitution'!AA3:AA74)/unit_conv</f>
        <v>0</v>
      </c>
      <c r="AB9" s="210">
        <f>SUM('PERAC-fgassubstitution'!AB3:AB74)/unit_conv</f>
        <v>0</v>
      </c>
      <c r="AC9" s="211">
        <f>SUM('PERAC-fgassubstitution'!AC3:AC74)/unit_conv</f>
        <v>0</v>
      </c>
      <c r="AD9" s="211">
        <f>SUM('PERAC-fgassubstitution'!AD3:AD74)/unit_conv</f>
        <v>2.4510644609354788</v>
      </c>
      <c r="AE9" s="211">
        <f>SUM('PERAC-fgassubstitution'!AE3:AE74)/unit_conv</f>
        <v>4.1724066394514718</v>
      </c>
      <c r="AF9" s="211">
        <f>SUM('PERAC-fgassubstitution'!AF3:AF74)/unit_conv</f>
        <v>9.1712735662650005</v>
      </c>
      <c r="AG9" s="210">
        <f>SUM('PERAC-fgassubstitution'!AG3:AG74)/unit_conv</f>
        <v>14.818154424268661</v>
      </c>
      <c r="AH9" s="212">
        <f>SUM('PERAC-fgassubstitution'!AH3:AH74)/unit_conv</f>
        <v>18.040518064149197</v>
      </c>
      <c r="AI9" s="212">
        <f>SUM('PERAC-fgassubstitution'!AI3:AI74)/unit_conv</f>
        <v>21.263822530525044</v>
      </c>
      <c r="AJ9" s="212">
        <f>SUM('PERAC-fgassubstitution'!AJ3:AJ74)/unit_conv</f>
        <v>24.488045320554946</v>
      </c>
      <c r="AK9" s="212">
        <f>SUM('PERAC-fgassubstitution'!AK3:AK74)/unit_conv</f>
        <v>27.713164643357224</v>
      </c>
      <c r="AL9" s="210">
        <f>SUM('PERAC-fgassubstitution'!AL3:AL74)/unit_conv</f>
        <v>30.939159392073282</v>
      </c>
    </row>
    <row r="10" spans="2:38" x14ac:dyDescent="0.35">
      <c r="B10" t="s">
        <v>874</v>
      </c>
      <c r="C10" s="210">
        <f>SUM('PERAC-fgassubstitution'!C3:C74)/unit_conv</f>
        <v>0</v>
      </c>
      <c r="D10" s="211">
        <f>SUM('PERAC-fgassubstitution'!D3:D74)/unit_conv</f>
        <v>0</v>
      </c>
      <c r="E10" s="211">
        <f>SUM('PERAC-fgassubstitution'!E3:E74)/unit_conv</f>
        <v>0</v>
      </c>
      <c r="F10" s="211">
        <f>SUM('PERAC-fgassubstitution'!F3:F74)/unit_conv</f>
        <v>0</v>
      </c>
      <c r="G10" s="211">
        <f>SUM('PERAC-fgassubstitution'!G3:G74)/unit_conv</f>
        <v>0</v>
      </c>
      <c r="H10" s="210">
        <f>SUM('PERAC-fgassubstitution'!H3:H74)/unit_conv</f>
        <v>0</v>
      </c>
      <c r="I10" s="211">
        <f>SUM('PERAC-fgassubstitution'!I3:I74)/unit_conv</f>
        <v>0</v>
      </c>
      <c r="J10" s="211">
        <f>SUM('PERAC-fgassubstitution'!J3:J74)/unit_conv</f>
        <v>0</v>
      </c>
      <c r="K10" s="211">
        <f>SUM('PERAC-fgassubstitution'!K3:K74)/unit_conv</f>
        <v>0</v>
      </c>
      <c r="L10" s="211">
        <f>SUM('PERAC-fgassubstitution'!L3:L74)/unit_conv</f>
        <v>1.9049613227604969</v>
      </c>
      <c r="M10" s="210">
        <f>SUM('PERAC-fgassubstitution'!M3:M74)/unit_conv</f>
        <v>1.4879810185100124</v>
      </c>
      <c r="N10" s="211">
        <f>SUM('PERAC-fgassubstitution'!N3:N74)/unit_conv</f>
        <v>1.5466669266031019</v>
      </c>
      <c r="O10" s="211">
        <f>SUM('PERAC-fgassubstitution'!O3:O74)/unit_conv</f>
        <v>2.6147980090461131</v>
      </c>
      <c r="P10" s="211">
        <f>SUM('PERAC-fgassubstitution'!P3:P74)/unit_conv</f>
        <v>3.158827537905835</v>
      </c>
      <c r="Q10" s="211">
        <f>SUM('PERAC-fgassubstitution'!Q3:Q74)/unit_conv</f>
        <v>1.6750580971576052</v>
      </c>
      <c r="R10" s="210">
        <f>SUM('PERAC-fgassubstitution'!R3:R74)/unit_conv</f>
        <v>1.7290255522082938</v>
      </c>
      <c r="S10" s="211">
        <f>SUM('PERAC-fgassubstitution'!S3:S74)/unit_conv</f>
        <v>1.8071035312884909</v>
      </c>
      <c r="T10" s="211">
        <f>SUM('PERAC-fgassubstitution'!T3:T74)/unit_conv</f>
        <v>1.8874463227753877</v>
      </c>
      <c r="U10" s="211">
        <f>SUM('PERAC-fgassubstitution'!U3:U74)/unit_conv</f>
        <v>1.9627416323766005</v>
      </c>
      <c r="V10" s="211">
        <f>SUM('PERAC-fgassubstitution'!V3:V74)/unit_conv</f>
        <v>0</v>
      </c>
      <c r="W10" s="210">
        <f>SUM('PERAC-fgassubstitution'!W3:W74)/unit_conv</f>
        <v>0</v>
      </c>
      <c r="X10" s="211">
        <f>SUM('PERAC-fgassubstitution'!X3:X74)/unit_conv</f>
        <v>0</v>
      </c>
      <c r="Y10" s="211">
        <f>SUM('PERAC-fgassubstitution'!Y3:Y74)/unit_conv</f>
        <v>0</v>
      </c>
      <c r="Z10" s="211">
        <f>SUM('PERAC-fgassubstitution'!Z3:Z74)/unit_conv</f>
        <v>0</v>
      </c>
      <c r="AA10" s="211">
        <f>SUM('PERAC-fgassubstitution'!AA3:AA74)/unit_conv</f>
        <v>0</v>
      </c>
      <c r="AB10" s="210">
        <f>SUM('PERAC-fgassubstitution'!AB3:AB74)/unit_conv</f>
        <v>0</v>
      </c>
      <c r="AC10" s="211">
        <f>SUM('PERAC-fgassubstitution'!AC3:AC74)/unit_conv</f>
        <v>0</v>
      </c>
      <c r="AD10" s="211">
        <f>SUM('PERAC-fgassubstitution'!AD3:AD74)/unit_conv</f>
        <v>2.4510644609354788</v>
      </c>
      <c r="AE10" s="211">
        <f>SUM('PERAC-fgassubstitution'!AE3:AE74)/unit_conv</f>
        <v>4.1724066394514718</v>
      </c>
      <c r="AF10" s="211">
        <f>SUM('PERAC-fgassubstitution'!AF3:AF74)/unit_conv</f>
        <v>9.1712735662650005</v>
      </c>
      <c r="AG10" s="210">
        <f>SUM('PERAC-fgassubstitution'!AG3:AG74)/unit_conv</f>
        <v>14.818154424268661</v>
      </c>
      <c r="AH10" s="212">
        <f>SUM('PERAC-fgassubstitution'!AH3:AH74)/unit_conv</f>
        <v>18.040518064149197</v>
      </c>
      <c r="AI10" s="212">
        <f>SUM('PERAC-fgassubstitution'!AI3:AI74)/unit_conv</f>
        <v>21.263822530525044</v>
      </c>
      <c r="AJ10" s="212">
        <f>SUM('PERAC-fgassubstitution'!AJ3:AJ74)/unit_conv</f>
        <v>24.488045320554946</v>
      </c>
      <c r="AK10" s="212">
        <f>SUM('PERAC-fgassubstitution'!AK3:AK74)/unit_conv</f>
        <v>27.713164643357224</v>
      </c>
      <c r="AL10" s="210">
        <f>SUM('PERAC-fgassubstitution'!AL3:AL74)/unit_conv</f>
        <v>30.939159392073282</v>
      </c>
    </row>
    <row r="11" spans="2:38" x14ac:dyDescent="0.35">
      <c r="B11" t="s">
        <v>875</v>
      </c>
      <c r="C11" s="210">
        <f>SUM('PERAC-fgasrecovery'!C3:C74)/unit_conv</f>
        <v>0</v>
      </c>
      <c r="D11" s="211">
        <f>SUM('PERAC-fgasrecovery'!D3:D74)/unit_conv</f>
        <v>0</v>
      </c>
      <c r="E11" s="211">
        <f>SUM('PERAC-fgasrecovery'!E3:E74)/unit_conv</f>
        <v>0</v>
      </c>
      <c r="F11" s="211">
        <f>SUM('PERAC-fgasrecovery'!F3:F74)/unit_conv</f>
        <v>0</v>
      </c>
      <c r="G11" s="211">
        <f>SUM('PERAC-fgasrecovery'!G3:G74)/unit_conv</f>
        <v>0</v>
      </c>
      <c r="H11" s="210">
        <f>SUM('PERAC-fgasrecovery'!H3:H74)/unit_conv</f>
        <v>0</v>
      </c>
      <c r="I11" s="211">
        <f>SUM('PERAC-fgasrecovery'!I3:I74)/unit_conv</f>
        <v>0</v>
      </c>
      <c r="J11" s="211">
        <f>SUM('PERAC-fgasrecovery'!J3:J74)/unit_conv</f>
        <v>0</v>
      </c>
      <c r="K11" s="211">
        <f>SUM('PERAC-fgasrecovery'!K3:K74)/unit_conv</f>
        <v>0</v>
      </c>
      <c r="L11" s="211">
        <f>SUM('PERAC-fgasrecovery'!L3:L74)/unit_conv</f>
        <v>29.794454787111615</v>
      </c>
      <c r="M11" s="210">
        <f>SUM('PERAC-fgasrecovery'!M3:M74)/unit_conv</f>
        <v>30.847193568028807</v>
      </c>
      <c r="N11" s="211">
        <f>SUM('PERAC-fgasrecovery'!N3:N74)/unit_conv</f>
        <v>32.964986796395166</v>
      </c>
      <c r="O11" s="211">
        <f>SUM('PERAC-fgasrecovery'!O3:O74)/unit_conv</f>
        <v>33.642935442924433</v>
      </c>
      <c r="P11" s="211">
        <f>SUM('PERAC-fgasrecovery'!P3:P74)/unit_conv</f>
        <v>34.272460874915069</v>
      </c>
      <c r="Q11" s="211">
        <f>SUM('PERAC-fgasrecovery'!Q3:Q74)/unit_conv</f>
        <v>9.4271812446912389</v>
      </c>
      <c r="R11" s="210">
        <f>SUM('PERAC-fgasrecovery'!R3:R74)/unit_conv</f>
        <v>9.1144742635407727</v>
      </c>
      <c r="S11" s="211">
        <f>SUM('PERAC-fgasrecovery'!S3:S74)/unit_conv</f>
        <v>8.9078855830282109</v>
      </c>
      <c r="T11" s="211">
        <f>SUM('PERAC-fgasrecovery'!T3:T74)/unit_conv</f>
        <v>10.475266761056172</v>
      </c>
      <c r="U11" s="211">
        <f>SUM('PERAC-fgasrecovery'!U3:U74)/unit_conv</f>
        <v>10.823722492373488</v>
      </c>
      <c r="V11" s="211">
        <f>SUM('PERAC-fgasrecovery'!V3:V74)/unit_conv</f>
        <v>0</v>
      </c>
      <c r="W11" s="210">
        <f>SUM('PERAC-fgasrecovery'!W3:W74)/unit_conv</f>
        <v>0</v>
      </c>
      <c r="X11" s="211">
        <f>SUM('PERAC-fgasrecovery'!X3:X74)/unit_conv</f>
        <v>0</v>
      </c>
      <c r="Y11" s="211">
        <f>SUM('PERAC-fgasrecovery'!Y3:Y74)/unit_conv</f>
        <v>0</v>
      </c>
      <c r="Z11" s="211">
        <f>SUM('PERAC-fgasrecovery'!Z3:Z74)/unit_conv</f>
        <v>0</v>
      </c>
      <c r="AA11" s="211">
        <f>SUM('PERAC-fgasrecovery'!AA3:AA74)/unit_conv</f>
        <v>0</v>
      </c>
      <c r="AB11" s="210">
        <f>SUM('PERAC-fgasrecovery'!AB3:AB74)/unit_conv</f>
        <v>0</v>
      </c>
      <c r="AC11" s="211">
        <f>SUM('PERAC-fgasrecovery'!AC3:AC74)/unit_conv</f>
        <v>0</v>
      </c>
      <c r="AD11" s="211">
        <f>SUM('PERAC-fgasrecovery'!AD3:AD74)/unit_conv</f>
        <v>3.3094664741707545E-2</v>
      </c>
      <c r="AE11" s="211">
        <f>SUM('PERAC-fgasrecovery'!AE3:AE74)/unit_conv</f>
        <v>2.5632055968416116</v>
      </c>
      <c r="AF11" s="211">
        <f>SUM('PERAC-fgasrecovery'!AF3:AF74)/unit_conv</f>
        <v>2.7191197291016529</v>
      </c>
      <c r="AG11" s="210">
        <f>SUM('PERAC-fgasrecovery'!AG3:AG74)/unit_conv</f>
        <v>2.4951103143393958</v>
      </c>
      <c r="AH11" s="212">
        <f>SUM('PERAC-fgasrecovery'!AH3:AH74)/unit_conv</f>
        <v>2.5118968896567795</v>
      </c>
      <c r="AI11" s="212">
        <f>SUM('PERAC-fgasrecovery'!AI3:AI74)/unit_conv</f>
        <v>2.5286834649741627</v>
      </c>
      <c r="AJ11" s="212">
        <f>SUM('PERAC-fgasrecovery'!AJ3:AJ74)/unit_conv</f>
        <v>2.5454700402915464</v>
      </c>
      <c r="AK11" s="212">
        <f>SUM('PERAC-fgasrecovery'!AK3:AK74)/unit_conv</f>
        <v>2.5622566156089297</v>
      </c>
      <c r="AL11" s="210">
        <f>SUM('PERAC-fgasrecovery'!AL3:AL74)/unit_conv</f>
        <v>2.579043190926313</v>
      </c>
    </row>
    <row r="12" spans="2:38" x14ac:dyDescent="0.35">
      <c r="B12" t="s">
        <v>4808</v>
      </c>
      <c r="C12" s="210">
        <f>SUM('PERAC-chem-inspctmaintretrofit'!C3:C74)/unit_conv</f>
        <v>0</v>
      </c>
      <c r="D12" s="211">
        <f>SUM('PERAC-chem-inspctmaintretrofit'!D3:D74)/unit_conv</f>
        <v>0</v>
      </c>
      <c r="E12" s="211">
        <f>SUM('PERAC-chem-inspctmaintretrofit'!E3:E74)/unit_conv</f>
        <v>0</v>
      </c>
      <c r="F12" s="211">
        <f>SUM('PERAC-chem-inspctmaintretrofit'!F3:F74)/unit_conv</f>
        <v>0</v>
      </c>
      <c r="G12" s="211">
        <f>SUM('PERAC-chem-inspctmaintretrofit'!G3:G74)/unit_conv</f>
        <v>0</v>
      </c>
      <c r="H12" s="210">
        <f>SUM('PERAC-chem-inspctmaintretrofit'!H3:H74)/unit_conv</f>
        <v>0</v>
      </c>
      <c r="I12" s="211">
        <f>SUM('PERAC-chem-inspctmaintretrofit'!I3:I74)/unit_conv</f>
        <v>0</v>
      </c>
      <c r="J12" s="211">
        <f>SUM('PERAC-chem-inspctmaintretrofit'!J3:J74)/unit_conv</f>
        <v>0</v>
      </c>
      <c r="K12" s="211">
        <f>SUM('PERAC-chem-inspctmaintretrofit'!K3:K74)/unit_conv</f>
        <v>0</v>
      </c>
      <c r="L12" s="211">
        <f>SUM('PERAC-chem-inspctmaintretrofit'!L3:L74)/unit_conv</f>
        <v>0.76636311555333747</v>
      </c>
      <c r="M12" s="210">
        <f>SUM('PERAC-chem-inspctmaintretrofit'!M3:M74)/unit_conv</f>
        <v>0.50770602843759316</v>
      </c>
      <c r="N12" s="211">
        <f>SUM('PERAC-chem-inspctmaintretrofit'!N3:N74)/unit_conv</f>
        <v>0.49513418899508627</v>
      </c>
      <c r="O12" s="211">
        <f>SUM('PERAC-chem-inspctmaintretrofit'!O3:O74)/unit_conv</f>
        <v>0.59350766224422524</v>
      </c>
      <c r="P12" s="211">
        <f>SUM('PERAC-chem-inspctmaintretrofit'!P3:P74)/unit_conv</f>
        <v>0.58054287877582511</v>
      </c>
      <c r="Q12" s="211">
        <f>SUM('PERAC-chem-inspctmaintretrofit'!Q3:Q74)/unit_conv</f>
        <v>0.40388514276027276</v>
      </c>
      <c r="R12" s="210">
        <f>SUM('PERAC-chem-inspctmaintretrofit'!R3:R74)/unit_conv</f>
        <v>0.38752293753590505</v>
      </c>
      <c r="S12" s="211">
        <f>SUM('PERAC-chem-inspctmaintretrofit'!S3:S74)/unit_conv</f>
        <v>0.37492538735472736</v>
      </c>
      <c r="T12" s="211">
        <f>SUM('PERAC-chem-inspctmaintretrofit'!T3:T74)/unit_conv</f>
        <v>0.36527047046441186</v>
      </c>
      <c r="U12" s="211">
        <f>SUM('PERAC-chem-inspctmaintretrofit'!U3:U74)/unit_conv</f>
        <v>0.35288824326074825</v>
      </c>
      <c r="V12" s="211">
        <f>SUM('PERAC-chem-inspctmaintretrofit'!V3:V74)/unit_conv</f>
        <v>0</v>
      </c>
      <c r="W12" s="210">
        <f>SUM('PERAC-chem-inspctmaintretrofit'!W3:W74)/unit_conv</f>
        <v>5.1553515301918693E-2</v>
      </c>
      <c r="X12" s="211">
        <f>SUM('PERAC-chem-inspctmaintretrofit'!X3:X74)/unit_conv</f>
        <v>0</v>
      </c>
      <c r="Y12" s="211">
        <f>SUM('PERAC-chem-inspctmaintretrofit'!Y3:Y74)/unit_conv</f>
        <v>0</v>
      </c>
      <c r="Z12" s="211">
        <f>SUM('PERAC-chem-inspctmaintretrofit'!Z3:Z74)/unit_conv</f>
        <v>0</v>
      </c>
      <c r="AA12" s="211">
        <f>SUM('PERAC-chem-inspctmaintretrofit'!AA3:AA74)/unit_conv</f>
        <v>0</v>
      </c>
      <c r="AB12" s="210">
        <f>SUM('PERAC-chem-inspctmaintretrofit'!AB3:AB74)/unit_conv</f>
        <v>0</v>
      </c>
      <c r="AC12" s="211">
        <f>SUM('PERAC-chem-inspctmaintretrofit'!AC3:AC74)/unit_conv</f>
        <v>0</v>
      </c>
      <c r="AD12" s="211">
        <f>SUM('PERAC-chem-inspctmaintretrofit'!AD3:AD74)/unit_conv</f>
        <v>0.22653242647647856</v>
      </c>
      <c r="AE12" s="211">
        <f>SUM('PERAC-chem-inspctmaintretrofit'!AE3:AE74)/unit_conv</f>
        <v>0.25365361977741102</v>
      </c>
      <c r="AF12" s="211">
        <f>SUM('PERAC-chem-inspctmaintretrofit'!AF3:AF74)/unit_conv</f>
        <v>0.33686158048820547</v>
      </c>
      <c r="AG12" s="210">
        <f>SUM('PERAC-chem-inspctmaintretrofit'!AG3:AG74)/unit_conv</f>
        <v>0.34511896820702043</v>
      </c>
      <c r="AH12" s="212">
        <f>SUM('PERAC-chem-inspctmaintretrofit'!AH3:AH74)/unit_conv</f>
        <v>0.34975309859262288</v>
      </c>
      <c r="AI12" s="212">
        <f>SUM('PERAC-chem-inspctmaintretrofit'!AI3:AI74)/unit_conv</f>
        <v>0.35328685921452857</v>
      </c>
      <c r="AJ12" s="212">
        <f>SUM('PERAC-chem-inspctmaintretrofit'!AJ3:AJ74)/unit_conv</f>
        <v>0.35574656889569778</v>
      </c>
      <c r="AK12" s="212">
        <f>SUM('PERAC-chem-inspctmaintretrofit'!AK3:AK74)/unit_conv</f>
        <v>0.35715771376739253</v>
      </c>
      <c r="AL12" s="210">
        <f>SUM('PERAC-chem-inspctmaintretrofit'!AL3:AL74)/unit_conv</f>
        <v>0.35754497994228152</v>
      </c>
    </row>
    <row r="13" spans="2:38" x14ac:dyDescent="0.35">
      <c r="B13" t="s">
        <v>4809</v>
      </c>
      <c r="C13" s="210">
        <f>SUM('PERAC-alum-inspctmaintretrofit'!C3:C74)/unit_conv</f>
        <v>0.47034704778443409</v>
      </c>
      <c r="D13" s="211">
        <f>SUM('PERAC-alum-inspctmaintretrofit'!D3:D74)/unit_conv</f>
        <v>0.46379026342283319</v>
      </c>
      <c r="E13" s="211">
        <f>SUM('PERAC-alum-inspctmaintretrofit'!E3:E74)/unit_conv</f>
        <v>0.45723347906123224</v>
      </c>
      <c r="F13" s="211">
        <f>SUM('PERAC-alum-inspctmaintretrofit'!F3:F74)/unit_conv</f>
        <v>0.45067669469963129</v>
      </c>
      <c r="G13" s="211">
        <f>SUM('PERAC-alum-inspctmaintretrofit'!G3:G74)/unit_conv</f>
        <v>0.44411991033803039</v>
      </c>
      <c r="H13" s="210">
        <f>SUM('PERAC-alum-inspctmaintretrofit'!H3:H74)/unit_conv</f>
        <v>0.43756312597642943</v>
      </c>
      <c r="I13" s="211">
        <f>SUM('PERAC-alum-inspctmaintretrofit'!I3:I74)/unit_conv</f>
        <v>0.46321810130129859</v>
      </c>
      <c r="J13" s="211">
        <f>SUM('PERAC-alum-inspctmaintretrofit'!J3:J74)/unit_conv</f>
        <v>0.48887307662616775</v>
      </c>
      <c r="K13" s="211">
        <f>SUM('PERAC-alum-inspctmaintretrofit'!K3:K74)/unit_conv</f>
        <v>0.5145280519510369</v>
      </c>
      <c r="L13" s="211">
        <f>SUM('PERAC-alum-inspctmaintretrofit'!L3:L74)/unit_conv</f>
        <v>0.54018302727590606</v>
      </c>
      <c r="M13" s="210">
        <f>SUM('PERAC-alum-inspctmaintretrofit'!M3:M74)/unit_conv</f>
        <v>0.5658380026007751</v>
      </c>
      <c r="N13" s="211">
        <f>SUM('PERAC-alum-inspctmaintretrofit'!N3:N74)/unit_conv</f>
        <v>0.59565865900467441</v>
      </c>
      <c r="O13" s="211">
        <f>SUM('PERAC-alum-inspctmaintretrofit'!O3:O74)/unit_conv</f>
        <v>0.62547931540857349</v>
      </c>
      <c r="P13" s="211">
        <f>SUM('PERAC-alum-inspctmaintretrofit'!P3:P74)/unit_conv</f>
        <v>0.65529997181247268</v>
      </c>
      <c r="Q13" s="211">
        <f>SUM('PERAC-alum-inspctmaintretrofit'!Q3:Q74)/unit_conv</f>
        <v>0.68512062821637187</v>
      </c>
      <c r="R13" s="210">
        <f>SUM('PERAC-alum-inspctmaintretrofit'!R3:R74)/unit_conv</f>
        <v>0.71494128462027084</v>
      </c>
      <c r="S13" s="211">
        <f>SUM('PERAC-alum-inspctmaintretrofit'!S3:S74)/unit_conv</f>
        <v>0.73668765556167126</v>
      </c>
      <c r="T13" s="211">
        <f>SUM('PERAC-alum-inspctmaintretrofit'!T3:T74)/unit_conv</f>
        <v>0.75843402650307168</v>
      </c>
      <c r="U13" s="211">
        <f>SUM('PERAC-alum-inspctmaintretrofit'!U3:U74)/unit_conv</f>
        <v>0.7801803974444721</v>
      </c>
      <c r="V13" s="211">
        <f>SUM('PERAC-alum-inspctmaintretrofit'!V3:V74)/unit_conv</f>
        <v>0.80192676838587229</v>
      </c>
      <c r="W13" s="210">
        <f>SUM('PERAC-alum-inspctmaintretrofit'!W3:W74)/unit_conv</f>
        <v>0.82367313932727271</v>
      </c>
      <c r="X13" s="211">
        <f>SUM('PERAC-alum-inspctmaintretrofit'!X3:X74)/unit_conv</f>
        <v>0.84989969842235735</v>
      </c>
      <c r="Y13" s="211">
        <f>SUM('PERAC-alum-inspctmaintretrofit'!Y3:Y74)/unit_conv</f>
        <v>0.876126257517442</v>
      </c>
      <c r="Z13" s="211">
        <f>SUM('PERAC-alum-inspctmaintretrofit'!Z3:Z74)/unit_conv</f>
        <v>0.90235281661252664</v>
      </c>
      <c r="AA13" s="211">
        <f>SUM('PERAC-alum-inspctmaintretrofit'!AA3:AA74)/unit_conv</f>
        <v>0.92857937570761129</v>
      </c>
      <c r="AB13" s="210">
        <f>SUM('PERAC-alum-inspctmaintretrofit'!AB3:AB74)/unit_conv</f>
        <v>0.95480593480269593</v>
      </c>
      <c r="AC13" s="211">
        <f>SUM('PERAC-alum-inspctmaintretrofit'!AC3:AC74)/unit_conv</f>
        <v>0.98681559488277115</v>
      </c>
      <c r="AD13" s="211">
        <f>SUM('PERAC-alum-inspctmaintretrofit'!AD3:AD74)/unit_conv</f>
        <v>1.0188252549628467</v>
      </c>
      <c r="AE13" s="211">
        <f>SUM('PERAC-alum-inspctmaintretrofit'!AE3:AE74)/unit_conv</f>
        <v>1.0508349150429219</v>
      </c>
      <c r="AF13" s="211">
        <f>SUM('PERAC-alum-inspctmaintretrofit'!AF3:AF74)/unit_conv</f>
        <v>1.0828445751229974</v>
      </c>
      <c r="AG13" s="210">
        <f>SUM('PERAC-alum-inspctmaintretrofit'!AG3:AG74)/unit_conv</f>
        <v>1.1148542352030726</v>
      </c>
      <c r="AH13" s="212">
        <f>SUM('PERAC-alum-inspctmaintretrofit'!AH3:AH74)/unit_conv</f>
        <v>1.1541205052296373</v>
      </c>
      <c r="AI13" s="212">
        <f>SUM('PERAC-alum-inspctmaintretrofit'!AI3:AI74)/unit_conv</f>
        <v>1.193386775256202</v>
      </c>
      <c r="AJ13" s="212">
        <f>SUM('PERAC-alum-inspctmaintretrofit'!AJ3:AJ74)/unit_conv</f>
        <v>1.2326530452827666</v>
      </c>
      <c r="AK13" s="212">
        <f>SUM('PERAC-alum-inspctmaintretrofit'!AK3:AK74)/unit_conv</f>
        <v>1.2719193153093313</v>
      </c>
      <c r="AL13" s="210">
        <f>SUM('PERAC-alum-inspctmaintretrofit'!AL3:AL74)/unit_conv</f>
        <v>1.3111855853358958</v>
      </c>
    </row>
    <row r="14" spans="2:38" x14ac:dyDescent="0.35">
      <c r="B14" t="s">
        <v>876</v>
      </c>
      <c r="C14" s="210">
        <f>SUM('PERAC-coalmining-mthncptr'!C$3:C$74)/unit_conv</f>
        <v>12.159368766474021</v>
      </c>
      <c r="D14" s="211">
        <f>SUM('PERAC-coalmining-mthncptr'!D$3:D$74)/unit_conv</f>
        <v>11.872341209723796</v>
      </c>
      <c r="E14" s="211">
        <f>SUM('PERAC-coalmining-mthncptr'!E$3:E$74)/unit_conv</f>
        <v>11.770483337773245</v>
      </c>
      <c r="F14" s="211">
        <f>SUM('PERAC-coalmining-mthncptr'!F$3:F$74)/unit_conv</f>
        <v>11.089263185769225</v>
      </c>
      <c r="G14" s="211">
        <f>SUM('PERAC-coalmining-mthncptr'!G$3:G$74)/unit_conv</f>
        <v>9.7994910717142698</v>
      </c>
      <c r="H14" s="210">
        <f>SUM('PERAC-coalmining-mthncptr'!H$3:H$74)/unit_conv</f>
        <v>8.4734432942868114</v>
      </c>
      <c r="I14" s="211">
        <f>SUM('PERAC-coalmining-mthncptr'!I$3:I$74)/unit_conv</f>
        <v>8.2176036057360449</v>
      </c>
      <c r="J14" s="211">
        <f>SUM('PERAC-coalmining-mthncptr'!J$3:J$74)/unit_conv</f>
        <v>8.2190885911783074</v>
      </c>
      <c r="K14" s="211">
        <f>SUM('PERAC-coalmining-mthncptr'!K$3:K$74)/unit_conv</f>
        <v>7.77390671163091</v>
      </c>
      <c r="L14" s="211">
        <f>SUM('PERAC-coalmining-mthncptr'!L$3:L$74)/unit_conv</f>
        <v>7.4876576489984554</v>
      </c>
      <c r="M14" s="210">
        <f>SUM('PERAC-coalmining-mthncptr'!M$3:M$74)/unit_conv</f>
        <v>7.7849121113400397</v>
      </c>
      <c r="N14" s="211">
        <f>SUM('PERAC-coalmining-mthncptr'!N$3:N$74)/unit_conv</f>
        <v>7.2230524832934355</v>
      </c>
      <c r="O14" s="211">
        <f>SUM('PERAC-coalmining-mthncptr'!O$3:O$74)/unit_conv</f>
        <v>6.4581574483718782</v>
      </c>
      <c r="P14" s="211">
        <f>SUM('PERAC-coalmining-mthncptr'!P$3:P$74)/unit_conv</f>
        <v>5.6381821705156785</v>
      </c>
      <c r="Q14" s="211">
        <f>SUM('PERAC-coalmining-mthncptr'!Q$3:Q$74)/unit_conv</f>
        <v>4.9834110399371614</v>
      </c>
      <c r="R14" s="210">
        <f>SUM('PERAC-coalmining-mthncptr'!R$3:R$74)/unit_conv</f>
        <v>4.4602865612725164</v>
      </c>
      <c r="S14" s="211">
        <f>SUM('PERAC-coalmining-mthncptr'!S$3:S$74)/unit_conv</f>
        <v>4.172974551563569</v>
      </c>
      <c r="T14" s="211">
        <f>SUM('PERAC-coalmining-mthncptr'!T$3:T$74)/unit_conv</f>
        <v>4.1013774358637587</v>
      </c>
      <c r="U14" s="211">
        <f>SUM('PERAC-coalmining-mthncptr'!U$3:U$74)/unit_conv</f>
        <v>4.078951160205766</v>
      </c>
      <c r="V14" s="211">
        <f>SUM('PERAC-coalmining-mthncptr'!V$3:V$74)/unit_conv</f>
        <v>3.9985137265317023</v>
      </c>
      <c r="W14" s="210">
        <f>SUM('PERAC-coalmining-mthncptr'!W$3:W$74)/unit_conv</f>
        <v>3.9282607837475125</v>
      </c>
      <c r="X14" s="211">
        <f>SUM('PERAC-coalmining-mthncptr'!X$3:X$74)/unit_conv</f>
        <v>3.9565474979195461</v>
      </c>
      <c r="Y14" s="211">
        <f>SUM('PERAC-coalmining-mthncptr'!Y$3:Y$74)/unit_conv</f>
        <v>3.8938482098345473</v>
      </c>
      <c r="Z14" s="211">
        <f>SUM('PERAC-coalmining-mthncptr'!Z$3:Z$74)/unit_conv</f>
        <v>3.7995597182543954</v>
      </c>
      <c r="AA14" s="211">
        <f>SUM('PERAC-coalmining-mthncptr'!AA$3:AA$74)/unit_conv</f>
        <v>3.6687169211824431</v>
      </c>
      <c r="AB14" s="210">
        <f>SUM('PERAC-coalmining-mthncptr'!AB$3:AB$74)/unit_conv</f>
        <v>3.564646367870103</v>
      </c>
      <c r="AC14" s="211">
        <f>SUM('PERAC-coalmining-mthncptr'!AC$3:AC$74)/unit_conv</f>
        <v>3.5011690220696372</v>
      </c>
      <c r="AD14" s="211">
        <f>SUM('PERAC-coalmining-mthncptr'!AD$3:AD$74)/unit_conv</f>
        <v>3.5110530436973448</v>
      </c>
      <c r="AE14" s="211">
        <f>SUM('PERAC-coalmining-mthncptr'!AE$3:AE$74)/unit_conv</f>
        <v>3.5193924340652463</v>
      </c>
      <c r="AF14" s="211">
        <f>SUM('PERAC-coalmining-mthncptr'!AF$3:AF$74)/unit_conv</f>
        <v>3.4548675278981227</v>
      </c>
      <c r="AG14" s="210">
        <f>SUM('PERAC-coalmining-mthncptr'!AG$3:AG$74)/unit_conv</f>
        <v>3.3886879141111628</v>
      </c>
      <c r="AH14" s="212">
        <f>SUM('PERAC-coalmining-mthncptr'!AH$3:AH$74)/unit_conv</f>
        <v>3.3317248843294069</v>
      </c>
      <c r="AI14" s="212">
        <f>SUM('PERAC-coalmining-mthncptr'!AI$3:AI$74)/unit_conv</f>
        <v>3.2810279302328067</v>
      </c>
      <c r="AJ14" s="212">
        <f>SUM('PERAC-coalmining-mthncptr'!AJ$3:AJ$74)/unit_conv</f>
        <v>3.2545706658638327</v>
      </c>
      <c r="AK14" s="212">
        <f>SUM('PERAC-coalmining-mthncptr'!AK$3:AK$74)/unit_conv</f>
        <v>3.2439275416236346</v>
      </c>
      <c r="AL14" s="210">
        <f>SUM('PERAC-coalmining-mthncptr'!AL$3:AL$74)/unit_conv</f>
        <v>3.2122927014930043</v>
      </c>
    </row>
    <row r="15" spans="2:38" x14ac:dyDescent="0.35">
      <c r="B15" t="s">
        <v>883</v>
      </c>
      <c r="C15" s="210">
        <f>SUM('PERAC-coalmining-mthndstr'!C3:C74)/unit_conv</f>
        <v>42.20235530898556</v>
      </c>
      <c r="D15" s="211">
        <f>SUM('PERAC-coalmining-mthndstr'!D3:D74)/unit_conv</f>
        <v>41.256538771697194</v>
      </c>
      <c r="E15" s="211">
        <f>SUM('PERAC-coalmining-mthndstr'!E3:E74)/unit_conv</f>
        <v>40.95510115143135</v>
      </c>
      <c r="F15" s="211">
        <f>SUM('PERAC-coalmining-mthndstr'!F3:F74)/unit_conv</f>
        <v>38.63689768565898</v>
      </c>
      <c r="G15" s="211">
        <f>SUM('PERAC-coalmining-mthndstr'!G3:G74)/unit_conv</f>
        <v>34.191625602757725</v>
      </c>
      <c r="H15" s="210">
        <f>SUM('PERAC-coalmining-mthndstr'!H3:H74)/unit_conv</f>
        <v>29.609163911128601</v>
      </c>
      <c r="I15" s="211">
        <f>SUM('PERAC-coalmining-mthndstr'!I3:I74)/unit_conv</f>
        <v>28.749588392569486</v>
      </c>
      <c r="J15" s="211">
        <f>SUM('PERAC-coalmining-mthndstr'!J3:J74)/unit_conv</f>
        <v>28.790806803518834</v>
      </c>
      <c r="K15" s="211">
        <f>SUM('PERAC-coalmining-mthndstr'!K3:K74)/unit_conv</f>
        <v>27.26706312783233</v>
      </c>
      <c r="L15" s="211">
        <f>SUM('PERAC-coalmining-mthndstr'!L3:L74)/unit_conv</f>
        <v>26.299094926099865</v>
      </c>
      <c r="M15" s="210">
        <f>SUM('PERAC-coalmining-mthndstr'!M3:M74)/unit_conv</f>
        <v>27.382506438132495</v>
      </c>
      <c r="N15" s="211">
        <f>SUM('PERAC-coalmining-mthndstr'!N3:N74)/unit_conv</f>
        <v>25.589397028224358</v>
      </c>
      <c r="O15" s="211">
        <f>SUM('PERAC-coalmining-mthndstr'!O3:O74)/unit_conv</f>
        <v>23.055796966657955</v>
      </c>
      <c r="P15" s="211">
        <f>SUM('PERAC-coalmining-mthndstr'!P3:P74)/unit_conv</f>
        <v>20.29447604774332</v>
      </c>
      <c r="Q15" s="211">
        <f>SUM('PERAC-coalmining-mthndstr'!Q3:Q74)/unit_conv</f>
        <v>18.096458140986531</v>
      </c>
      <c r="R15" s="210">
        <f>SUM('PERAC-coalmining-mthndstr'!R3:R74)/unit_conv</f>
        <v>16.351159226522608</v>
      </c>
      <c r="S15" s="211">
        <f>SUM('PERAC-coalmining-mthndstr'!S3:S74)/unit_conv</f>
        <v>15.494457297489852</v>
      </c>
      <c r="T15" s="211">
        <f>SUM('PERAC-coalmining-mthndstr'!T3:T74)/unit_conv</f>
        <v>15.429831789617937</v>
      </c>
      <c r="U15" s="211">
        <f>SUM('PERAC-coalmining-mthndstr'!U3:U74)/unit_conv</f>
        <v>15.554066110871318</v>
      </c>
      <c r="V15" s="211">
        <f>SUM('PERAC-coalmining-mthndstr'!V3:V74)/unit_conv</f>
        <v>15.460688620961303</v>
      </c>
      <c r="W15" s="210">
        <f>SUM('PERAC-coalmining-mthndstr'!W3:W74)/unit_conv</f>
        <v>15.407932605631451</v>
      </c>
      <c r="X15" s="211">
        <f>SUM('PERAC-coalmining-mthndstr'!X3:X74)/unit_conv</f>
        <v>15.590225332309581</v>
      </c>
      <c r="Y15" s="211">
        <f>SUM('PERAC-coalmining-mthndstr'!Y3:Y74)/unit_conv</f>
        <v>15.415154197564931</v>
      </c>
      <c r="Z15" s="211">
        <f>SUM('PERAC-coalmining-mthndstr'!Z3:Z74)/unit_conv</f>
        <v>15.113921771473263</v>
      </c>
      <c r="AA15" s="211">
        <f>SUM('PERAC-coalmining-mthndstr'!AA3:AA74)/unit_conv</f>
        <v>14.664818165792017</v>
      </c>
      <c r="AB15" s="210">
        <f>SUM('PERAC-coalmining-mthndstr'!AB3:AB74)/unit_conv</f>
        <v>14.319981987130832</v>
      </c>
      <c r="AC15" s="211">
        <f>SUM('PERAC-coalmining-mthndstr'!AC3:AC74)/unit_conv</f>
        <v>14.088743646060049</v>
      </c>
      <c r="AD15" s="211">
        <f>SUM('PERAC-coalmining-mthndstr'!AD3:AD74)/unit_conv</f>
        <v>14.152643087989871</v>
      </c>
      <c r="AE15" s="211">
        <f>SUM('PERAC-coalmining-mthndstr'!AE3:AE74)/unit_conv</f>
        <v>14.210742312512812</v>
      </c>
      <c r="AF15" s="211">
        <f>SUM('PERAC-coalmining-mthndstr'!AF3:AF74)/unit_conv</f>
        <v>13.974537130938668</v>
      </c>
      <c r="AG15" s="210">
        <f>SUM('PERAC-coalmining-mthndstr'!AG3:AG74)/unit_conv</f>
        <v>13.731018797861651</v>
      </c>
      <c r="AH15" s="212">
        <f>SUM('PERAC-coalmining-mthndstr'!AH3:AH74)/unit_conv</f>
        <v>13.545623435556973</v>
      </c>
      <c r="AI15" s="212">
        <f>SUM('PERAC-coalmining-mthndstr'!AI3:AI74)/unit_conv</f>
        <v>13.385143256591128</v>
      </c>
      <c r="AJ15" s="212">
        <f>SUM('PERAC-coalmining-mthndstr'!AJ3:AJ74)/unit_conv</f>
        <v>13.323404693740574</v>
      </c>
      <c r="AK15" s="212">
        <f>SUM('PERAC-coalmining-mthndstr'!AK3:AK74)/unit_conv</f>
        <v>13.326831906899343</v>
      </c>
      <c r="AL15" s="210">
        <f>SUM('PERAC-coalmining-mthndstr'!AL3:AL74)/unit_conv</f>
        <v>13.244381138772162</v>
      </c>
    </row>
    <row r="16" spans="2:38" x14ac:dyDescent="0.35">
      <c r="B16" t="s">
        <v>877</v>
      </c>
      <c r="C16" s="210">
        <f>SUM('PERAC-waste-mthncptr'!C3:C74)/unit_conv</f>
        <v>11.217339772129595</v>
      </c>
      <c r="D16" s="211">
        <f>SUM('PERAC-waste-mthncptr'!D3:D74)/unit_conv</f>
        <v>11.729872171228187</v>
      </c>
      <c r="E16" s="211">
        <f>SUM('PERAC-waste-mthncptr'!E3:E74)/unit_conv</f>
        <v>12.218036766537249</v>
      </c>
      <c r="F16" s="211">
        <f>SUM('PERAC-waste-mthncptr'!F3:F74)/unit_conv</f>
        <v>12.751706885116366</v>
      </c>
      <c r="G16" s="211">
        <f>SUM('PERAC-waste-mthncptr'!G3:G74)/unit_conv</f>
        <v>13.255979069189499</v>
      </c>
      <c r="H16" s="210">
        <f>SUM('PERAC-waste-mthncptr'!H3:H74)/unit_conv</f>
        <v>13.222050577886305</v>
      </c>
      <c r="I16" s="211">
        <f>SUM('PERAC-waste-mthncptr'!I3:I74)/unit_conv</f>
        <v>13.409009772186993</v>
      </c>
      <c r="J16" s="211">
        <f>SUM('PERAC-waste-mthncptr'!J3:J74)/unit_conv</f>
        <v>13.801305533283758</v>
      </c>
      <c r="K16" s="211">
        <f>SUM('PERAC-waste-mthncptr'!K3:K74)/unit_conv</f>
        <v>14.467351357446638</v>
      </c>
      <c r="L16" s="211">
        <f>SUM('PERAC-waste-mthncptr'!L3:L74)/unit_conv</f>
        <v>14.996632357898712</v>
      </c>
      <c r="M16" s="210">
        <f>SUM('PERAC-waste-mthncptr'!M3:M74)/unit_conv</f>
        <v>15.525984054016355</v>
      </c>
      <c r="N16" s="211">
        <f>SUM('PERAC-waste-mthncptr'!N3:N74)/unit_conv</f>
        <v>16.224494587236052</v>
      </c>
      <c r="O16" s="211">
        <f>SUM('PERAC-waste-mthncptr'!O3:O74)/unit_conv</f>
        <v>16.939941388756193</v>
      </c>
      <c r="P16" s="211">
        <f>SUM('PERAC-waste-mthncptr'!P3:P74)/unit_conv</f>
        <v>17.655503853017407</v>
      </c>
      <c r="Q16" s="211">
        <f>SUM('PERAC-waste-mthncptr'!Q3:Q74)/unit_conv</f>
        <v>18.371178477284516</v>
      </c>
      <c r="R16" s="210">
        <f>SUM('PERAC-waste-mthncptr'!R3:R74)/unit_conv</f>
        <v>19.0869618988445</v>
      </c>
      <c r="S16" s="211">
        <f>SUM('PERAC-waste-mthncptr'!S3:S74)/unit_conv</f>
        <v>19.59645738167352</v>
      </c>
      <c r="T16" s="211">
        <f>SUM('PERAC-waste-mthncptr'!T3:T74)/unit_conv</f>
        <v>20.12225131561182</v>
      </c>
      <c r="U16" s="211">
        <f>SUM('PERAC-waste-mthncptr'!U3:U74)/unit_conv</f>
        <v>20.648115771830085</v>
      </c>
      <c r="V16" s="211">
        <f>SUM('PERAC-waste-mthncptr'!V3:V74)/unit_conv</f>
        <v>21.174048553148126</v>
      </c>
      <c r="W16" s="210">
        <f>SUM('PERAC-waste-mthncptr'!W3:W74)/unit_conv</f>
        <v>21.700047552720914</v>
      </c>
      <c r="X16" s="211">
        <f>SUM('PERAC-waste-mthncptr'!X3:X74)/unit_conv</f>
        <v>21.894923199961241</v>
      </c>
      <c r="Y16" s="211">
        <f>SUM('PERAC-waste-mthncptr'!Y3:Y74)/unit_conv</f>
        <v>22.101805569015671</v>
      </c>
      <c r="Z16" s="211">
        <f>SUM('PERAC-waste-mthncptr'!Z3:Z74)/unit_conv</f>
        <v>22.308681163058967</v>
      </c>
      <c r="AA16" s="211">
        <f>SUM('PERAC-waste-mthncptr'!AA3:AA74)/unit_conv</f>
        <v>22.515550193005595</v>
      </c>
      <c r="AB16" s="210">
        <f>SUM('PERAC-waste-mthncptr'!AB3:AB74)/unit_conv</f>
        <v>22.722412861105258</v>
      </c>
      <c r="AC16" s="211">
        <f>SUM('PERAC-waste-mthncptr'!AC3:AC74)/unit_conv</f>
        <v>22.857789719777134</v>
      </c>
      <c r="AD16" s="211">
        <f>SUM('PERAC-waste-mthncptr'!AD3:AD74)/unit_conv</f>
        <v>22.997621232797485</v>
      </c>
      <c r="AE16" s="211">
        <f>SUM('PERAC-waste-mthncptr'!AE3:AE74)/unit_conv</f>
        <v>23.13743185641184</v>
      </c>
      <c r="AF16" s="211">
        <f>SUM('PERAC-waste-mthncptr'!AF3:AF74)/unit_conv</f>
        <v>23.277222220120699</v>
      </c>
      <c r="AG16" s="210">
        <f>SUM('PERAC-waste-mthncptr'!AG3:AG74)/unit_conv</f>
        <v>23.416992928382744</v>
      </c>
      <c r="AH16" s="212">
        <f>SUM('PERAC-waste-mthncptr'!AH3:AH74)/unit_conv</f>
        <v>23.541152671426786</v>
      </c>
      <c r="AI16" s="212">
        <f>SUM('PERAC-waste-mthncptr'!AI3:AI74)/unit_conv</f>
        <v>23.666771885999459</v>
      </c>
      <c r="AJ16" s="212">
        <f>SUM('PERAC-waste-mthncptr'!AJ3:AJ74)/unit_conv</f>
        <v>23.792369925961875</v>
      </c>
      <c r="AK16" s="212">
        <f>SUM('PERAC-waste-mthncptr'!AK3:AK74)/unit_conv</f>
        <v>23.917947402572334</v>
      </c>
      <c r="AL16" s="210">
        <f>SUM('PERAC-waste-mthncptr'!AL3:AL74)/unit_conv</f>
        <v>24.043504903786118</v>
      </c>
    </row>
    <row r="17" spans="1:39" x14ac:dyDescent="0.35">
      <c r="B17" t="s">
        <v>878</v>
      </c>
      <c r="C17" s="210">
        <f>SUM('PERAC-waste-mthndstr'!C3:C74)/unit_conv</f>
        <v>1.9474148171069217</v>
      </c>
      <c r="D17" s="211">
        <f>SUM('PERAC-waste-mthndstr'!D3:D74)/unit_conv</f>
        <v>2.0162969100803259</v>
      </c>
      <c r="E17" s="211">
        <f>SUM('PERAC-waste-mthndstr'!E3:E74)/unit_conv</f>
        <v>2.0807464184796389</v>
      </c>
      <c r="F17" s="211">
        <f>SUM('PERAC-waste-mthndstr'!F3:F74)/unit_conv</f>
        <v>2.1526964319442721</v>
      </c>
      <c r="G17" s="211">
        <f>SUM('PERAC-waste-mthndstr'!G3:G74)/unit_conv</f>
        <v>2.2194344185878836</v>
      </c>
      <c r="H17" s="210">
        <f>SUM('PERAC-waste-mthndstr'!H3:H74)/unit_conv</f>
        <v>2.1965753559759191</v>
      </c>
      <c r="I17" s="211">
        <f>SUM('PERAC-waste-mthndstr'!I3:I74)/unit_conv</f>
        <v>2.2168459924238744</v>
      </c>
      <c r="J17" s="211">
        <f>SUM('PERAC-waste-mthndstr'!J3:J74)/unit_conv</f>
        <v>2.2714389111853794</v>
      </c>
      <c r="K17" s="211">
        <f>SUM('PERAC-waste-mthndstr'!K3:K74)/unit_conv</f>
        <v>2.3710841090704928</v>
      </c>
      <c r="L17" s="211">
        <f>SUM('PERAC-waste-mthndstr'!L3:L74)/unit_conv</f>
        <v>2.4482185042066917</v>
      </c>
      <c r="M17" s="210">
        <f>SUM('PERAC-waste-mthndstr'!M3:M74)/unit_conv</f>
        <v>2.5253627375392491</v>
      </c>
      <c r="N17" s="211">
        <f>SUM('PERAC-waste-mthndstr'!N3:N74)/unit_conv</f>
        <v>2.6646310287764901</v>
      </c>
      <c r="O17" s="211">
        <f>SUM('PERAC-waste-mthndstr'!O3:O74)/unit_conv</f>
        <v>2.8066596314859629</v>
      </c>
      <c r="P17" s="211">
        <f>SUM('PERAC-waste-mthndstr'!P3:P74)/unit_conv</f>
        <v>2.948712437510641</v>
      </c>
      <c r="Q17" s="211">
        <f>SUM('PERAC-waste-mthndstr'!Q3:Q74)/unit_conv</f>
        <v>3.0907887138763273</v>
      </c>
      <c r="R17" s="210">
        <f>SUM('PERAC-waste-mthndstr'!R3:R74)/unit_conv</f>
        <v>3.2328877569095527</v>
      </c>
      <c r="S17" s="211">
        <f>SUM('PERAC-waste-mthndstr'!S3:S74)/unit_conv</f>
        <v>3.4329015851268925</v>
      </c>
      <c r="T17" s="211">
        <f>SUM('PERAC-waste-mthndstr'!T3:T74)/unit_conv</f>
        <v>3.6357021278777903</v>
      </c>
      <c r="U17" s="211">
        <f>SUM('PERAC-waste-mthndstr'!U3:U74)/unit_conv</f>
        <v>3.8385399283375738</v>
      </c>
      <c r="V17" s="211">
        <f>SUM('PERAC-waste-mthndstr'!V3:V74)/unit_conv</f>
        <v>4.0414138257113734</v>
      </c>
      <c r="W17" s="210">
        <f>SUM('PERAC-waste-mthndstr'!W3:W74)/unit_conv</f>
        <v>4.2443227069293954</v>
      </c>
      <c r="X17" s="211">
        <f>SUM('PERAC-waste-mthndstr'!X3:X74)/unit_conv</f>
        <v>4.3066297823501696</v>
      </c>
      <c r="Y17" s="211">
        <f>SUM('PERAC-waste-mthndstr'!Y3:Y74)/unit_conv</f>
        <v>4.3712908090860312</v>
      </c>
      <c r="Z17" s="211">
        <f>SUM('PERAC-waste-mthndstr'!Z3:Z74)/unit_conv</f>
        <v>4.4359558869154982</v>
      </c>
      <c r="AA17" s="211">
        <f>SUM('PERAC-waste-mthndstr'!AA3:AA74)/unit_conv</f>
        <v>4.500624889723011</v>
      </c>
      <c r="AB17" s="210">
        <f>SUM('PERAC-waste-mthndstr'!AB3:AB74)/unit_conv</f>
        <v>4.5652976965741061</v>
      </c>
      <c r="AC17" s="211">
        <f>SUM('PERAC-waste-mthndstr'!AC3:AC74)/unit_conv</f>
        <v>4.588655812820849</v>
      </c>
      <c r="AD17" s="211">
        <f>SUM('PERAC-waste-mthndstr'!AD3:AD74)/unit_conv</f>
        <v>4.6129081164864338</v>
      </c>
      <c r="AE17" s="211">
        <f>SUM('PERAC-waste-mthndstr'!AE3:AE74)/unit_conv</f>
        <v>4.6371554240361261</v>
      </c>
      <c r="AF17" s="211">
        <f>SUM('PERAC-waste-mthndstr'!AF3:AF74)/unit_conv</f>
        <v>4.6613978860274496</v>
      </c>
      <c r="AG17" s="210">
        <f>SUM('PERAC-waste-mthndstr'!AG3:AG74)/unit_conv</f>
        <v>4.6856356470287013</v>
      </c>
      <c r="AH17" s="212">
        <f>SUM('PERAC-waste-mthndstr'!AH3:AH74)/unit_conv</f>
        <v>4.7084740460148531</v>
      </c>
      <c r="AI17" s="212">
        <f>SUM('PERAC-waste-mthndstr'!AI3:AI74)/unit_conv</f>
        <v>4.7316040849145802</v>
      </c>
      <c r="AJ17" s="212">
        <f>SUM('PERAC-waste-mthndstr'!AJ3:AJ74)/unit_conv</f>
        <v>4.7547295045306868</v>
      </c>
      <c r="AK17" s="212">
        <f>SUM('PERAC-waste-mthndstr'!AK3:AK74)/unit_conv</f>
        <v>4.7778504382103995</v>
      </c>
      <c r="AL17" s="210">
        <f>SUM('PERAC-waste-mthndstr'!AL3:AL74)/unit_conv</f>
        <v>4.8009670142173357</v>
      </c>
    </row>
    <row r="18" spans="1:39" x14ac:dyDescent="0.35">
      <c r="B18" t="s">
        <v>879</v>
      </c>
      <c r="C18" s="210" t="e">
        <f>SUM(#REF!)/unit_conv</f>
        <v>#REF!</v>
      </c>
      <c r="D18" s="211" t="e">
        <f>SUM(#REF!)/unit_conv</f>
        <v>#REF!</v>
      </c>
      <c r="E18" s="211" t="e">
        <f>SUM(#REF!)/unit_conv</f>
        <v>#REF!</v>
      </c>
      <c r="F18" s="211" t="e">
        <f>SUM(#REF!)/unit_conv</f>
        <v>#REF!</v>
      </c>
      <c r="G18" s="211" t="e">
        <f>SUM(#REF!)/unit_conv</f>
        <v>#REF!</v>
      </c>
      <c r="H18" s="210" t="e">
        <f>SUM(#REF!)/unit_conv</f>
        <v>#REF!</v>
      </c>
      <c r="I18" s="211" t="e">
        <f>SUM(#REF!)/unit_conv</f>
        <v>#REF!</v>
      </c>
      <c r="J18" s="211" t="e">
        <f>SUM(#REF!)/unit_conv</f>
        <v>#REF!</v>
      </c>
      <c r="K18" s="211" t="e">
        <f>SUM(#REF!)/unit_conv</f>
        <v>#REF!</v>
      </c>
      <c r="L18" s="211" t="e">
        <f>SUM(#REF!)/unit_conv</f>
        <v>#REF!</v>
      </c>
      <c r="M18" s="210" t="e">
        <f>SUM(#REF!)/unit_conv</f>
        <v>#REF!</v>
      </c>
      <c r="N18" s="211" t="e">
        <f>SUM(#REF!)/unit_conv</f>
        <v>#REF!</v>
      </c>
      <c r="O18" s="211" t="e">
        <f>SUM(#REF!)/unit_conv</f>
        <v>#REF!</v>
      </c>
      <c r="P18" s="211" t="e">
        <f>SUM(#REF!)/unit_conv</f>
        <v>#REF!</v>
      </c>
      <c r="Q18" s="211" t="e">
        <f>SUM(#REF!)/unit_conv</f>
        <v>#REF!</v>
      </c>
      <c r="R18" s="210" t="e">
        <f>SUM(#REF!)/unit_conv</f>
        <v>#REF!</v>
      </c>
      <c r="S18" s="211" t="e">
        <f>SUM(#REF!)/unit_conv</f>
        <v>#REF!</v>
      </c>
      <c r="T18" s="211" t="e">
        <f>SUM(#REF!)/unit_conv</f>
        <v>#REF!</v>
      </c>
      <c r="U18" s="211" t="e">
        <f>SUM(#REF!)/unit_conv</f>
        <v>#REF!</v>
      </c>
      <c r="V18" s="211" t="e">
        <f>SUM(#REF!)/unit_conv</f>
        <v>#REF!</v>
      </c>
      <c r="W18" s="210" t="e">
        <f>SUM(#REF!)/unit_conv</f>
        <v>#REF!</v>
      </c>
      <c r="X18" s="211" t="e">
        <f>SUM(#REF!)/unit_conv</f>
        <v>#REF!</v>
      </c>
      <c r="Y18" s="211" t="e">
        <f>SUM(#REF!)/unit_conv</f>
        <v>#REF!</v>
      </c>
      <c r="Z18" s="211" t="e">
        <f>SUM(#REF!)/unit_conv</f>
        <v>#REF!</v>
      </c>
      <c r="AA18" s="211" t="e">
        <f>SUM(#REF!)/unit_conv</f>
        <v>#REF!</v>
      </c>
      <c r="AB18" s="210" t="e">
        <f>SUM(#REF!)/unit_conv</f>
        <v>#REF!</v>
      </c>
      <c r="AC18" s="211" t="e">
        <f>SUM(#REF!)/unit_conv</f>
        <v>#REF!</v>
      </c>
      <c r="AD18" s="211" t="e">
        <f>SUM(#REF!)/unit_conv</f>
        <v>#REF!</v>
      </c>
      <c r="AE18" s="211" t="e">
        <f>SUM(#REF!)/unit_conv</f>
        <v>#REF!</v>
      </c>
      <c r="AF18" s="211" t="e">
        <f>SUM(#REF!)/unit_conv</f>
        <v>#REF!</v>
      </c>
      <c r="AG18" s="210" t="e">
        <f>SUM(#REF!)/unit_conv</f>
        <v>#REF!</v>
      </c>
      <c r="AH18" s="212" t="e">
        <f>SUM(#REF!)/unit_conv</f>
        <v>#REF!</v>
      </c>
      <c r="AI18" s="212" t="e">
        <f>SUM(#REF!)/unit_conv</f>
        <v>#REF!</v>
      </c>
      <c r="AJ18" s="212" t="e">
        <f>SUM(#REF!)/unit_conv</f>
        <v>#REF!</v>
      </c>
      <c r="AK18" s="212" t="e">
        <f>SUM(#REF!)/unit_conv</f>
        <v>#REF!</v>
      </c>
      <c r="AL18" s="210" t="e">
        <f>SUM(#REF!)/unit_conv</f>
        <v>#REF!</v>
      </c>
    </row>
    <row r="19" spans="1:39" x14ac:dyDescent="0.35">
      <c r="B19" t="s">
        <v>880</v>
      </c>
      <c r="C19" s="210">
        <f>SUM('PERAC-livestock'!C3:C74)/unit_conv</f>
        <v>0</v>
      </c>
      <c r="D19" s="211">
        <f>SUM('PERAC-livestock'!D3:D74)/unit_conv</f>
        <v>0</v>
      </c>
      <c r="E19" s="211">
        <f>SUM('PERAC-livestock'!E3:E74)/unit_conv</f>
        <v>0</v>
      </c>
      <c r="F19" s="211">
        <f>SUM('PERAC-livestock'!F3:F74)/unit_conv</f>
        <v>0</v>
      </c>
      <c r="G19" s="211">
        <f>SUM('PERAC-livestock'!G3:G74)/unit_conv</f>
        <v>0</v>
      </c>
      <c r="H19" s="210">
        <f>SUM('PERAC-livestock'!H3:H74)/unit_conv</f>
        <v>0</v>
      </c>
      <c r="I19" s="211">
        <f>SUM('PERAC-livestock'!I3:I74)/unit_conv</f>
        <v>0</v>
      </c>
      <c r="J19" s="211">
        <f>SUM('PERAC-livestock'!J3:J74)/unit_conv</f>
        <v>0</v>
      </c>
      <c r="K19" s="211">
        <f>SUM('PERAC-livestock'!K3:K74)/unit_conv</f>
        <v>0</v>
      </c>
      <c r="L19" s="211">
        <f>SUM('PERAC-livestock'!L3:L74)/unit_conv</f>
        <v>0</v>
      </c>
      <c r="M19" s="210">
        <f>SUM('PERAC-livestock'!M3:M74)/unit_conv</f>
        <v>27.445649999999961</v>
      </c>
      <c r="N19" s="211">
        <f>SUM('PERAC-livestock'!N3:N74)/unit_conv</f>
        <v>22.075780000000492</v>
      </c>
      <c r="O19" s="211">
        <f>SUM('PERAC-livestock'!O3:O74)/unit_conv</f>
        <v>16.090390000000458</v>
      </c>
      <c r="P19" s="211">
        <f>SUM('PERAC-livestock'!P3:P74)/unit_conv</f>
        <v>9.4894799999999933</v>
      </c>
      <c r="Q19" s="211">
        <f>SUM('PERAC-livestock'!Q3:Q74)/unit_conv</f>
        <v>9.3584399999999945</v>
      </c>
      <c r="R19" s="210">
        <f>SUM('PERAC-livestock'!R3:R74)/unit_conv</f>
        <v>9.2273999999999887</v>
      </c>
      <c r="S19" s="211">
        <f>SUM('PERAC-livestock'!S3:S74)/unit_conv</f>
        <v>9.0963599999999847</v>
      </c>
      <c r="T19" s="211">
        <f>SUM('PERAC-livestock'!T3:T74)/unit_conv</f>
        <v>8.9653199999999789</v>
      </c>
      <c r="U19" s="211">
        <f>SUM('PERAC-livestock'!U3:U74)/unit_conv</f>
        <v>17.150710000002029</v>
      </c>
      <c r="V19" s="211">
        <f>SUM('PERAC-livestock'!V3:V74)/unit_conv</f>
        <v>25.951620000004468</v>
      </c>
      <c r="W19" s="210">
        <f>SUM('PERAC-livestock'!W3:W74)/unit_conv</f>
        <v>35.368050000007422</v>
      </c>
      <c r="X19" s="211">
        <f>SUM('PERAC-livestock'!X3:X74)/unit_conv</f>
        <v>44.989999999999782</v>
      </c>
      <c r="Y19" s="211">
        <f>SUM('PERAC-livestock'!Y3:Y74)/unit_conv</f>
        <v>45.680000000001094</v>
      </c>
      <c r="Z19" s="211">
        <f>SUM('PERAC-livestock'!Z3:Z74)/unit_conv</f>
        <v>46.370000000001717</v>
      </c>
      <c r="AA19" s="211">
        <f>SUM('PERAC-livestock'!AA3:AA74)/unit_conv</f>
        <v>47.060000000002795</v>
      </c>
      <c r="AB19" s="210">
        <f>SUM('PERAC-livestock'!AB3:AB74)/unit_conv</f>
        <v>47.750000000004107</v>
      </c>
      <c r="AC19" s="211">
        <f>SUM('PERAC-livestock'!AC3:AC74)/unit_conv</f>
        <v>48.440000000004737</v>
      </c>
      <c r="AD19" s="211">
        <f>SUM('PERAC-livestock'!AD3:AD74)/unit_conv</f>
        <v>49.130000000006056</v>
      </c>
      <c r="AE19" s="211">
        <f>SUM('PERAC-livestock'!AE3:AE74)/unit_conv</f>
        <v>49.820000000006907</v>
      </c>
      <c r="AF19" s="211">
        <f>SUM('PERAC-livestock'!AF3:AF74)/unit_conv</f>
        <v>50.510000000007764</v>
      </c>
      <c r="AG19" s="210">
        <f>SUM('PERAC-livestock'!AG3:AG74)/unit_conv</f>
        <v>51.200000000008842</v>
      </c>
      <c r="AH19" s="212">
        <f>SUM('PERAC-livestock'!AH3:AH74)/unit_conv</f>
        <v>51.999999999999915</v>
      </c>
      <c r="AI19" s="212">
        <f>SUM('PERAC-livestock'!AI3:AI74)/unit_conv</f>
        <v>52.800000000000999</v>
      </c>
      <c r="AJ19" s="212">
        <f>SUM('PERAC-livestock'!AJ3:AJ74)/unit_conv</f>
        <v>53.60000000000197</v>
      </c>
      <c r="AK19" s="212">
        <f>SUM('PERAC-livestock'!AK3:AK74)/unit_conv</f>
        <v>54.40000000000294</v>
      </c>
      <c r="AL19" s="210">
        <f>SUM('PERAC-livestock'!AL3:AL74)/unit_conv</f>
        <v>55.200000000004017</v>
      </c>
    </row>
    <row r="20" spans="1:39" x14ac:dyDescent="0.35">
      <c r="B20" t="s">
        <v>1136</v>
      </c>
      <c r="C20" s="210">
        <f>SUM('PERAC-chemicals-N2Oabatement'!C3:C74)/unit_conv</f>
        <v>7.7203558376762391</v>
      </c>
      <c r="D20" s="210">
        <f>SUM('PERAC-chemicals-N2Oabatement'!D3:D74)/unit_conv</f>
        <v>8.0851291543639157</v>
      </c>
      <c r="E20" s="210">
        <f>SUM('PERAC-chemicals-N2Oabatement'!E3:E74)/unit_conv</f>
        <v>8.0544953748801529</v>
      </c>
      <c r="F20" s="210">
        <f>SUM('PERAC-chemicals-N2Oabatement'!F3:F74)/unit_conv</f>
        <v>9.4427119431901385</v>
      </c>
      <c r="G20" s="210">
        <f>SUM('PERAC-chemicals-N2Oabatement'!G3:G74)/unit_conv</f>
        <v>7.8380248443147256</v>
      </c>
      <c r="H20" s="210">
        <f>SUM('PERAC-chemicals-N2Oabatement'!H3:H74)/unit_conv</f>
        <v>8.8996446160979197</v>
      </c>
      <c r="I20" s="210">
        <f>SUM('PERAC-chemicals-N2Oabatement'!I3:I74)/unit_conv</f>
        <v>8.5182621330206718</v>
      </c>
      <c r="J20" s="210">
        <f>SUM('PERAC-chemicals-N2Oabatement'!J3:J74)/unit_conv</f>
        <v>8.6443820325425165</v>
      </c>
      <c r="K20" s="210">
        <f>SUM('PERAC-chemicals-N2Oabatement'!K3:K74)/unit_conv</f>
        <v>9.2980303756488922</v>
      </c>
      <c r="L20" s="210">
        <f>SUM('PERAC-chemicals-N2Oabatement'!L3:L74)/unit_conv</f>
        <v>8.7242789468516122</v>
      </c>
      <c r="M20" s="210">
        <f>SUM('PERAC-chemicals-N2Oabatement'!M3:M74)/unit_conv</f>
        <v>8.4189693169152164</v>
      </c>
      <c r="N20" s="210">
        <f>SUM('PERAC-chemicals-N2Oabatement'!N3:N74)/unit_conv</f>
        <v>8.8120023797187077</v>
      </c>
      <c r="O20" s="210">
        <f>SUM('PERAC-chemicals-N2Oabatement'!O3:O74)/unit_conv</f>
        <v>9.1985621104960309</v>
      </c>
      <c r="P20" s="210">
        <f>SUM('PERAC-chemicals-N2Oabatement'!P3:P74)/unit_conv</f>
        <v>9.519181256562371</v>
      </c>
      <c r="Q20" s="210">
        <f>SUM('PERAC-chemicals-N2Oabatement'!Q3:Q74)/unit_conv</f>
        <v>9.8015224983394642</v>
      </c>
      <c r="R20" s="210">
        <f>SUM('PERAC-chemicals-N2Oabatement'!R3:R74)/unit_conv</f>
        <v>10.017323576053002</v>
      </c>
      <c r="S20" s="210">
        <f>SUM('PERAC-chemicals-N2Oabatement'!S3:S74)/unit_conv</f>
        <v>10.250149089401829</v>
      </c>
      <c r="T20" s="210">
        <f>SUM('PERAC-chemicals-N2Oabatement'!T3:T74)/unit_conv</f>
        <v>10.522571903023715</v>
      </c>
      <c r="U20" s="210">
        <f>SUM('PERAC-chemicals-N2Oabatement'!U3:U74)/unit_conv</f>
        <v>10.801088276072502</v>
      </c>
      <c r="V20" s="210">
        <f>SUM('PERAC-chemicals-N2Oabatement'!V3:V74)/unit_conv</f>
        <v>11.049283696386325</v>
      </c>
      <c r="W20" s="210">
        <f>SUM('PERAC-chemicals-N2Oabatement'!W3:W74)/unit_conv</f>
        <v>11.32548656649413</v>
      </c>
      <c r="X20" s="210">
        <f>SUM('PERAC-chemicals-N2Oabatement'!X3:X74)/unit_conv</f>
        <v>11.60325597603415</v>
      </c>
      <c r="Y20" s="210">
        <f>SUM('PERAC-chemicals-N2Oabatement'!Y3:Y74)/unit_conv</f>
        <v>11.83968207467692</v>
      </c>
      <c r="Z20" s="210">
        <f>SUM('PERAC-chemicals-N2Oabatement'!Z3:Z74)/unit_conv</f>
        <v>12.095127336131268</v>
      </c>
      <c r="AA20" s="210">
        <f>SUM('PERAC-chemicals-N2Oabatement'!AA3:AA74)/unit_conv</f>
        <v>12.302039450740669</v>
      </c>
      <c r="AB20" s="210">
        <f>SUM('PERAC-chemicals-N2Oabatement'!AB3:AB74)/unit_conv</f>
        <v>12.568187886078427</v>
      </c>
      <c r="AC20" s="210">
        <f>SUM('PERAC-chemicals-N2Oabatement'!AC3:AC74)/unit_conv</f>
        <v>12.876288266585343</v>
      </c>
      <c r="AD20" s="210">
        <f>SUM('PERAC-chemicals-N2Oabatement'!AD3:AD74)/unit_conv</f>
        <v>13.143072168225144</v>
      </c>
      <c r="AE20" s="210">
        <f>SUM('PERAC-chemicals-N2Oabatement'!AE3:AE74)/unit_conv</f>
        <v>13.400266595370612</v>
      </c>
      <c r="AF20" s="210">
        <f>SUM('PERAC-chemicals-N2Oabatement'!AF3:AF74)/unit_conv</f>
        <v>13.662231018903439</v>
      </c>
      <c r="AG20" s="210">
        <f>SUM('PERAC-chemicals-N2Oabatement'!AG3:AG74)/unit_conv</f>
        <v>13.88188273702337</v>
      </c>
      <c r="AH20" s="210">
        <f>SUM('PERAC-chemicals-N2Oabatement'!AH3:AH74)/unit_conv</f>
        <v>14.096454592106163</v>
      </c>
      <c r="AI20" s="210">
        <f>SUM('PERAC-chemicals-N2Oabatement'!AI3:AI74)/unit_conv</f>
        <v>14.383249797717083</v>
      </c>
      <c r="AJ20" s="210">
        <f>SUM('PERAC-chemicals-N2Oabatement'!AJ3:AJ74)/unit_conv</f>
        <v>14.690639551873829</v>
      </c>
      <c r="AK20" s="210">
        <f>SUM('PERAC-chemicals-N2Oabatement'!AK3:AK74)/unit_conv</f>
        <v>14.887823592467736</v>
      </c>
      <c r="AL20" s="210">
        <f>SUM('PERAC-chemicals-N2Oabatement'!AL3:AL74)/unit_conv</f>
        <v>15.161301218786042</v>
      </c>
    </row>
    <row r="22" spans="1:39" x14ac:dyDescent="0.35">
      <c r="B22" t="s">
        <v>1253</v>
      </c>
    </row>
    <row r="23" spans="1:39" x14ac:dyDescent="0.35">
      <c r="B23" s="111" t="s">
        <v>683</v>
      </c>
      <c r="C23" s="55">
        <f>SUMIFS('EPA Data'!$K:$K,'EPA Data'!$D:$D,'Country Selector'!$A$2,'EPA Data'!$C:$C,C$3,'EPA Data'!$L:$L,$B23,'EPA Data'!$I:$I,"&lt;1500")*INDEX('Multipliers and Adjustments'!$B$72:$AK$90,MATCH($B23,'Multipliers and Adjustments'!$A$72:$A$90,0),MATCH(C$3,'Multipliers and Adjustments'!$B$71:$AK$71,0))</f>
        <v>66.612916120755855</v>
      </c>
      <c r="D23" t="b">
        <f>C23=C5</f>
        <v>0</v>
      </c>
      <c r="E23" s="37">
        <f t="shared" ref="E23:E38" si="0">1-C23/C5</f>
        <v>-0.19580028042932374</v>
      </c>
      <c r="H23" s="55">
        <f>SUMIFS('EPA Data'!$K:$K,'EPA Data'!$D:$D,'Country Selector'!$A$2,'EPA Data'!$C:$C,H$3,'EPA Data'!$L:$L,$B23,'EPA Data'!$I:$I,"&lt;1500")*INDEX('Multipliers and Adjustments'!$B$72:$AK$90,MATCH($B23,'Multipliers and Adjustments'!$A$72:$A$90,0),MATCH(H$3,'Multipliers and Adjustments'!$B$71:$AK$71,0))</f>
        <v>95.262488855830085</v>
      </c>
      <c r="I23" t="b">
        <f t="shared" ref="I23:I38" si="1">H23=H5</f>
        <v>0</v>
      </c>
      <c r="J23" s="37">
        <f t="shared" ref="J23:J38" si="2">1-H23/H5</f>
        <v>-0.37565748627990092</v>
      </c>
      <c r="M23" s="55">
        <f>SUMIFS('EPA Data'!$K:$K,'EPA Data'!$D:$D,'Country Selector'!$A$2,'EPA Data'!$C:$C,M$3,'EPA Data'!$L:$L,$B23,'EPA Data'!$I:$I,"&lt;1500")*INDEX('Multipliers and Adjustments'!$B$72:$AK$90,MATCH($B23,'Multipliers and Adjustments'!$A$72:$A$90,0),MATCH(M$3,'Multipliers and Adjustments'!$B$71:$AK$71,0))</f>
        <v>108.50791911050833</v>
      </c>
      <c r="N23" t="b">
        <f t="shared" ref="N23:N38" si="3">M23=M5</f>
        <v>0</v>
      </c>
      <c r="O23" s="37">
        <f t="shared" ref="O23:O38" si="4">1-M23/M5</f>
        <v>-6.1526159367958222</v>
      </c>
      <c r="R23" s="55">
        <f>SUMIFS('EPA Data'!$K:$K,'EPA Data'!$D:$D,'Country Selector'!$A$2,'EPA Data'!$C:$C,R$3,'EPA Data'!$L:$L,$B23,'EPA Data'!$I:$I,"&lt;1500")*INDEX('Multipliers and Adjustments'!$B$72:$AK$90,MATCH($B23,'Multipliers and Adjustments'!$A$72:$A$90,0),MATCH(R$3,'Multipliers and Adjustments'!$B$71:$AK$71,0))</f>
        <v>115.81505202901221</v>
      </c>
      <c r="S23" t="b">
        <f t="shared" ref="S23:S38" si="5">R23=R5</f>
        <v>0</v>
      </c>
      <c r="T23" s="37" t="e">
        <f t="shared" ref="T23:T38" si="6">1-R23/R5</f>
        <v>#DIV/0!</v>
      </c>
      <c r="W23" s="55">
        <f>SUMIFS('EPA Data'!$K:$K,'EPA Data'!$D:$D,'Country Selector'!$A$2,'EPA Data'!$C:$C,W$3,'EPA Data'!$L:$L,$B23,'EPA Data'!$I:$I,"&lt;1500")*INDEX('Multipliers and Adjustments'!$B$72:$AK$90,MATCH($B23,'Multipliers and Adjustments'!$A$72:$A$90,0),MATCH(W$3,'Multipliers and Adjustments'!$B$71:$AK$71,0))</f>
        <v>119.19251270595208</v>
      </c>
      <c r="X23" t="b">
        <f t="shared" ref="X23:X38" si="7">W23=W5</f>
        <v>0</v>
      </c>
      <c r="Y23" s="37" t="e">
        <f t="shared" ref="Y23:Y38" si="8">1-W23/W5</f>
        <v>#DIV/0!</v>
      </c>
      <c r="AB23" s="55">
        <f>SUMIFS('EPA Data'!$K:$K,'EPA Data'!$D:$D,'Country Selector'!$A$2,'EPA Data'!$C:$C,AB$3,'EPA Data'!$L:$L,$B23,'EPA Data'!$I:$I,"&lt;1500")*INDEX('Multipliers and Adjustments'!$B$72:$AK$90,MATCH($B23,'Multipliers and Adjustments'!$A$72:$A$90,0),MATCH(AB$3,'Multipliers and Adjustments'!$B$71:$AK$71,0))</f>
        <v>130.59929662483273</v>
      </c>
      <c r="AC23" t="b">
        <f t="shared" ref="AC23:AC38" si="9">AB23=AB5</f>
        <v>0</v>
      </c>
      <c r="AG23" s="55">
        <f>SUMIFS('EPA Data'!$K:$K,'EPA Data'!$D:$D,'Country Selector'!$A$2,'EPA Data'!$C:$C,AG$3,'EPA Data'!$L:$L,$B23,'EPA Data'!$I:$I,"&lt;1500")*INDEX('Multipliers and Adjustments'!$B$72:$AK$90,MATCH($B23,'Multipliers and Adjustments'!$A$72:$A$90,0),MATCH(AG$3,'Multipliers and Adjustments'!$B$71:$AK$71,0))</f>
        <v>139.8900049873431</v>
      </c>
      <c r="AH23" t="b">
        <f t="shared" ref="AH23:AH38" si="10">AG23=AG5</f>
        <v>0</v>
      </c>
      <c r="AL23" s="55">
        <f>SUMIFS('EPA Data'!$K:$K,'EPA Data'!$D:$D,'Country Selector'!$A$2,'EPA Data'!$C:$C,AL$3,'EPA Data'!$L:$L,$B23,'EPA Data'!$I:$I,"&lt;1500")*INDEX('Multipliers and Adjustments'!$B$72:$AK$90,MATCH($B23,'Multipliers and Adjustments'!$A$72:$A$90,0),MATCH(AL$3,'Multipliers and Adjustments'!$B$71:$AK$71,0))</f>
        <v>145.77076932721553</v>
      </c>
      <c r="AM23" t="b">
        <f t="shared" ref="AM23:AM38" si="11">AL23=AL5</f>
        <v>0</v>
      </c>
    </row>
    <row r="24" spans="1:39" x14ac:dyDescent="0.35">
      <c r="A24" s="94"/>
      <c r="B24" s="111" t="s">
        <v>682</v>
      </c>
      <c r="C24" s="55">
        <f>SUMIFS('EPA Data'!$K:$K,'EPA Data'!$D:$D,'Country Selector'!$A$2,'EPA Data'!$C:$C,C$3,'EPA Data'!$L:$L,$B24,'EPA Data'!$I:$I,"&lt;1500")*INDEX('Multipliers and Adjustments'!$B$72:$AK$90,MATCH($B24,'Multipliers and Adjustments'!$A$72:$A$90,0),MATCH(C$3,'Multipliers and Adjustments'!$B$71:$AK$71,0))</f>
        <v>60.439395240284952</v>
      </c>
      <c r="D24" t="b">
        <f>C24=C6</f>
        <v>0</v>
      </c>
      <c r="E24" s="37">
        <f t="shared" si="0"/>
        <v>0.52560097237548109</v>
      </c>
      <c r="H24" s="55">
        <f>SUMIFS('EPA Data'!$K:$K,'EPA Data'!$D:$D,'Country Selector'!$A$2,'EPA Data'!$C:$C,H$3,'EPA Data'!$L:$L,$B24,'EPA Data'!$I:$I,"&lt;1500")*INDEX('Multipliers and Adjustments'!$B$72:$AK$90,MATCH($B24,'Multipliers and Adjustments'!$A$72:$A$90,0),MATCH(H$3,'Multipliers and Adjustments'!$B$71:$AK$71,0))</f>
        <v>59.258751878966258</v>
      </c>
      <c r="I24" t="b">
        <f t="shared" si="1"/>
        <v>0</v>
      </c>
      <c r="J24" s="37">
        <f t="shared" si="2"/>
        <v>0.61730642458317564</v>
      </c>
      <c r="M24" s="55">
        <f>SUMIFS('EPA Data'!$K:$K,'EPA Data'!$D:$D,'Country Selector'!$A$2,'EPA Data'!$C:$C,M$3,'EPA Data'!$L:$L,$B24,'EPA Data'!$I:$I,"&lt;1500")*INDEX('Multipliers and Adjustments'!$B$72:$AK$90,MATCH($B24,'Multipliers and Adjustments'!$A$72:$A$90,0),MATCH(M$3,'Multipliers and Adjustments'!$B$71:$AK$71,0))</f>
        <v>63.408246751364409</v>
      </c>
      <c r="N24" t="b">
        <f t="shared" si="3"/>
        <v>0</v>
      </c>
      <c r="O24" s="37">
        <f t="shared" si="4"/>
        <v>0.60673763281005333</v>
      </c>
      <c r="R24" s="55">
        <f>SUMIFS('EPA Data'!$K:$K,'EPA Data'!$D:$D,'Country Selector'!$A$2,'EPA Data'!$C:$C,R$3,'EPA Data'!$L:$L,$B24,'EPA Data'!$I:$I,"&lt;1500")*INDEX('Multipliers and Adjustments'!$B$72:$AK$90,MATCH($B24,'Multipliers and Adjustments'!$A$72:$A$90,0),MATCH(R$3,'Multipliers and Adjustments'!$B$71:$AK$71,0))</f>
        <v>70.82110549243906</v>
      </c>
      <c r="S24" t="b">
        <f t="shared" si="5"/>
        <v>0</v>
      </c>
      <c r="T24" s="37">
        <f t="shared" si="6"/>
        <v>-4.6470309153820111E-2</v>
      </c>
      <c r="W24" s="55">
        <f>SUMIFS('EPA Data'!$K:$K,'EPA Data'!$D:$D,'Country Selector'!$A$2,'EPA Data'!$C:$C,W$3,'EPA Data'!$L:$L,$B24,'EPA Data'!$I:$I,"&lt;1500")*INDEX('Multipliers and Adjustments'!$B$72:$AK$90,MATCH($B24,'Multipliers and Adjustments'!$A$72:$A$90,0),MATCH(W$3,'Multipliers and Adjustments'!$B$71:$AK$71,0))</f>
        <v>81.10615953230932</v>
      </c>
      <c r="X24" t="b">
        <f t="shared" si="7"/>
        <v>0</v>
      </c>
      <c r="Y24" s="37">
        <f t="shared" si="8"/>
        <v>3.3682868255504594E-3</v>
      </c>
      <c r="AB24" s="55">
        <f>SUMIFS('EPA Data'!$K:$K,'EPA Data'!$D:$D,'Country Selector'!$A$2,'EPA Data'!$C:$C,AB$3,'EPA Data'!$L:$L,$B24,'EPA Data'!$I:$I,"&lt;1500")*INDEX('Multipliers and Adjustments'!$B$72:$AK$90,MATCH($B24,'Multipliers and Adjustments'!$A$72:$A$90,0),MATCH(AB$3,'Multipliers and Adjustments'!$B$71:$AK$71,0))</f>
        <v>90.043219353429535</v>
      </c>
      <c r="AC24" t="b">
        <f t="shared" si="9"/>
        <v>0</v>
      </c>
      <c r="AG24" s="55">
        <f>SUMIFS('EPA Data'!$K:$K,'EPA Data'!$D:$D,'Country Selector'!$A$2,'EPA Data'!$C:$C,AG$3,'EPA Data'!$L:$L,$B24,'EPA Data'!$I:$I,"&lt;1500")*INDEX('Multipliers and Adjustments'!$B$72:$AK$90,MATCH($B24,'Multipliers and Adjustments'!$A$72:$A$90,0),MATCH(AG$3,'Multipliers and Adjustments'!$B$71:$AK$71,0))</f>
        <v>97.038165085510784</v>
      </c>
      <c r="AH24" t="b">
        <f t="shared" si="10"/>
        <v>0</v>
      </c>
      <c r="AL24" s="55">
        <f>SUMIFS('EPA Data'!$K:$K,'EPA Data'!$D:$D,'Country Selector'!$A$2,'EPA Data'!$C:$C,AL$3,'EPA Data'!$L:$L,$B24,'EPA Data'!$I:$I,"&lt;1500")*INDEX('Multipliers and Adjustments'!$B$72:$AK$90,MATCH($B24,'Multipliers and Adjustments'!$A$72:$A$90,0),MATCH(AL$3,'Multipliers and Adjustments'!$B$71:$AK$71,0))</f>
        <v>103.30923837788373</v>
      </c>
      <c r="AM24" t="b">
        <f t="shared" si="11"/>
        <v>0</v>
      </c>
    </row>
    <row r="25" spans="1:39" x14ac:dyDescent="0.35">
      <c r="B25" s="111" t="s">
        <v>686</v>
      </c>
      <c r="C25" s="55">
        <f>SUMIFS('EPA Data'!$K:$K,'EPA Data'!$D:$D,'Country Selector'!$A$2,'EPA Data'!$C:$C,C$3,'EPA Data'!$L:$L,$B25,'EPA Data'!$I:$I,"&lt;1500")*INDEX('Multipliers and Adjustments'!$B$72:$AK$90,MATCH($B25,'Multipliers and Adjustments'!$A$72:$A$90,0),MATCH(C$3,'Multipliers and Adjustments'!$B$71:$AK$71,0))</f>
        <v>0</v>
      </c>
      <c r="D25" t="b">
        <f t="shared" ref="D25:D38" si="12">C25=C7</f>
        <v>1</v>
      </c>
      <c r="E25" s="37" t="e">
        <f t="shared" si="0"/>
        <v>#DIV/0!</v>
      </c>
      <c r="H25" s="55">
        <f>SUMIFS('EPA Data'!$K:$K,'EPA Data'!$D:$D,'Country Selector'!$A$2,'EPA Data'!$C:$C,H$3,'EPA Data'!$L:$L,$B25,'EPA Data'!$I:$I,"&lt;1500")*INDEX('Multipliers and Adjustments'!$B$72:$AK$90,MATCH($B25,'Multipliers and Adjustments'!$A$72:$A$90,0),MATCH(H$3,'Multipliers and Adjustments'!$B$71:$AK$71,0))</f>
        <v>0</v>
      </c>
      <c r="I25" t="b">
        <f t="shared" si="1"/>
        <v>1</v>
      </c>
      <c r="J25" s="37" t="e">
        <f t="shared" si="2"/>
        <v>#DIV/0!</v>
      </c>
      <c r="M25" s="55">
        <f>SUMIFS('EPA Data'!$K:$K,'EPA Data'!$D:$D,'Country Selector'!$A$2,'EPA Data'!$C:$C,M$3,'EPA Data'!$L:$L,$B25,'EPA Data'!$I:$I,"&lt;1500")*INDEX('Multipliers and Adjustments'!$B$72:$AK$90,MATCH($B25,'Multipliers and Adjustments'!$A$72:$A$90,0),MATCH(M$3,'Multipliers and Adjustments'!$B$71:$AK$71,0))</f>
        <v>0</v>
      </c>
      <c r="N25" t="b">
        <f t="shared" si="3"/>
        <v>1</v>
      </c>
      <c r="O25" s="37" t="e">
        <f t="shared" si="4"/>
        <v>#DIV/0!</v>
      </c>
      <c r="R25" s="55">
        <f>SUMIFS('EPA Data'!$K:$K,'EPA Data'!$D:$D,'Country Selector'!$A$2,'EPA Data'!$C:$C,R$3,'EPA Data'!$L:$L,$B25,'EPA Data'!$I:$I,"&lt;1500")*INDEX('Multipliers and Adjustments'!$B$72:$AK$90,MATCH($B25,'Multipliers and Adjustments'!$A$72:$A$90,0),MATCH(R$3,'Multipliers and Adjustments'!$B$71:$AK$71,0))</f>
        <v>0</v>
      </c>
      <c r="S25" t="b">
        <f t="shared" si="5"/>
        <v>1</v>
      </c>
      <c r="T25" s="37" t="e">
        <f t="shared" si="6"/>
        <v>#DIV/0!</v>
      </c>
      <c r="W25" s="55">
        <f>SUMIFS('EPA Data'!$K:$K,'EPA Data'!$D:$D,'Country Selector'!$A$2,'EPA Data'!$C:$C,W$3,'EPA Data'!$L:$L,$B25,'EPA Data'!$I:$I,"&lt;1500")*INDEX('Multipliers and Adjustments'!$B$72:$AK$90,MATCH($B25,'Multipliers and Adjustments'!$A$72:$A$90,0),MATCH(W$3,'Multipliers and Adjustments'!$B$71:$AK$71,0))</f>
        <v>0</v>
      </c>
      <c r="X25" t="b">
        <f t="shared" si="7"/>
        <v>1</v>
      </c>
      <c r="Y25" s="37" t="e">
        <f t="shared" si="8"/>
        <v>#DIV/0!</v>
      </c>
      <c r="AB25" s="55">
        <f>SUMIFS('EPA Data'!$K:$K,'EPA Data'!$D:$D,'Country Selector'!$A$2,'EPA Data'!$C:$C,AB$3,'EPA Data'!$L:$L,$B25,'EPA Data'!$I:$I,"&lt;1500")*INDEX('Multipliers and Adjustments'!$B$72:$AK$90,MATCH($B25,'Multipliers and Adjustments'!$A$72:$A$90,0),MATCH(AB$3,'Multipliers and Adjustments'!$B$71:$AK$71,0))</f>
        <v>0</v>
      </c>
      <c r="AC25" t="b">
        <f t="shared" si="9"/>
        <v>1</v>
      </c>
      <c r="AG25" s="55">
        <f>SUMIFS('EPA Data'!$K:$K,'EPA Data'!$D:$D,'Country Selector'!$A$2,'EPA Data'!$C:$C,AG$3,'EPA Data'!$L:$L,$B25,'EPA Data'!$I:$I,"&lt;1500")*INDEX('Multipliers and Adjustments'!$B$72:$AK$90,MATCH($B25,'Multipliers and Adjustments'!$A$72:$A$90,0),MATCH(AG$3,'Multipliers and Adjustments'!$B$71:$AK$71,0))</f>
        <v>0</v>
      </c>
      <c r="AH25" t="b">
        <f t="shared" si="10"/>
        <v>1</v>
      </c>
      <c r="AL25" s="55">
        <f>SUMIFS('EPA Data'!$K:$K,'EPA Data'!$D:$D,'Country Selector'!$A$2,'EPA Data'!$C:$C,AL$3,'EPA Data'!$L:$L,$B25,'EPA Data'!$I:$I,"&lt;1500")*INDEX('Multipliers and Adjustments'!$B$72:$AK$90,MATCH($B25,'Multipliers and Adjustments'!$A$72:$A$90,0),MATCH(AL$3,'Multipliers and Adjustments'!$B$71:$AK$71,0))</f>
        <v>0</v>
      </c>
      <c r="AM25" t="b">
        <f t="shared" si="11"/>
        <v>1</v>
      </c>
    </row>
    <row r="26" spans="1:39" x14ac:dyDescent="0.35">
      <c r="A26" s="94"/>
      <c r="B26" s="111" t="s">
        <v>685</v>
      </c>
      <c r="C26" s="55">
        <f>SUMIFS('EPA Data'!$K:$K,'EPA Data'!$D:$D,'Country Selector'!$A$2,'EPA Data'!$C:$C,C$3,'EPA Data'!$L:$L,$B26,'EPA Data'!$I:$I,"&lt;1500")*INDEX('Multipliers and Adjustments'!$B$72:$AK$90,MATCH($B26,'Multipliers and Adjustments'!$A$72:$A$90,0),MATCH(C$3,'Multipliers and Adjustments'!$B$71:$AK$71,0))</f>
        <v>0</v>
      </c>
      <c r="D26" t="b">
        <f t="shared" si="12"/>
        <v>0</v>
      </c>
      <c r="E26" s="37">
        <f t="shared" si="0"/>
        <v>1</v>
      </c>
      <c r="H26" s="55">
        <f>SUMIFS('EPA Data'!$K:$K,'EPA Data'!$D:$D,'Country Selector'!$A$2,'EPA Data'!$C:$C,H$3,'EPA Data'!$L:$L,$B26,'EPA Data'!$I:$I,"&lt;1500")*INDEX('Multipliers and Adjustments'!$B$72:$AK$90,MATCH($B26,'Multipliers and Adjustments'!$A$72:$A$90,0),MATCH(H$3,'Multipliers and Adjustments'!$B$71:$AK$71,0))</f>
        <v>0</v>
      </c>
      <c r="I26" t="b">
        <f t="shared" si="1"/>
        <v>0</v>
      </c>
      <c r="J26" s="37">
        <f t="shared" si="2"/>
        <v>1</v>
      </c>
      <c r="M26" s="55">
        <f>SUMIFS('EPA Data'!$K:$K,'EPA Data'!$D:$D,'Country Selector'!$A$2,'EPA Data'!$C:$C,M$3,'EPA Data'!$L:$L,$B26,'EPA Data'!$I:$I,"&lt;1500")*INDEX('Multipliers and Adjustments'!$B$72:$AK$90,MATCH($B26,'Multipliers and Adjustments'!$A$72:$A$90,0),MATCH(M$3,'Multipliers and Adjustments'!$B$71:$AK$71,0))</f>
        <v>0</v>
      </c>
      <c r="N26" t="b">
        <f t="shared" si="3"/>
        <v>0</v>
      </c>
      <c r="O26" s="37">
        <f t="shared" si="4"/>
        <v>1</v>
      </c>
      <c r="R26" s="55">
        <f>SUMIFS('EPA Data'!$K:$K,'EPA Data'!$D:$D,'Country Selector'!$A$2,'EPA Data'!$C:$C,R$3,'EPA Data'!$L:$L,$B26,'EPA Data'!$I:$I,"&lt;1500")*INDEX('Multipliers and Adjustments'!$B$72:$AK$90,MATCH($B26,'Multipliers and Adjustments'!$A$72:$A$90,0),MATCH(R$3,'Multipliers and Adjustments'!$B$71:$AK$71,0))</f>
        <v>0</v>
      </c>
      <c r="S26" t="b">
        <f t="shared" si="5"/>
        <v>0</v>
      </c>
      <c r="T26" s="37">
        <f t="shared" si="6"/>
        <v>1</v>
      </c>
      <c r="W26" s="55">
        <f>SUMIFS('EPA Data'!$K:$K,'EPA Data'!$D:$D,'Country Selector'!$A$2,'EPA Data'!$C:$C,W$3,'EPA Data'!$L:$L,$B26,'EPA Data'!$I:$I,"&lt;1500")*INDEX('Multipliers and Adjustments'!$B$72:$AK$90,MATCH($B26,'Multipliers and Adjustments'!$A$72:$A$90,0),MATCH(W$3,'Multipliers and Adjustments'!$B$71:$AK$71,0))</f>
        <v>0</v>
      </c>
      <c r="X26" t="b">
        <f t="shared" si="7"/>
        <v>0</v>
      </c>
      <c r="Y26" s="37">
        <f t="shared" si="8"/>
        <v>1</v>
      </c>
      <c r="AB26" s="55">
        <f>SUMIFS('EPA Data'!$K:$K,'EPA Data'!$D:$D,'Country Selector'!$A$2,'EPA Data'!$C:$C,AB$3,'EPA Data'!$L:$L,$B26,'EPA Data'!$I:$I,"&lt;1500")*INDEX('Multipliers and Adjustments'!$B$72:$AK$90,MATCH($B26,'Multipliers and Adjustments'!$A$72:$A$90,0),MATCH(AB$3,'Multipliers and Adjustments'!$B$71:$AK$71,0))</f>
        <v>0</v>
      </c>
      <c r="AC26" t="b">
        <f t="shared" si="9"/>
        <v>0</v>
      </c>
      <c r="AG26" s="55">
        <f>SUMIFS('EPA Data'!$K:$K,'EPA Data'!$D:$D,'Country Selector'!$A$2,'EPA Data'!$C:$C,AG$3,'EPA Data'!$L:$L,$B26,'EPA Data'!$I:$I,"&lt;1500")*INDEX('Multipliers and Adjustments'!$B$72:$AK$90,MATCH($B26,'Multipliers and Adjustments'!$A$72:$A$90,0),MATCH(AG$3,'Multipliers and Adjustments'!$B$71:$AK$71,0))</f>
        <v>0</v>
      </c>
      <c r="AH26" t="b">
        <f t="shared" si="10"/>
        <v>0</v>
      </c>
      <c r="AL26" s="55">
        <f>SUMIFS('EPA Data'!$K:$K,'EPA Data'!$D:$D,'Country Selector'!$A$2,'EPA Data'!$C:$C,AL$3,'EPA Data'!$L:$L,$B26,'EPA Data'!$I:$I,"&lt;1500")*INDEX('Multipliers and Adjustments'!$B$72:$AK$90,MATCH($B26,'Multipliers and Adjustments'!$A$72:$A$90,0),MATCH(AL$3,'Multipliers and Adjustments'!$B$71:$AK$71,0))</f>
        <v>0</v>
      </c>
      <c r="AM26" t="b">
        <f t="shared" si="11"/>
        <v>0</v>
      </c>
    </row>
    <row r="27" spans="1:39" x14ac:dyDescent="0.35">
      <c r="B27" s="111" t="s">
        <v>678</v>
      </c>
      <c r="C27" s="55">
        <f>SUMIFS('EPA Data'!$K:$K,'EPA Data'!$D:$D,'Country Selector'!$A$2,'EPA Data'!$C:$C,C$3,'EPA Data'!$L:$L,$B27,'EPA Data'!$I:$I,"&lt;1500")*INDEX('Multipliers and Adjustments'!$B$72:$AK$90,MATCH($B27,'Multipliers and Adjustments'!$A$72:$A$90,0),MATCH(C$3,'Multipliers and Adjustments'!$B$71:$AK$71,0))</f>
        <v>1.8678614525124404</v>
      </c>
      <c r="D27" t="b">
        <f t="shared" si="12"/>
        <v>0</v>
      </c>
      <c r="E27" s="37" t="e">
        <f t="shared" si="0"/>
        <v>#DIV/0!</v>
      </c>
      <c r="H27" s="55">
        <f>SUMIFS('EPA Data'!$K:$K,'EPA Data'!$D:$D,'Country Selector'!$A$2,'EPA Data'!$C:$C,H$3,'EPA Data'!$L:$L,$B27,'EPA Data'!$I:$I,"&lt;1500")*INDEX('Multipliers and Adjustments'!$B$72:$AK$90,MATCH($B27,'Multipliers and Adjustments'!$A$72:$A$90,0),MATCH(H$3,'Multipliers and Adjustments'!$B$71:$AK$71,0))</f>
        <v>5.0291225652326776</v>
      </c>
      <c r="I27" t="b">
        <f t="shared" si="1"/>
        <v>0</v>
      </c>
      <c r="J27" s="37" t="e">
        <f t="shared" si="2"/>
        <v>#DIV/0!</v>
      </c>
      <c r="M27" s="55">
        <f>SUMIFS('EPA Data'!$K:$K,'EPA Data'!$D:$D,'Country Selector'!$A$2,'EPA Data'!$C:$C,M$3,'EPA Data'!$L:$L,$B27,'EPA Data'!$I:$I,"&lt;1500")*INDEX('Multipliers and Adjustments'!$B$72:$AK$90,MATCH($B27,'Multipliers and Adjustments'!$A$72:$A$90,0),MATCH(M$3,'Multipliers and Adjustments'!$B$71:$AK$71,0))</f>
        <v>13.693109667481604</v>
      </c>
      <c r="N27" t="b">
        <f t="shared" si="3"/>
        <v>0</v>
      </c>
      <c r="O27" s="37">
        <f t="shared" si="4"/>
        <v>-8.2024760377610058</v>
      </c>
      <c r="R27" s="55">
        <f>SUMIFS('EPA Data'!$K:$K,'EPA Data'!$D:$D,'Country Selector'!$A$2,'EPA Data'!$C:$C,R$3,'EPA Data'!$L:$L,$B27,'EPA Data'!$I:$I,"&lt;1500")*INDEX('Multipliers and Adjustments'!$B$72:$AK$90,MATCH($B27,'Multipliers and Adjustments'!$A$72:$A$90,0),MATCH(R$3,'Multipliers and Adjustments'!$B$71:$AK$71,0))</f>
        <v>36.065289624377222</v>
      </c>
      <c r="S27" t="b">
        <f t="shared" si="5"/>
        <v>0</v>
      </c>
      <c r="T27" s="37">
        <f t="shared" si="6"/>
        <v>-19.858737210861346</v>
      </c>
      <c r="W27" s="55">
        <f>SUMIFS('EPA Data'!$K:$K,'EPA Data'!$D:$D,'Country Selector'!$A$2,'EPA Data'!$C:$C,W$3,'EPA Data'!$L:$L,$B27,'EPA Data'!$I:$I,"&lt;1500")*INDEX('Multipliers and Adjustments'!$B$72:$AK$90,MATCH($B27,'Multipliers and Adjustments'!$A$72:$A$90,0),MATCH(W$3,'Multipliers and Adjustments'!$B$71:$AK$71,0))</f>
        <v>67.906100346633934</v>
      </c>
      <c r="X27" t="b">
        <f t="shared" si="7"/>
        <v>0</v>
      </c>
      <c r="Y27" s="37" t="e">
        <f t="shared" si="8"/>
        <v>#DIV/0!</v>
      </c>
      <c r="AB27" s="55">
        <f>SUMIFS('EPA Data'!$K:$K,'EPA Data'!$D:$D,'Country Selector'!$A$2,'EPA Data'!$C:$C,AB$3,'EPA Data'!$L:$L,$B27,'EPA Data'!$I:$I,"&lt;1500")*INDEX('Multipliers and Adjustments'!$B$72:$AK$90,MATCH($B27,'Multipliers and Adjustments'!$A$72:$A$90,0),MATCH(AB$3,'Multipliers and Adjustments'!$B$71:$AK$71,0))</f>
        <v>99.374374444945587</v>
      </c>
      <c r="AC27" t="b">
        <f t="shared" si="9"/>
        <v>0</v>
      </c>
      <c r="AG27" s="55">
        <f>SUMIFS('EPA Data'!$K:$K,'EPA Data'!$D:$D,'Country Selector'!$A$2,'EPA Data'!$C:$C,AG$3,'EPA Data'!$L:$L,$B27,'EPA Data'!$I:$I,"&lt;1500")*INDEX('Multipliers and Adjustments'!$B$72:$AK$90,MATCH($B27,'Multipliers and Adjustments'!$A$72:$A$90,0),MATCH(AG$3,'Multipliers and Adjustments'!$B$71:$AK$71,0))</f>
        <v>134.47205878666128</v>
      </c>
      <c r="AH27" t="b">
        <f t="shared" si="10"/>
        <v>0</v>
      </c>
      <c r="AL27" s="55">
        <f>SUMIFS('EPA Data'!$K:$K,'EPA Data'!$D:$D,'Country Selector'!$A$2,'EPA Data'!$C:$C,AL$3,'EPA Data'!$L:$L,$B27,'EPA Data'!$I:$I,"&lt;1500")*INDEX('Multipliers and Adjustments'!$B$72:$AK$90,MATCH($B27,'Multipliers and Adjustments'!$A$72:$A$90,0),MATCH(AL$3,'Multipliers and Adjustments'!$B$71:$AK$71,0))</f>
        <v>143.84175142756416</v>
      </c>
      <c r="AM27" t="b">
        <f t="shared" si="11"/>
        <v>0</v>
      </c>
    </row>
    <row r="28" spans="1:39" x14ac:dyDescent="0.35">
      <c r="B28" s="111" t="s">
        <v>680</v>
      </c>
      <c r="C28" s="55">
        <f>SUMIFS('EPA Data'!$K:$K,'EPA Data'!$D:$D,'Country Selector'!$A$2,'EPA Data'!$C:$C,C$3,'EPA Data'!$L:$L,$B28,'EPA Data'!$I:$I,"&lt;1500")*INDEX('Multipliers and Adjustments'!$B$72:$AK$90,MATCH($B28,'Multipliers and Adjustments'!$A$72:$A$90,0),MATCH(C$3,'Multipliers and Adjustments'!$B$71:$AK$71,0))</f>
        <v>2.1053316444158479</v>
      </c>
      <c r="D28" t="b">
        <f t="shared" si="12"/>
        <v>0</v>
      </c>
      <c r="E28" s="37" t="e">
        <f t="shared" si="0"/>
        <v>#DIV/0!</v>
      </c>
      <c r="H28" s="55">
        <f>SUMIFS('EPA Data'!$K:$K,'EPA Data'!$D:$D,'Country Selector'!$A$2,'EPA Data'!$C:$C,H$3,'EPA Data'!$L:$L,$B28,'EPA Data'!$I:$I,"&lt;1500")*INDEX('Multipliers and Adjustments'!$B$72:$AK$90,MATCH($B28,'Multipliers and Adjustments'!$A$72:$A$90,0),MATCH(H$3,'Multipliers and Adjustments'!$B$71:$AK$71,0))</f>
        <v>1.6387459337711316</v>
      </c>
      <c r="I28" t="b">
        <f t="shared" si="1"/>
        <v>0</v>
      </c>
      <c r="J28" s="37" t="e">
        <f t="shared" si="2"/>
        <v>#DIV/0!</v>
      </c>
      <c r="M28" s="55">
        <f>SUMIFS('EPA Data'!$K:$K,'EPA Data'!$D:$D,'Country Selector'!$A$2,'EPA Data'!$C:$C,M$3,'EPA Data'!$L:$L,$B28,'EPA Data'!$I:$I,"&lt;1500")*INDEX('Multipliers and Adjustments'!$B$72:$AK$90,MATCH($B28,'Multipliers and Adjustments'!$A$72:$A$90,0),MATCH(M$3,'Multipliers and Adjustments'!$B$71:$AK$71,0))</f>
        <v>1.5101414993405333</v>
      </c>
      <c r="N28" t="b">
        <f t="shared" si="3"/>
        <v>0</v>
      </c>
      <c r="O28" s="37">
        <f t="shared" si="4"/>
        <v>-1.4892986237627692E-2</v>
      </c>
      <c r="R28" s="55">
        <f>SUMIFS('EPA Data'!$K:$K,'EPA Data'!$D:$D,'Country Selector'!$A$2,'EPA Data'!$C:$C,R$3,'EPA Data'!$L:$L,$B28,'EPA Data'!$I:$I,"&lt;1500")*INDEX('Multipliers and Adjustments'!$B$72:$AK$90,MATCH($B28,'Multipliers and Adjustments'!$A$72:$A$90,0),MATCH(R$3,'Multipliers and Adjustments'!$B$71:$AK$71,0))</f>
        <v>1.4249414913356304</v>
      </c>
      <c r="S28" t="b">
        <f t="shared" si="5"/>
        <v>0</v>
      </c>
      <c r="T28" s="37">
        <f t="shared" si="6"/>
        <v>0.17587019491082145</v>
      </c>
      <c r="W28" s="55">
        <f>SUMIFS('EPA Data'!$K:$K,'EPA Data'!$D:$D,'Country Selector'!$A$2,'EPA Data'!$C:$C,W$3,'EPA Data'!$L:$L,$B28,'EPA Data'!$I:$I,"&lt;1500")*INDEX('Multipliers and Adjustments'!$B$72:$AK$90,MATCH($B28,'Multipliers and Adjustments'!$A$72:$A$90,0),MATCH(W$3,'Multipliers and Adjustments'!$B$71:$AK$71,0))</f>
        <v>1.4249445535242549</v>
      </c>
      <c r="X28" t="b">
        <f t="shared" si="7"/>
        <v>0</v>
      </c>
      <c r="Y28" s="37" t="e">
        <f t="shared" si="8"/>
        <v>#DIV/0!</v>
      </c>
      <c r="AB28" s="55">
        <f>SUMIFS('EPA Data'!$K:$K,'EPA Data'!$D:$D,'Country Selector'!$A$2,'EPA Data'!$C:$C,AB$3,'EPA Data'!$L:$L,$B28,'EPA Data'!$I:$I,"&lt;1500")*INDEX('Multipliers and Adjustments'!$B$72:$AK$90,MATCH($B28,'Multipliers and Adjustments'!$A$72:$A$90,0),MATCH(AB$3,'Multipliers and Adjustments'!$B$71:$AK$71,0))</f>
        <v>1.425150645896792</v>
      </c>
      <c r="AC28" t="b">
        <f t="shared" si="9"/>
        <v>0</v>
      </c>
      <c r="AG28" s="55">
        <f>SUMIFS('EPA Data'!$K:$K,'EPA Data'!$D:$D,'Country Selector'!$A$2,'EPA Data'!$C:$C,AG$3,'EPA Data'!$L:$L,$B28,'EPA Data'!$I:$I,"&lt;1500")*INDEX('Multipliers and Adjustments'!$B$72:$AK$90,MATCH($B28,'Multipliers and Adjustments'!$A$72:$A$90,0),MATCH(AG$3,'Multipliers and Adjustments'!$B$71:$AK$71,0))</f>
        <v>1.4134686561301271</v>
      </c>
      <c r="AH28" t="b">
        <f t="shared" si="10"/>
        <v>0</v>
      </c>
      <c r="AL28" s="55">
        <f>SUMIFS('EPA Data'!$K:$K,'EPA Data'!$D:$D,'Country Selector'!$A$2,'EPA Data'!$C:$C,AL$3,'EPA Data'!$L:$L,$B28,'EPA Data'!$I:$I,"&lt;1500")*INDEX('Multipliers and Adjustments'!$B$72:$AK$90,MATCH($B28,'Multipliers and Adjustments'!$A$72:$A$90,0),MATCH(AL$3,'Multipliers and Adjustments'!$B$71:$AK$71,0))</f>
        <v>1.389287976548069</v>
      </c>
      <c r="AM28" t="b">
        <f t="shared" si="11"/>
        <v>0</v>
      </c>
    </row>
    <row r="29" spans="1:39" x14ac:dyDescent="0.35">
      <c r="B29" s="111" t="s">
        <v>679</v>
      </c>
      <c r="C29" s="55">
        <f>SUMIFS('EPA Data'!$K:$K,'EPA Data'!$D:$D,'Country Selector'!$A$2,'EPA Data'!$C:$C,C$3,'EPA Data'!$L:$L,$B29,'EPA Data'!$I:$I,"&lt;1500")*INDEX('Multipliers and Adjustments'!$B$72:$AK$90,MATCH($B29,'Multipliers and Adjustments'!$A$72:$A$90,0),MATCH(C$3,'Multipliers and Adjustments'!$B$71:$AK$71,0))</f>
        <v>0.38493004441261203</v>
      </c>
      <c r="D29" t="b">
        <f t="shared" si="12"/>
        <v>0</v>
      </c>
      <c r="E29" s="37" t="e">
        <f t="shared" si="0"/>
        <v>#DIV/0!</v>
      </c>
      <c r="H29" s="55">
        <f>SUMIFS('EPA Data'!$K:$K,'EPA Data'!$D:$D,'Country Selector'!$A$2,'EPA Data'!$C:$C,H$3,'EPA Data'!$L:$L,$B29,'EPA Data'!$I:$I,"&lt;1500")*INDEX('Multipliers and Adjustments'!$B$72:$AK$90,MATCH($B29,'Multipliers and Adjustments'!$A$72:$A$90,0),MATCH(H$3,'Multipliers and Adjustments'!$B$71:$AK$71,0))</f>
        <v>23.20914742350574</v>
      </c>
      <c r="I29" t="b">
        <f t="shared" si="1"/>
        <v>0</v>
      </c>
      <c r="J29" s="37" t="e">
        <f t="shared" si="2"/>
        <v>#DIV/0!</v>
      </c>
      <c r="M29" s="55">
        <f>SUMIFS('EPA Data'!$K:$K,'EPA Data'!$D:$D,'Country Selector'!$A$2,'EPA Data'!$C:$C,M$3,'EPA Data'!$L:$L,$B29,'EPA Data'!$I:$I,"&lt;1500")*INDEX('Multipliers and Adjustments'!$B$72:$AK$90,MATCH($B29,'Multipliers and Adjustments'!$A$72:$A$90,0),MATCH(M$3,'Multipliers and Adjustments'!$B$71:$AK$71,0))</f>
        <v>45.340039402246369</v>
      </c>
      <c r="N29" t="b">
        <f t="shared" si="3"/>
        <v>0</v>
      </c>
      <c r="O29" s="37">
        <f t="shared" si="4"/>
        <v>-0.46982704608948578</v>
      </c>
      <c r="R29" s="55">
        <f>SUMIFS('EPA Data'!$K:$K,'EPA Data'!$D:$D,'Country Selector'!$A$2,'EPA Data'!$C:$C,R$3,'EPA Data'!$L:$L,$B29,'EPA Data'!$I:$I,"&lt;1500")*INDEX('Multipliers and Adjustments'!$B$72:$AK$90,MATCH($B29,'Multipliers and Adjustments'!$A$72:$A$90,0),MATCH(R$3,'Multipliers and Adjustments'!$B$71:$AK$71,0))</f>
        <v>46.522436574101341</v>
      </c>
      <c r="S29" t="b">
        <f t="shared" si="5"/>
        <v>0</v>
      </c>
      <c r="T29" s="37">
        <f t="shared" si="6"/>
        <v>-4.1042369783409098</v>
      </c>
      <c r="W29" s="55">
        <f>SUMIFS('EPA Data'!$K:$K,'EPA Data'!$D:$D,'Country Selector'!$A$2,'EPA Data'!$C:$C,W$3,'EPA Data'!$L:$L,$B29,'EPA Data'!$I:$I,"&lt;1500")*INDEX('Multipliers and Adjustments'!$B$72:$AK$90,MATCH($B29,'Multipliers and Adjustments'!$A$72:$A$90,0),MATCH(W$3,'Multipliers and Adjustments'!$B$71:$AK$71,0))</f>
        <v>38.583190061151946</v>
      </c>
      <c r="X29" t="b">
        <f t="shared" si="7"/>
        <v>0</v>
      </c>
      <c r="Y29" s="37" t="e">
        <f t="shared" si="8"/>
        <v>#DIV/0!</v>
      </c>
      <c r="AB29" s="55">
        <f>SUMIFS('EPA Data'!$K:$K,'EPA Data'!$D:$D,'Country Selector'!$A$2,'EPA Data'!$C:$C,AB$3,'EPA Data'!$L:$L,$B29,'EPA Data'!$I:$I,"&lt;1500")*INDEX('Multipliers and Adjustments'!$B$72:$AK$90,MATCH($B29,'Multipliers and Adjustments'!$A$72:$A$90,0),MATCH(AB$3,'Multipliers and Adjustments'!$B$71:$AK$71,0))</f>
        <v>11.998659394681443</v>
      </c>
      <c r="AC29" t="b">
        <f t="shared" si="9"/>
        <v>0</v>
      </c>
      <c r="AG29" s="55">
        <f>SUMIFS('EPA Data'!$K:$K,'EPA Data'!$D:$D,'Country Selector'!$A$2,'EPA Data'!$C:$C,AG$3,'EPA Data'!$L:$L,$B29,'EPA Data'!$I:$I,"&lt;1500")*INDEX('Multipliers and Adjustments'!$B$72:$AK$90,MATCH($B29,'Multipliers and Adjustments'!$A$72:$A$90,0),MATCH(AG$3,'Multipliers and Adjustments'!$B$71:$AK$71,0))</f>
        <v>9.8411791734397358</v>
      </c>
      <c r="AH29" t="b">
        <f t="shared" si="10"/>
        <v>0</v>
      </c>
      <c r="AL29" s="55">
        <f>SUMIFS('EPA Data'!$K:$K,'EPA Data'!$D:$D,'Country Selector'!$A$2,'EPA Data'!$C:$C,AL$3,'EPA Data'!$L:$L,$B29,'EPA Data'!$I:$I,"&lt;1500")*INDEX('Multipliers and Adjustments'!$B$72:$AK$90,MATCH($B29,'Multipliers and Adjustments'!$A$72:$A$90,0),MATCH(AL$3,'Multipliers and Adjustments'!$B$71:$AK$71,0))</f>
        <v>9.7299135141074622</v>
      </c>
      <c r="AM29" t="b">
        <f t="shared" si="11"/>
        <v>0</v>
      </c>
    </row>
    <row r="30" spans="1:39" x14ac:dyDescent="0.35">
      <c r="B30" s="111" t="s">
        <v>1474</v>
      </c>
      <c r="C30" s="55">
        <f>SUMIFS('EPA Data'!$K:$K,'EPA Data'!$D:$D,'Country Selector'!$A$2,'EPA Data'!$C:$C,C$3,'EPA Data'!$L:$L,$B30,'EPA Data'!$I:$I,"&lt;1500")*INDEX('Multipliers and Adjustments'!$B$72:$AK$90,MATCH($B30,'Multipliers and Adjustments'!$A$72:$A$90,0),MATCH(C$3,'Multipliers and Adjustments'!$B$71:$AK$71,0))</f>
        <v>2.8652654774486996</v>
      </c>
      <c r="D30" t="b">
        <f t="shared" si="12"/>
        <v>0</v>
      </c>
      <c r="E30" s="37" t="e">
        <f t="shared" si="0"/>
        <v>#DIV/0!</v>
      </c>
      <c r="H30" s="55">
        <f>SUMIFS('EPA Data'!$K:$K,'EPA Data'!$D:$D,'Country Selector'!$A$2,'EPA Data'!$C:$C,H$3,'EPA Data'!$L:$L,$B30,'EPA Data'!$I:$I,"&lt;1500")*INDEX('Multipliers and Adjustments'!$B$72:$AK$90,MATCH($B30,'Multipliers and Adjustments'!$A$72:$A$90,0),MATCH(H$3,'Multipliers and Adjustments'!$B$71:$AK$71,0))</f>
        <v>2.049338568001978</v>
      </c>
      <c r="I30" t="b">
        <f t="shared" si="1"/>
        <v>0</v>
      </c>
      <c r="J30" s="37" t="e">
        <f t="shared" si="2"/>
        <v>#DIV/0!</v>
      </c>
      <c r="M30" s="55">
        <f>SUMIFS('EPA Data'!$K:$K,'EPA Data'!$D:$D,'Country Selector'!$A$2,'EPA Data'!$C:$C,M$3,'EPA Data'!$L:$L,$B30,'EPA Data'!$I:$I,"&lt;1500")*INDEX('Multipliers and Adjustments'!$B$72:$AK$90,MATCH($B30,'Multipliers and Adjustments'!$A$72:$A$90,0),MATCH(M$3,'Multipliers and Adjustments'!$B$71:$AK$71,0))</f>
        <v>1.466881960630416</v>
      </c>
      <c r="N30" t="b">
        <f t="shared" si="3"/>
        <v>0</v>
      </c>
      <c r="O30" s="37">
        <f t="shared" si="4"/>
        <v>-1.889234869131998</v>
      </c>
      <c r="R30" s="55">
        <f>SUMIFS('EPA Data'!$K:$K,'EPA Data'!$D:$D,'Country Selector'!$A$2,'EPA Data'!$C:$C,R$3,'EPA Data'!$L:$L,$B30,'EPA Data'!$I:$I,"&lt;1500")*INDEX('Multipliers and Adjustments'!$B$72:$AK$90,MATCH($B30,'Multipliers and Adjustments'!$A$72:$A$90,0),MATCH(R$3,'Multipliers and Adjustments'!$B$71:$AK$71,0))</f>
        <v>1.0653014369308942</v>
      </c>
      <c r="S30" t="b">
        <f t="shared" si="5"/>
        <v>0</v>
      </c>
      <c r="T30" s="37">
        <f t="shared" si="6"/>
        <v>-1.7490022750774363</v>
      </c>
      <c r="W30" s="55">
        <f>SUMIFS('EPA Data'!$K:$K,'EPA Data'!$D:$D,'Country Selector'!$A$2,'EPA Data'!$C:$C,W$3,'EPA Data'!$L:$L,$B30,'EPA Data'!$I:$I,"&lt;1500")*INDEX('Multipliers and Adjustments'!$B$72:$AK$90,MATCH($B30,'Multipliers and Adjustments'!$A$72:$A$90,0),MATCH(W$3,'Multipliers and Adjustments'!$B$71:$AK$71,0))</f>
        <v>0.82727933302521528</v>
      </c>
      <c r="X30" t="b">
        <f t="shared" si="7"/>
        <v>0</v>
      </c>
      <c r="Y30" s="37">
        <f t="shared" si="8"/>
        <v>-15.047001415525703</v>
      </c>
      <c r="AB30" s="55">
        <f>SUMIFS('EPA Data'!$K:$K,'EPA Data'!$D:$D,'Country Selector'!$A$2,'EPA Data'!$C:$C,AB$3,'EPA Data'!$L:$L,$B30,'EPA Data'!$I:$I,"&lt;1500")*INDEX('Multipliers and Adjustments'!$B$72:$AK$90,MATCH($B30,'Multipliers and Adjustments'!$A$72:$A$90,0),MATCH(AB$3,'Multipliers and Adjustments'!$B$71:$AK$71,0))</f>
        <v>0.67242275364696957</v>
      </c>
      <c r="AC30" t="b">
        <f t="shared" si="9"/>
        <v>0</v>
      </c>
      <c r="AG30" s="55">
        <f>SUMIFS('EPA Data'!$K:$K,'EPA Data'!$D:$D,'Country Selector'!$A$2,'EPA Data'!$C:$C,AG$3,'EPA Data'!$L:$L,$B30,'EPA Data'!$I:$I,"&lt;1500")*INDEX('Multipliers and Adjustments'!$B$72:$AK$90,MATCH($B30,'Multipliers and Adjustments'!$A$72:$A$90,0),MATCH(AG$3,'Multipliers and Adjustments'!$B$71:$AK$71,0))</f>
        <v>0.56540580745786428</v>
      </c>
      <c r="AH30" t="b">
        <f t="shared" si="10"/>
        <v>0</v>
      </c>
      <c r="AL30" s="55">
        <f>SUMIFS('EPA Data'!$K:$K,'EPA Data'!$D:$D,'Country Selector'!$A$2,'EPA Data'!$C:$C,AL$3,'EPA Data'!$L:$L,$B30,'EPA Data'!$I:$I,"&lt;1500")*INDEX('Multipliers and Adjustments'!$B$72:$AK$90,MATCH($B30,'Multipliers and Adjustments'!$A$72:$A$90,0),MATCH(AL$3,'Multipliers and Adjustments'!$B$71:$AK$71,0))</f>
        <v>0.4932305030524729</v>
      </c>
      <c r="AM30" t="b">
        <f t="shared" si="11"/>
        <v>0</v>
      </c>
    </row>
    <row r="31" spans="1:39" x14ac:dyDescent="0.35">
      <c r="B31" s="111" t="s">
        <v>1475</v>
      </c>
      <c r="C31" s="55">
        <f>SUMIFS('EPA Data'!$K:$K,'EPA Data'!$D:$D,'Country Selector'!$A$2,'EPA Data'!$C:$C,C$3,'EPA Data'!$L:$L,$B31,'EPA Data'!$I:$I,"&lt;1500")*INDEX('Multipliers and Adjustments'!$B$72:$AK$90,MATCH($B31,'Multipliers and Adjustments'!$A$72:$A$90,0),MATCH(C$3,'Multipliers and Adjustments'!$B$71:$AK$71,0))</f>
        <v>0.47034704778343406</v>
      </c>
      <c r="D31" t="b">
        <f t="shared" si="12"/>
        <v>0</v>
      </c>
      <c r="E31" s="37">
        <f t="shared" si="0"/>
        <v>2.1261881144596373E-12</v>
      </c>
      <c r="H31" s="55">
        <f>SUMIFS('EPA Data'!$K:$K,'EPA Data'!$D:$D,'Country Selector'!$A$2,'EPA Data'!$C:$C,H$3,'EPA Data'!$L:$L,$B31,'EPA Data'!$I:$I,"&lt;1500")*INDEX('Multipliers and Adjustments'!$B$72:$AK$90,MATCH($B31,'Multipliers and Adjustments'!$A$72:$A$90,0),MATCH(H$3,'Multipliers and Adjustments'!$B$71:$AK$71,0))</f>
        <v>0.43756312597542935</v>
      </c>
      <c r="I31" t="b">
        <f t="shared" si="1"/>
        <v>0</v>
      </c>
      <c r="J31" s="37">
        <f t="shared" si="2"/>
        <v>2.2856161407958098E-12</v>
      </c>
      <c r="M31" s="55">
        <f>SUMIFS('EPA Data'!$K:$K,'EPA Data'!$D:$D,'Country Selector'!$A$2,'EPA Data'!$C:$C,M$3,'EPA Data'!$L:$L,$B31,'EPA Data'!$I:$I,"&lt;1500")*INDEX('Multipliers and Adjustments'!$B$72:$AK$90,MATCH($B31,'Multipliers and Adjustments'!$A$72:$A$90,0),MATCH(M$3,'Multipliers and Adjustments'!$B$71:$AK$71,0))</f>
        <v>0.56583800259977513</v>
      </c>
      <c r="N31" t="b">
        <f t="shared" si="3"/>
        <v>0</v>
      </c>
      <c r="O31" s="37">
        <f t="shared" si="4"/>
        <v>1.7672530105983242E-12</v>
      </c>
      <c r="R31" s="55">
        <f>SUMIFS('EPA Data'!$K:$K,'EPA Data'!$D:$D,'Country Selector'!$A$2,'EPA Data'!$C:$C,R$3,'EPA Data'!$L:$L,$B31,'EPA Data'!$I:$I,"&lt;1500")*INDEX('Multipliers and Adjustments'!$B$72:$AK$90,MATCH($B31,'Multipliers and Adjustments'!$A$72:$A$90,0),MATCH(R$3,'Multipliers and Adjustments'!$B$71:$AK$71,0))</f>
        <v>0.71494128461927087</v>
      </c>
      <c r="S31" t="b">
        <f t="shared" si="5"/>
        <v>0</v>
      </c>
      <c r="T31" s="37">
        <f t="shared" si="6"/>
        <v>1.3986589664227722E-12</v>
      </c>
      <c r="W31" s="55">
        <f>SUMIFS('EPA Data'!$K:$K,'EPA Data'!$D:$D,'Country Selector'!$A$2,'EPA Data'!$C:$C,W$3,'EPA Data'!$L:$L,$B31,'EPA Data'!$I:$I,"&lt;1500")*INDEX('Multipliers and Adjustments'!$B$72:$AK$90,MATCH($B31,'Multipliers and Adjustments'!$A$72:$A$90,0),MATCH(W$3,'Multipliers and Adjustments'!$B$71:$AK$71,0))</f>
        <v>0.82367313932627273</v>
      </c>
      <c r="X31" t="b">
        <f t="shared" si="7"/>
        <v>0</v>
      </c>
      <c r="Y31" s="37">
        <f t="shared" si="8"/>
        <v>1.2140288774276087E-12</v>
      </c>
      <c r="AB31" s="55">
        <f>SUMIFS('EPA Data'!$K:$K,'EPA Data'!$D:$D,'Country Selector'!$A$2,'EPA Data'!$C:$C,AB$3,'EPA Data'!$L:$L,$B31,'EPA Data'!$I:$I,"&lt;1500")*INDEX('Multipliers and Adjustments'!$B$72:$AK$90,MATCH($B31,'Multipliers and Adjustments'!$A$72:$A$90,0),MATCH(AB$3,'Multipliers and Adjustments'!$B$71:$AK$71,0))</f>
        <v>0.95480593480169584</v>
      </c>
      <c r="AC31" t="b">
        <f t="shared" si="9"/>
        <v>0</v>
      </c>
      <c r="AG31" s="55">
        <f>SUMIFS('EPA Data'!$K:$K,'EPA Data'!$D:$D,'Country Selector'!$A$2,'EPA Data'!$C:$C,AG$3,'EPA Data'!$L:$L,$B31,'EPA Data'!$I:$I,"&lt;1500")*INDEX('Multipliers and Adjustments'!$B$72:$AK$90,MATCH($B31,'Multipliers and Adjustments'!$A$72:$A$90,0),MATCH(AG$3,'Multipliers and Adjustments'!$B$71:$AK$71,0))</f>
        <v>1.1148542352020725</v>
      </c>
      <c r="AH31" t="b">
        <f t="shared" si="10"/>
        <v>0</v>
      </c>
      <c r="AL31" s="55">
        <f>SUMIFS('EPA Data'!$K:$K,'EPA Data'!$D:$D,'Country Selector'!$A$2,'EPA Data'!$C:$C,AL$3,'EPA Data'!$L:$L,$B31,'EPA Data'!$I:$I,"&lt;1500")*INDEX('Multipliers and Adjustments'!$B$72:$AK$90,MATCH($B31,'Multipliers and Adjustments'!$A$72:$A$90,0),MATCH(AL$3,'Multipliers and Adjustments'!$B$71:$AK$71,0))</f>
        <v>1.3111855853348957</v>
      </c>
      <c r="AM31" t="b">
        <f t="shared" si="11"/>
        <v>0</v>
      </c>
    </row>
    <row r="32" spans="1:39" x14ac:dyDescent="0.35">
      <c r="B32" s="111" t="s">
        <v>623</v>
      </c>
      <c r="C32" s="55">
        <f>SUMIFS('EPA Data'!$K:$K,'EPA Data'!$D:$D,'Country Selector'!$A$2,'EPA Data'!$C:$C,C$3,'EPA Data'!$L:$L,$B32,'EPA Data'!$I:$I,"&lt;1500")*INDEX('Multipliers and Adjustments'!$B$72:$AK$90,MATCH($B32,'Multipliers and Adjustments'!$A$72:$A$90,0),MATCH(C$3,'Multipliers and Adjustments'!$B$71:$AK$71,0))</f>
        <v>12.159368766472753</v>
      </c>
      <c r="D32" t="b">
        <f t="shared" si="12"/>
        <v>0</v>
      </c>
      <c r="E32" s="37">
        <f t="shared" si="0"/>
        <v>1.0436096431476471E-13</v>
      </c>
      <c r="H32" s="110">
        <f>SUMIFS('EPA Data'!$K:$K,'EPA Data'!$D:$D,'Country Selector'!$A$2,'EPA Data'!$C:$C,H$3,'EPA Data'!$L:$L,$B32,'EPA Data'!$I:$I,"&lt;1500")*INDEX('Multipliers and Adjustments'!$B$72:$AK$90,MATCH($B32,'Multipliers and Adjustments'!$A$72:$A$90,0),MATCH(H$3,'Multipliers and Adjustments'!$B$71:$AK$71,0))</f>
        <v>8.4734432942858202</v>
      </c>
      <c r="I32" s="4" t="b">
        <f t="shared" si="1"/>
        <v>0</v>
      </c>
      <c r="J32" s="37">
        <f t="shared" si="2"/>
        <v>1.170175067954915E-13</v>
      </c>
      <c r="M32" s="55">
        <f>SUMIFS('EPA Data'!$K:$K,'EPA Data'!$D:$D,'Country Selector'!$A$2,'EPA Data'!$C:$C,M$3,'EPA Data'!$L:$L,$B32,'EPA Data'!$I:$I,"&lt;1500")*INDEX('Multipliers and Adjustments'!$B$72:$AK$90,MATCH($B32,'Multipliers and Adjustments'!$A$72:$A$90,0),MATCH(M$3,'Multipliers and Adjustments'!$B$71:$AK$71,0))</f>
        <v>7.7849121113390174</v>
      </c>
      <c r="N32" t="b">
        <f t="shared" si="3"/>
        <v>0</v>
      </c>
      <c r="O32" s="37">
        <f t="shared" si="4"/>
        <v>1.3133938381315602E-13</v>
      </c>
      <c r="R32" s="55">
        <f>SUMIFS('EPA Data'!$K:$K,'EPA Data'!$D:$D,'Country Selector'!$A$2,'EPA Data'!$C:$C,R$3,'EPA Data'!$L:$L,$B32,'EPA Data'!$I:$I,"&lt;1500")*INDEX('Multipliers and Adjustments'!$B$72:$AK$90,MATCH($B32,'Multipliers and Adjustments'!$A$72:$A$90,0),MATCH(R$3,'Multipliers and Adjustments'!$B$71:$AK$71,0))</f>
        <v>4.4602865612718059</v>
      </c>
      <c r="S32" t="b">
        <f t="shared" si="5"/>
        <v>0</v>
      </c>
      <c r="T32" s="37">
        <f t="shared" si="6"/>
        <v>1.5931700403370996E-13</v>
      </c>
      <c r="W32" s="55">
        <f>SUMIFS('EPA Data'!$K:$K,'EPA Data'!$D:$D,'Country Selector'!$A$2,'EPA Data'!$C:$C,W$3,'EPA Data'!$L:$L,$B32,'EPA Data'!$I:$I,"&lt;1500")*INDEX('Multipliers and Adjustments'!$B$72:$AK$90,MATCH($B32,'Multipliers and Adjustments'!$A$72:$A$90,0),MATCH(W$3,'Multipliers and Adjustments'!$B$71:$AK$71,0))</f>
        <v>3.9282607837468144</v>
      </c>
      <c r="X32" t="b">
        <f t="shared" si="7"/>
        <v>0</v>
      </c>
      <c r="Y32" s="37">
        <f t="shared" si="8"/>
        <v>1.7774670624248756E-13</v>
      </c>
      <c r="AB32" s="55">
        <f>SUMIFS('EPA Data'!$K:$K,'EPA Data'!$D:$D,'Country Selector'!$A$2,'EPA Data'!$C:$C,AB$3,'EPA Data'!$L:$L,$B32,'EPA Data'!$I:$I,"&lt;1500")*INDEX('Multipliers and Adjustments'!$B$72:$AK$90,MATCH($B32,'Multipliers and Adjustments'!$A$72:$A$90,0),MATCH(AB$3,'Multipliers and Adjustments'!$B$71:$AK$71,0))</f>
        <v>3.5646463678694289</v>
      </c>
      <c r="AC32" t="b">
        <f t="shared" si="9"/>
        <v>0</v>
      </c>
      <c r="AG32" s="55">
        <f>SUMIFS('EPA Data'!$K:$K,'EPA Data'!$D:$D,'Country Selector'!$A$2,'EPA Data'!$C:$C,AG$3,'EPA Data'!$L:$L,$B32,'EPA Data'!$I:$I,"&lt;1500")*INDEX('Multipliers and Adjustments'!$B$72:$AK$90,MATCH($B32,'Multipliers and Adjustments'!$A$72:$A$90,0),MATCH(AG$3,'Multipliers and Adjustments'!$B$71:$AK$71,0))</f>
        <v>3.3886879141104962</v>
      </c>
      <c r="AH32" t="b">
        <f t="shared" si="10"/>
        <v>0</v>
      </c>
      <c r="AL32" s="55">
        <f>SUMIFS('EPA Data'!$K:$K,'EPA Data'!$D:$D,'Country Selector'!$A$2,'EPA Data'!$C:$C,AL$3,'EPA Data'!$L:$L,$B32,'EPA Data'!$I:$I,"&lt;1500")*INDEX('Multipliers and Adjustments'!$B$72:$AK$90,MATCH($B32,'Multipliers and Adjustments'!$A$72:$A$90,0),MATCH(AL$3,'Multipliers and Adjustments'!$B$71:$AK$71,0))</f>
        <v>3.2122927014923435</v>
      </c>
      <c r="AM32" t="b">
        <f t="shared" si="11"/>
        <v>0</v>
      </c>
    </row>
    <row r="33" spans="2:63" x14ac:dyDescent="0.35">
      <c r="B33" s="111" t="s">
        <v>624</v>
      </c>
      <c r="C33" s="55">
        <f>SUMIFS('EPA Data'!$K:$K,'EPA Data'!$D:$D,'Country Selector'!$A$2,'EPA Data'!$C:$C,C$3,'EPA Data'!$L:$L,$B33,'EPA Data'!$I:$I,"&lt;1500")*INDEX('Multipliers and Adjustments'!$B$72:$AK$90,MATCH($B33,'Multipliers and Adjustments'!$A$72:$A$90,0),MATCH(C$3,'Multipliers and Adjustments'!$B$71:$AK$71,0))</f>
        <v>42.20235530898556</v>
      </c>
      <c r="D33" t="b">
        <f t="shared" si="12"/>
        <v>1</v>
      </c>
      <c r="E33" s="37">
        <f t="shared" si="0"/>
        <v>0</v>
      </c>
      <c r="H33" s="55">
        <f>SUMIFS('EPA Data'!$K:$K,'EPA Data'!$D:$D,'Country Selector'!$A$2,'EPA Data'!$C:$C,H$3,'EPA Data'!$L:$L,$B33,'EPA Data'!$I:$I,"&lt;1500")*INDEX('Multipliers and Adjustments'!$B$72:$AK$90,MATCH($B33,'Multipliers and Adjustments'!$A$72:$A$90,0),MATCH(H$3,'Multipliers and Adjustments'!$B$71:$AK$71,0))</f>
        <v>29.609163911128594</v>
      </c>
      <c r="I33" t="b">
        <f t="shared" si="1"/>
        <v>1</v>
      </c>
      <c r="J33" s="37">
        <f t="shared" si="2"/>
        <v>0</v>
      </c>
      <c r="M33" s="55">
        <f>SUMIFS('EPA Data'!$K:$K,'EPA Data'!$D:$D,'Country Selector'!$A$2,'EPA Data'!$C:$C,M$3,'EPA Data'!$L:$L,$B33,'EPA Data'!$I:$I,"&lt;1500")*INDEX('Multipliers and Adjustments'!$B$72:$AK$90,MATCH($B33,'Multipliers and Adjustments'!$A$72:$A$90,0),MATCH(M$3,'Multipliers and Adjustments'!$B$71:$AK$71,0))</f>
        <v>27.382506438132499</v>
      </c>
      <c r="N33" t="b">
        <f t="shared" si="3"/>
        <v>1</v>
      </c>
      <c r="O33" s="37">
        <f t="shared" si="4"/>
        <v>0</v>
      </c>
      <c r="R33" s="55">
        <f>SUMIFS('EPA Data'!$K:$K,'EPA Data'!$D:$D,'Country Selector'!$A$2,'EPA Data'!$C:$C,R$3,'EPA Data'!$L:$L,$B33,'EPA Data'!$I:$I,"&lt;1500")*INDEX('Multipliers and Adjustments'!$B$72:$AK$90,MATCH($B33,'Multipliers and Adjustments'!$A$72:$A$90,0),MATCH(R$3,'Multipliers and Adjustments'!$B$71:$AK$71,0))</f>
        <v>16.351159226522608</v>
      </c>
      <c r="S33" t="b">
        <f t="shared" si="5"/>
        <v>1</v>
      </c>
      <c r="T33" s="37">
        <f t="shared" si="6"/>
        <v>0</v>
      </c>
      <c r="W33" s="55">
        <f>SUMIFS('EPA Data'!$K:$K,'EPA Data'!$D:$D,'Country Selector'!$A$2,'EPA Data'!$C:$C,W$3,'EPA Data'!$L:$L,$B33,'EPA Data'!$I:$I,"&lt;1500")*INDEX('Multipliers and Adjustments'!$B$72:$AK$90,MATCH($B33,'Multipliers and Adjustments'!$A$72:$A$90,0),MATCH(W$3,'Multipliers and Adjustments'!$B$71:$AK$71,0))</f>
        <v>15.407932605631441</v>
      </c>
      <c r="X33" t="b">
        <f t="shared" si="7"/>
        <v>0</v>
      </c>
      <c r="Y33" s="37">
        <f t="shared" si="8"/>
        <v>0</v>
      </c>
      <c r="AB33" s="55">
        <f>SUMIFS('EPA Data'!$K:$K,'EPA Data'!$D:$D,'Country Selector'!$A$2,'EPA Data'!$C:$C,AB$3,'EPA Data'!$L:$L,$B33,'EPA Data'!$I:$I,"&lt;1500")*INDEX('Multipliers and Adjustments'!$B$72:$AK$90,MATCH($B33,'Multipliers and Adjustments'!$A$72:$A$90,0),MATCH(AB$3,'Multipliers and Adjustments'!$B$71:$AK$71,0))</f>
        <v>14.319981987130827</v>
      </c>
      <c r="AC33" t="b">
        <f t="shared" si="9"/>
        <v>1</v>
      </c>
      <c r="AG33" s="55">
        <f>SUMIFS('EPA Data'!$K:$K,'EPA Data'!$D:$D,'Country Selector'!$A$2,'EPA Data'!$C:$C,AG$3,'EPA Data'!$L:$L,$B33,'EPA Data'!$I:$I,"&lt;1500")*INDEX('Multipliers and Adjustments'!$B$72:$AK$90,MATCH($B33,'Multipliers and Adjustments'!$A$72:$A$90,0),MATCH(AG$3,'Multipliers and Adjustments'!$B$71:$AK$71,0))</f>
        <v>13.731018797861651</v>
      </c>
      <c r="AH33" t="b">
        <f t="shared" si="10"/>
        <v>1</v>
      </c>
      <c r="AL33" s="55">
        <f>SUMIFS('EPA Data'!$K:$K,'EPA Data'!$D:$D,'Country Selector'!$A$2,'EPA Data'!$C:$C,AL$3,'EPA Data'!$L:$L,$B33,'EPA Data'!$I:$I,"&lt;1500")*INDEX('Multipliers and Adjustments'!$B$72:$AK$90,MATCH($B33,'Multipliers and Adjustments'!$A$72:$A$90,0),MATCH(AL$3,'Multipliers and Adjustments'!$B$71:$AK$71,0))</f>
        <v>13.244381138772166</v>
      </c>
      <c r="AM33" t="b">
        <f t="shared" si="11"/>
        <v>1</v>
      </c>
    </row>
    <row r="34" spans="2:63" x14ac:dyDescent="0.35">
      <c r="B34" s="111" t="s">
        <v>625</v>
      </c>
      <c r="C34" s="110">
        <f>SUMIFS('EPA Data'!$K:$K,'EPA Data'!$D:$D,'Country Selector'!$A$2,'EPA Data'!$C:$C,C$3,'EPA Data'!$L:$L,$B34,'EPA Data'!$I:$I,"&lt;1500")*INDEX('Multipliers and Adjustments'!$B$72:$AK$90,MATCH($B34,'Multipliers and Adjustments'!$A$72:$A$90,0),MATCH(C$3,'Multipliers and Adjustments'!$B$71:$AK$71,0))</f>
        <v>6.7841719949688359</v>
      </c>
      <c r="D34" s="4" t="b">
        <f t="shared" si="12"/>
        <v>0</v>
      </c>
      <c r="E34" s="112">
        <f t="shared" si="0"/>
        <v>0.39520669492202865</v>
      </c>
      <c r="F34" s="4"/>
      <c r="G34" s="4"/>
      <c r="H34" s="110">
        <f>SUMIFS('EPA Data'!$K:$K,'EPA Data'!$D:$D,'Country Selector'!$A$2,'EPA Data'!$C:$C,H$3,'EPA Data'!$L:$L,$B34,'EPA Data'!$I:$I,"&lt;1500")*INDEX('Multipliers and Adjustments'!$B$72:$AK$90,MATCH($B34,'Multipliers and Adjustments'!$A$72:$A$90,0),MATCH(H$3,'Multipliers and Adjustments'!$B$71:$AK$71,0))</f>
        <v>7.8546004100470901</v>
      </c>
      <c r="I34" s="4" t="b">
        <f t="shared" si="1"/>
        <v>0</v>
      </c>
      <c r="J34" s="112">
        <f t="shared" si="2"/>
        <v>0.40594687913357408</v>
      </c>
      <c r="K34" s="4"/>
      <c r="L34" s="4"/>
      <c r="M34" s="110">
        <f>SUMIFS('EPA Data'!$K:$K,'EPA Data'!$D:$D,'Country Selector'!$A$2,'EPA Data'!$C:$C,M$3,'EPA Data'!$L:$L,$B34,'EPA Data'!$I:$I,"&lt;1500")*INDEX('Multipliers and Adjustments'!$B$72:$AK$90,MATCH($B34,'Multipliers and Adjustments'!$A$72:$A$90,0),MATCH(M$3,'Multipliers and Adjustments'!$B$71:$AK$71,0))</f>
        <v>9.1472343120116069</v>
      </c>
      <c r="N34" s="4" t="b">
        <f t="shared" si="3"/>
        <v>0</v>
      </c>
      <c r="O34" s="112">
        <f t="shared" si="4"/>
        <v>0.41084350723358209</v>
      </c>
      <c r="P34" s="4"/>
      <c r="Q34" s="4"/>
      <c r="R34" s="110">
        <f>SUMIFS('EPA Data'!$K:$K,'EPA Data'!$D:$D,'Country Selector'!$A$2,'EPA Data'!$C:$C,R$3,'EPA Data'!$L:$L,$B34,'EPA Data'!$I:$I,"&lt;1500")*INDEX('Multipliers and Adjustments'!$B$72:$AK$90,MATCH($B34,'Multipliers and Adjustments'!$A$72:$A$90,0),MATCH(R$3,'Multipliers and Adjustments'!$B$71:$AK$71,0))</f>
        <v>11.438528714315682</v>
      </c>
      <c r="S34" s="4" t="b">
        <f t="shared" si="5"/>
        <v>0</v>
      </c>
      <c r="T34" s="112">
        <f t="shared" si="6"/>
        <v>0.40071506534478096</v>
      </c>
      <c r="U34" s="4"/>
      <c r="V34" s="4"/>
      <c r="W34" s="110">
        <f>SUMIFS('EPA Data'!$K:$K,'EPA Data'!$D:$D,'Country Selector'!$A$2,'EPA Data'!$C:$C,W$3,'EPA Data'!$L:$L,$B34,'EPA Data'!$I:$I,"&lt;1500")*INDEX('Multipliers and Adjustments'!$B$72:$AK$90,MATCH($B34,'Multipliers and Adjustments'!$A$72:$A$90,0),MATCH(W$3,'Multipliers and Adjustments'!$B$71:$AK$71,0))</f>
        <v>13.849201770109049</v>
      </c>
      <c r="X34" s="4" t="b">
        <f t="shared" si="7"/>
        <v>0</v>
      </c>
      <c r="Y34" s="112">
        <f t="shared" si="8"/>
        <v>0.36178933541680036</v>
      </c>
      <c r="Z34" s="4"/>
      <c r="AA34" s="4"/>
      <c r="AB34" s="110">
        <f>SUMIFS('EPA Data'!$K:$K,'EPA Data'!$D:$D,'Country Selector'!$A$2,'EPA Data'!$C:$C,AB$3,'EPA Data'!$L:$L,$B34,'EPA Data'!$I:$I,"&lt;1500")*INDEX('Multipliers and Adjustments'!$B$72:$AK$90,MATCH($B34,'Multipliers and Adjustments'!$A$72:$A$90,0),MATCH(AB$3,'Multipliers and Adjustments'!$B$71:$AK$71,0))</f>
        <v>14.688427558628536</v>
      </c>
      <c r="AC34" s="4" t="b">
        <f t="shared" si="9"/>
        <v>0</v>
      </c>
      <c r="AD34" s="4"/>
      <c r="AE34" s="4"/>
      <c r="AF34" s="4"/>
      <c r="AG34" s="110">
        <f>SUMIFS('EPA Data'!$K:$K,'EPA Data'!$D:$D,'Country Selector'!$A$2,'EPA Data'!$C:$C,AG$3,'EPA Data'!$L:$L,$B34,'EPA Data'!$I:$I,"&lt;1500")*INDEX('Multipliers and Adjustments'!$B$72:$AK$90,MATCH($B34,'Multipliers and Adjustments'!$A$72:$A$90,0),MATCH(AG$3,'Multipliers and Adjustments'!$B$71:$AK$71,0))</f>
        <v>15.21425795302104</v>
      </c>
      <c r="AH34" s="4" t="b">
        <f t="shared" si="10"/>
        <v>0</v>
      </c>
      <c r="AI34" s="4"/>
      <c r="AJ34" s="4"/>
      <c r="AK34" s="4"/>
      <c r="AL34" s="110">
        <f>SUMIFS('EPA Data'!$K:$K,'EPA Data'!$D:$D,'Country Selector'!$A$2,'EPA Data'!$C:$C,AL$3,'EPA Data'!$L:$L,$B34,'EPA Data'!$I:$I,"&lt;1500")*INDEX('Multipliers and Adjustments'!$B$72:$AK$90,MATCH($B34,'Multipliers and Adjustments'!$A$72:$A$90,0),MATCH(AL$3,'Multipliers and Adjustments'!$B$71:$AK$71,0))</f>
        <v>15.677966362834194</v>
      </c>
      <c r="AM34" s="4" t="b">
        <f t="shared" si="11"/>
        <v>0</v>
      </c>
    </row>
    <row r="35" spans="2:63" x14ac:dyDescent="0.35">
      <c r="B35" s="111" t="s">
        <v>626</v>
      </c>
      <c r="C35" s="55">
        <f>SUMIFS('EPA Data'!$K:$K,'EPA Data'!$D:$D,'Country Selector'!$A$2,'EPA Data'!$C:$C,C$3,'EPA Data'!$L:$L,$B35,'EPA Data'!$I:$I,"&lt;1500")*INDEX('Multipliers and Adjustments'!$B$72:$AK$90,MATCH($B35,'Multipliers and Adjustments'!$A$72:$A$90,0),MATCH(C$3,'Multipliers and Adjustments'!$B$71:$AK$71,0))</f>
        <v>1.9474148171069217</v>
      </c>
      <c r="D35" t="b">
        <f t="shared" si="12"/>
        <v>1</v>
      </c>
      <c r="E35" s="37">
        <f t="shared" si="0"/>
        <v>0</v>
      </c>
      <c r="H35" s="55">
        <f>SUMIFS('EPA Data'!$K:$K,'EPA Data'!$D:$D,'Country Selector'!$A$2,'EPA Data'!$C:$C,H$3,'EPA Data'!$L:$L,$B35,'EPA Data'!$I:$I,"&lt;1500")*INDEX('Multipliers and Adjustments'!$B$72:$AK$90,MATCH($B35,'Multipliers and Adjustments'!$A$72:$A$90,0),MATCH(H$3,'Multipliers and Adjustments'!$B$71:$AK$71,0))</f>
        <v>2.1965753559759187</v>
      </c>
      <c r="I35" t="b">
        <f t="shared" si="1"/>
        <v>1</v>
      </c>
      <c r="J35" s="37">
        <f t="shared" si="2"/>
        <v>0</v>
      </c>
      <c r="M35" s="55">
        <f>SUMIFS('EPA Data'!$K:$K,'EPA Data'!$D:$D,'Country Selector'!$A$2,'EPA Data'!$C:$C,M$3,'EPA Data'!$L:$L,$B35,'EPA Data'!$I:$I,"&lt;1500")*INDEX('Multipliers and Adjustments'!$B$72:$AK$90,MATCH($B35,'Multipliers and Adjustments'!$A$72:$A$90,0),MATCH(M$3,'Multipliers and Adjustments'!$B$71:$AK$71,0))</f>
        <v>2.5253627375392491</v>
      </c>
      <c r="N35" t="b">
        <f t="shared" si="3"/>
        <v>1</v>
      </c>
      <c r="O35" s="37">
        <f t="shared" si="4"/>
        <v>0</v>
      </c>
      <c r="R35" s="55">
        <f>SUMIFS('EPA Data'!$K:$K,'EPA Data'!$D:$D,'Country Selector'!$A$2,'EPA Data'!$C:$C,R$3,'EPA Data'!$L:$L,$B35,'EPA Data'!$I:$I,"&lt;1500")*INDEX('Multipliers and Adjustments'!$B$72:$AK$90,MATCH($B35,'Multipliers and Adjustments'!$A$72:$A$90,0),MATCH(R$3,'Multipliers and Adjustments'!$B$71:$AK$71,0))</f>
        <v>3.2328877569095531</v>
      </c>
      <c r="S35" t="b">
        <f t="shared" si="5"/>
        <v>1</v>
      </c>
      <c r="T35" s="37">
        <f t="shared" si="6"/>
        <v>0</v>
      </c>
      <c r="W35" s="55">
        <f>SUMIFS('EPA Data'!$K:$K,'EPA Data'!$D:$D,'Country Selector'!$A$2,'EPA Data'!$C:$C,W$3,'EPA Data'!$L:$L,$B35,'EPA Data'!$I:$I,"&lt;1500")*INDEX('Multipliers and Adjustments'!$B$72:$AK$90,MATCH($B35,'Multipliers and Adjustments'!$A$72:$A$90,0),MATCH(W$3,'Multipliers and Adjustments'!$B$71:$AK$71,0))</f>
        <v>4.2443227069293972</v>
      </c>
      <c r="X35" t="b">
        <f t="shared" si="7"/>
        <v>1</v>
      </c>
      <c r="Y35" s="37">
        <f t="shared" si="8"/>
        <v>0</v>
      </c>
      <c r="AB35" s="55">
        <f>SUMIFS('EPA Data'!$K:$K,'EPA Data'!$D:$D,'Country Selector'!$A$2,'EPA Data'!$C:$C,AB$3,'EPA Data'!$L:$L,$B35,'EPA Data'!$I:$I,"&lt;1500")*INDEX('Multipliers and Adjustments'!$B$72:$AK$90,MATCH($B35,'Multipliers and Adjustments'!$A$72:$A$90,0),MATCH(AB$3,'Multipliers and Adjustments'!$B$71:$AK$71,0))</f>
        <v>4.5652976965741052</v>
      </c>
      <c r="AC35" t="b">
        <f t="shared" si="9"/>
        <v>1</v>
      </c>
      <c r="AG35" s="55">
        <f>SUMIFS('EPA Data'!$K:$K,'EPA Data'!$D:$D,'Country Selector'!$A$2,'EPA Data'!$C:$C,AG$3,'EPA Data'!$L:$L,$B35,'EPA Data'!$I:$I,"&lt;1500")*INDEX('Multipliers and Adjustments'!$B$72:$AK$90,MATCH($B35,'Multipliers and Adjustments'!$A$72:$A$90,0),MATCH(AG$3,'Multipliers and Adjustments'!$B$71:$AK$71,0))</f>
        <v>4.6856356470286995</v>
      </c>
      <c r="AH35" t="b">
        <f t="shared" si="10"/>
        <v>1</v>
      </c>
      <c r="AL35" s="55">
        <f>SUMIFS('EPA Data'!$K:$K,'EPA Data'!$D:$D,'Country Selector'!$A$2,'EPA Data'!$C:$C,AL$3,'EPA Data'!$L:$L,$B35,'EPA Data'!$I:$I,"&lt;1500")*INDEX('Multipliers and Adjustments'!$B$72:$AK$90,MATCH($B35,'Multipliers and Adjustments'!$A$72:$A$90,0),MATCH(AL$3,'Multipliers and Adjustments'!$B$71:$AK$71,0))</f>
        <v>4.8009670142173375</v>
      </c>
      <c r="AM35" t="b">
        <f t="shared" si="11"/>
        <v>1</v>
      </c>
    </row>
    <row r="36" spans="2:63" x14ac:dyDescent="0.35">
      <c r="B36" s="111" t="s">
        <v>590</v>
      </c>
      <c r="C36" s="110">
        <f>SUMIFS('EPA Data'!$K:$K,'EPA Data'!$D:$D,'Country Selector'!$A$2,'EPA Data'!$C:$C,C$3,'EPA Data'!$L:$L,$B36,'EPA Data'!$I:$I,"&lt;1500")*INDEX('Multipliers and Adjustments'!$B$72:$AK$90,MATCH($B36,'Multipliers and Adjustments'!$A$72:$A$90,0),MATCH(C$3,'Multipliers and Adjustments'!$B$71:$AK$71,0))</f>
        <v>15.35189045930351</v>
      </c>
      <c r="D36" s="4" t="e">
        <f t="shared" si="12"/>
        <v>#REF!</v>
      </c>
      <c r="E36" s="112" t="e">
        <f t="shared" si="0"/>
        <v>#REF!</v>
      </c>
      <c r="F36" s="4"/>
      <c r="G36" s="4"/>
      <c r="H36" s="110">
        <f>SUMIFS('EPA Data'!$K:$K,'EPA Data'!$D:$D,'Country Selector'!$A$2,'EPA Data'!$C:$C,H$3,'EPA Data'!$L:$L,$B36,'EPA Data'!$I:$I,"&lt;1500")*INDEX('Multipliers and Adjustments'!$B$72:$AK$90,MATCH($B36,'Multipliers and Adjustments'!$A$72:$A$90,0),MATCH(H$3,'Multipliers and Adjustments'!$B$71:$AK$71,0))</f>
        <v>14.966381427643093</v>
      </c>
      <c r="I36" s="4" t="e">
        <f t="shared" si="1"/>
        <v>#REF!</v>
      </c>
      <c r="J36" s="112" t="e">
        <f t="shared" si="2"/>
        <v>#REF!</v>
      </c>
      <c r="K36" s="4"/>
      <c r="L36" s="4"/>
      <c r="M36" s="110">
        <f>SUMIFS('EPA Data'!$K:$K,'EPA Data'!$D:$D,'Country Selector'!$A$2,'EPA Data'!$C:$C,M$3,'EPA Data'!$L:$L,$B36,'EPA Data'!$I:$I,"&lt;1500")*INDEX('Multipliers and Adjustments'!$B$72:$AK$90,MATCH($B36,'Multipliers and Adjustments'!$A$72:$A$90,0),MATCH(M$3,'Multipliers and Adjustments'!$B$71:$AK$71,0))</f>
        <v>15.681911030093616</v>
      </c>
      <c r="N36" s="4" t="e">
        <f t="shared" si="3"/>
        <v>#REF!</v>
      </c>
      <c r="O36" s="112" t="e">
        <f t="shared" si="4"/>
        <v>#REF!</v>
      </c>
      <c r="P36" s="4"/>
      <c r="Q36" s="4"/>
      <c r="R36" s="110">
        <f>SUMIFS('EPA Data'!$K:$K,'EPA Data'!$D:$D,'Country Selector'!$A$2,'EPA Data'!$C:$C,R$3,'EPA Data'!$L:$L,$B36,'EPA Data'!$I:$I,"&lt;1500")*INDEX('Multipliers and Adjustments'!$B$72:$AK$90,MATCH($B36,'Multipliers and Adjustments'!$A$72:$A$90,0),MATCH(R$3,'Multipliers and Adjustments'!$B$71:$AK$71,0))</f>
        <v>15.100890597093624</v>
      </c>
      <c r="S36" s="4" t="e">
        <f t="shared" si="5"/>
        <v>#REF!</v>
      </c>
      <c r="T36" s="112" t="e">
        <f t="shared" si="6"/>
        <v>#REF!</v>
      </c>
      <c r="U36" s="4"/>
      <c r="V36" s="4"/>
      <c r="W36" s="110">
        <f>SUMIFS('EPA Data'!$K:$K,'EPA Data'!$D:$D,'Country Selector'!$A$2,'EPA Data'!$C:$C,W$3,'EPA Data'!$L:$L,$B36,'EPA Data'!$I:$I,"&lt;1500")*INDEX('Multipliers and Adjustments'!$B$72:$AK$90,MATCH($B36,'Multipliers and Adjustments'!$A$72:$A$90,0),MATCH(W$3,'Multipliers and Adjustments'!$B$71:$AK$71,0))</f>
        <v>14.665407989812079</v>
      </c>
      <c r="X36" s="4" t="e">
        <f t="shared" si="7"/>
        <v>#REF!</v>
      </c>
      <c r="Y36" s="112" t="e">
        <f t="shared" si="8"/>
        <v>#REF!</v>
      </c>
      <c r="Z36" s="4"/>
      <c r="AA36" s="4"/>
      <c r="AB36" s="110">
        <f>SUMIFS('EPA Data'!$K:$K,'EPA Data'!$D:$D,'Country Selector'!$A$2,'EPA Data'!$C:$C,AB$3,'EPA Data'!$L:$L,$B36,'EPA Data'!$I:$I,"&lt;1500")*INDEX('Multipliers and Adjustments'!$B$72:$AK$90,MATCH($B36,'Multipliers and Adjustments'!$A$72:$A$90,0),MATCH(AB$3,'Multipliers and Adjustments'!$B$71:$AK$71,0))</f>
        <v>14.551115915943182</v>
      </c>
      <c r="AC36" s="4" t="e">
        <f t="shared" si="9"/>
        <v>#REF!</v>
      </c>
      <c r="AD36" s="4"/>
      <c r="AE36" s="4"/>
      <c r="AF36" s="4"/>
      <c r="AG36" s="110">
        <f>SUMIFS('EPA Data'!$K:$K,'EPA Data'!$D:$D,'Country Selector'!$A$2,'EPA Data'!$C:$C,AG$3,'EPA Data'!$L:$L,$B36,'EPA Data'!$I:$I,"&lt;1500")*INDEX('Multipliers and Adjustments'!$B$72:$AK$90,MATCH($B36,'Multipliers and Adjustments'!$A$72:$A$90,0),MATCH(AG$3,'Multipliers and Adjustments'!$B$71:$AK$71,0))</f>
        <v>14.381055677333984</v>
      </c>
      <c r="AH36" s="4" t="e">
        <f t="shared" si="10"/>
        <v>#REF!</v>
      </c>
      <c r="AI36" s="4"/>
      <c r="AJ36" s="4"/>
      <c r="AK36" s="4"/>
      <c r="AL36" s="110">
        <f>SUMIFS('EPA Data'!$K:$K,'EPA Data'!$D:$D,'Country Selector'!$A$2,'EPA Data'!$C:$C,AL$3,'EPA Data'!$L:$L,$B36,'EPA Data'!$I:$I,"&lt;1500")*INDEX('Multipliers and Adjustments'!$B$72:$AK$90,MATCH($B36,'Multipliers and Adjustments'!$A$72:$A$90,0),MATCH(AL$3,'Multipliers and Adjustments'!$B$71:$AK$71,0))</f>
        <v>14.151982209971964</v>
      </c>
      <c r="AM36" s="4" t="e">
        <f t="shared" si="11"/>
        <v>#REF!</v>
      </c>
    </row>
    <row r="37" spans="2:63" x14ac:dyDescent="0.35">
      <c r="B37" s="111" t="s">
        <v>589</v>
      </c>
      <c r="C37" s="110">
        <f>SUMIFS('EPA Data'!$K:$K,'EPA Data'!$D:$D,'Country Selector'!$A$2,'EPA Data'!$C:$C,C$3,'EPA Data'!$L:$L,$B37,'EPA Data'!$I:$I,"&lt;1500")*INDEX('Multipliers and Adjustments'!$B$72:$AK$90,MATCH($B37,'Multipliers and Adjustments'!$A$72:$A$90,0),MATCH(C$3,'Multipliers and Adjustments'!$B$71:$AK$71,0))</f>
        <v>93.706055919328378</v>
      </c>
      <c r="D37" s="4" t="b">
        <f t="shared" si="12"/>
        <v>0</v>
      </c>
      <c r="E37" s="112" t="e">
        <f t="shared" si="0"/>
        <v>#DIV/0!</v>
      </c>
      <c r="F37" s="4"/>
      <c r="G37" s="4"/>
      <c r="H37" s="110">
        <f>SUMIFS('EPA Data'!$K:$K,'EPA Data'!$D:$D,'Country Selector'!$A$2,'EPA Data'!$C:$C,H$3,'EPA Data'!$L:$L,$B37,'EPA Data'!$I:$I,"&lt;1500")*INDEX('Multipliers and Adjustments'!$B$72:$AK$90,MATCH($B37,'Multipliers and Adjustments'!$A$72:$A$90,0),MATCH(H$3,'Multipliers and Adjustments'!$B$71:$AK$71,0))</f>
        <v>97.315618674602646</v>
      </c>
      <c r="I37" s="4" t="b">
        <f t="shared" si="1"/>
        <v>0</v>
      </c>
      <c r="J37" s="112" t="e">
        <f t="shared" si="2"/>
        <v>#DIV/0!</v>
      </c>
      <c r="K37" s="4"/>
      <c r="L37" s="4"/>
      <c r="M37" s="110">
        <f>SUMIFS('EPA Data'!$K:$K,'EPA Data'!$D:$D,'Country Selector'!$A$2,'EPA Data'!$C:$C,M$3,'EPA Data'!$L:$L,$B37,'EPA Data'!$I:$I,"&lt;1500")*INDEX('Multipliers and Adjustments'!$B$72:$AK$90,MATCH($B37,'Multipliers and Adjustments'!$A$72:$A$90,0),MATCH(M$3,'Multipliers and Adjustments'!$B$71:$AK$71,0))</f>
        <v>96.082536074394355</v>
      </c>
      <c r="N37" s="4" t="b">
        <f t="shared" si="3"/>
        <v>0</v>
      </c>
      <c r="O37" s="112">
        <f t="shared" si="4"/>
        <v>-2.5008293144594678</v>
      </c>
      <c r="P37" s="4"/>
      <c r="Q37" s="4"/>
      <c r="R37" s="110">
        <f>SUMIFS('EPA Data'!$K:$K,'EPA Data'!$D:$D,'Country Selector'!$A$2,'EPA Data'!$C:$C,R$3,'EPA Data'!$L:$L,$B37,'EPA Data'!$I:$I,"&lt;1500")*INDEX('Multipliers and Adjustments'!$B$72:$AK$90,MATCH($B37,'Multipliers and Adjustments'!$A$72:$A$90,0),MATCH(R$3,'Multipliers and Adjustments'!$B$71:$AK$71,0))</f>
        <v>95.420857061776232</v>
      </c>
      <c r="S37" s="4" t="b">
        <f t="shared" si="5"/>
        <v>0</v>
      </c>
      <c r="T37" s="112">
        <f t="shared" si="6"/>
        <v>-9.3410339924330099</v>
      </c>
      <c r="U37" s="4"/>
      <c r="V37" s="4"/>
      <c r="W37" s="110">
        <f>SUMIFS('EPA Data'!$K:$K,'EPA Data'!$D:$D,'Country Selector'!$A$2,'EPA Data'!$C:$C,W$3,'EPA Data'!$L:$L,$B37,'EPA Data'!$I:$I,"&lt;1500")*INDEX('Multipliers and Adjustments'!$B$72:$AK$90,MATCH($B37,'Multipliers and Adjustments'!$A$72:$A$90,0),MATCH(W$3,'Multipliers and Adjustments'!$B$71:$AK$71,0))</f>
        <v>94.068919146088021</v>
      </c>
      <c r="X37" s="4" t="b">
        <f t="shared" si="7"/>
        <v>0</v>
      </c>
      <c r="Y37" s="112">
        <f t="shared" si="8"/>
        <v>-1.6597146053024772</v>
      </c>
      <c r="Z37" s="4"/>
      <c r="AA37" s="4"/>
      <c r="AB37" s="110">
        <f>SUMIFS('EPA Data'!$K:$K,'EPA Data'!$D:$D,'Country Selector'!$A$2,'EPA Data'!$C:$C,AB$3,'EPA Data'!$L:$L,$B37,'EPA Data'!$I:$I,"&lt;1500")*INDEX('Multipliers and Adjustments'!$B$72:$AK$90,MATCH($B37,'Multipliers and Adjustments'!$A$72:$A$90,0),MATCH(AB$3,'Multipliers and Adjustments'!$B$71:$AK$71,0))</f>
        <v>92.234396881927282</v>
      </c>
      <c r="AC37" s="4" t="b">
        <f t="shared" si="9"/>
        <v>0</v>
      </c>
      <c r="AD37" s="4"/>
      <c r="AE37" s="4"/>
      <c r="AF37" s="4"/>
      <c r="AG37" s="110">
        <f>SUMIFS('EPA Data'!$K:$K,'EPA Data'!$D:$D,'Country Selector'!$A$2,'EPA Data'!$C:$C,AG$3,'EPA Data'!$L:$L,$B37,'EPA Data'!$I:$I,"&lt;1500")*INDEX('Multipliers and Adjustments'!$B$72:$AK$90,MATCH($B37,'Multipliers and Adjustments'!$A$72:$A$90,0),MATCH(AG$3,'Multipliers and Adjustments'!$B$71:$AK$71,0))</f>
        <v>89.851334024488622</v>
      </c>
      <c r="AH37" s="4" t="b">
        <f t="shared" si="10"/>
        <v>0</v>
      </c>
      <c r="AI37" s="4"/>
      <c r="AJ37" s="4"/>
      <c r="AK37" s="4"/>
      <c r="AL37" s="110">
        <f>SUMIFS('EPA Data'!$K:$K,'EPA Data'!$D:$D,'Country Selector'!$A$2,'EPA Data'!$C:$C,AL$3,'EPA Data'!$L:$L,$B37,'EPA Data'!$I:$I,"&lt;1500")*INDEX('Multipliers and Adjustments'!$B$72:$AK$90,MATCH($B37,'Multipliers and Adjustments'!$A$72:$A$90,0),MATCH(AL$3,'Multipliers and Adjustments'!$B$71:$AK$71,0))</f>
        <v>87.122939001102893</v>
      </c>
      <c r="AM37" s="4" t="b">
        <f t="shared" si="11"/>
        <v>0</v>
      </c>
    </row>
    <row r="38" spans="2:63" x14ac:dyDescent="0.35">
      <c r="B38" s="111" t="s">
        <v>1136</v>
      </c>
      <c r="C38" s="55">
        <f>SUMIFS('EPA Data'!$K:$K,'EPA Data'!$D:$D,'Country Selector'!$A$2,'EPA Data'!$C:$C,C$3,'EPA Data'!$L:$L,$B38,'EPA Data'!$I:$I,"&lt;1500")*INDEX('Multipliers and Adjustments'!$B$72:$AK$90,MATCH($B38,'Multipliers and Adjustments'!$A$72:$A$90,0),MATCH(C$3,'Multipliers and Adjustments'!$B$71:$AK$71,0))</f>
        <v>7.7203558376753696</v>
      </c>
      <c r="D38" t="b">
        <f t="shared" si="12"/>
        <v>0</v>
      </c>
      <c r="E38" s="37">
        <f t="shared" si="0"/>
        <v>1.1257661469699087E-13</v>
      </c>
      <c r="H38" s="55">
        <f>SUMIFS('EPA Data'!$K:$K,'EPA Data'!$D:$D,'Country Selector'!$A$2,'EPA Data'!$C:$C,H$3,'EPA Data'!$L:$L,$B38,'EPA Data'!$I:$I,"&lt;1500")*INDEX('Multipliers and Adjustments'!$B$72:$AK$90,MATCH($B38,'Multipliers and Adjustments'!$A$72:$A$90,0),MATCH(H$3,'Multipliers and Adjustments'!$B$71:$AK$71,0))</f>
        <v>8.8996446160971576</v>
      </c>
      <c r="I38" t="b">
        <f t="shared" si="1"/>
        <v>0</v>
      </c>
      <c r="J38" s="37">
        <f t="shared" si="2"/>
        <v>8.5598195198599569E-14</v>
      </c>
      <c r="M38" s="55">
        <f>SUMIFS('EPA Data'!$K:$K,'EPA Data'!$D:$D,'Country Selector'!$A$2,'EPA Data'!$C:$C,M$3,'EPA Data'!$L:$L,$B38,'EPA Data'!$I:$I,"&lt;1500")*INDEX('Multipliers and Adjustments'!$B$72:$AK$90,MATCH($B38,'Multipliers and Adjustments'!$A$72:$A$90,0),MATCH(M$3,'Multipliers and Adjustments'!$B$71:$AK$71,0))</f>
        <v>8.4189693169146391</v>
      </c>
      <c r="N38" t="b">
        <f t="shared" si="3"/>
        <v>0</v>
      </c>
      <c r="O38" s="37">
        <f t="shared" si="4"/>
        <v>6.8611782921834674E-14</v>
      </c>
      <c r="R38" s="55">
        <f>SUMIFS('EPA Data'!$K:$K,'EPA Data'!$D:$D,'Country Selector'!$A$2,'EPA Data'!$C:$C,R$3,'EPA Data'!$L:$L,$B38,'EPA Data'!$I:$I,"&lt;1500")*INDEX('Multipliers and Adjustments'!$B$72:$AK$90,MATCH($B38,'Multipliers and Adjustments'!$A$72:$A$90,0),MATCH(R$3,'Multipliers and Adjustments'!$B$71:$AK$71,0))</f>
        <v>10.017323576052435</v>
      </c>
      <c r="S38" t="b">
        <f t="shared" si="5"/>
        <v>0</v>
      </c>
      <c r="T38" s="37">
        <f t="shared" si="6"/>
        <v>5.6621374255882984E-14</v>
      </c>
      <c r="W38" s="55">
        <f>SUMIFS('EPA Data'!$K:$K,'EPA Data'!$D:$D,'Country Selector'!$A$2,'EPA Data'!$C:$C,W$3,'EPA Data'!$L:$L,$B38,'EPA Data'!$I:$I,"&lt;1500")*INDEX('Multipliers and Adjustments'!$B$72:$AK$90,MATCH($B38,'Multipliers and Adjustments'!$A$72:$A$90,0),MATCH(W$3,'Multipliers and Adjustments'!$B$71:$AK$71,0))</f>
        <v>11.3254865664936</v>
      </c>
      <c r="X38" t="b">
        <f t="shared" si="7"/>
        <v>0</v>
      </c>
      <c r="Y38" s="37">
        <f t="shared" si="8"/>
        <v>4.674038933671909E-14</v>
      </c>
      <c r="AB38" s="55">
        <f>SUMIFS('EPA Data'!$K:$K,'EPA Data'!$D:$D,'Country Selector'!$A$2,'EPA Data'!$C:$C,AB$3,'EPA Data'!$L:$L,$B38,'EPA Data'!$I:$I,"&lt;1500")*INDEX('Multipliers and Adjustments'!$B$72:$AK$90,MATCH($B38,'Multipliers and Adjustments'!$A$72:$A$90,0),MATCH(AB$3,'Multipliers and Adjustments'!$B$71:$AK$71,0))</f>
        <v>12.568187886077936</v>
      </c>
      <c r="AC38" t="b">
        <f t="shared" si="9"/>
        <v>0</v>
      </c>
      <c r="AG38" s="55">
        <f>SUMIFS('EPA Data'!$K:$K,'EPA Data'!$D:$D,'Country Selector'!$A$2,'EPA Data'!$C:$C,AG$3,'EPA Data'!$L:$L,$B38,'EPA Data'!$I:$I,"&lt;1500")*INDEX('Multipliers and Adjustments'!$B$72:$AK$90,MATCH($B38,'Multipliers and Adjustments'!$A$72:$A$90,0),MATCH(AG$3,'Multipliers and Adjustments'!$B$71:$AK$71,0))</f>
        <v>13.881882737022915</v>
      </c>
      <c r="AH38" t="b">
        <f t="shared" si="10"/>
        <v>0</v>
      </c>
      <c r="AL38" s="55">
        <f>SUMIFS('EPA Data'!$K:$K,'EPA Data'!$D:$D,'Country Selector'!$A$2,'EPA Data'!$C:$C,AL$3,'EPA Data'!$L:$L,$B38,'EPA Data'!$I:$I,"&lt;1500")*INDEX('Multipliers and Adjustments'!$B$72:$AK$90,MATCH($B38,'Multipliers and Adjustments'!$A$72:$A$90,0),MATCH(AL$3,'Multipliers and Adjustments'!$B$71:$AK$71,0))</f>
        <v>15.161301218785626</v>
      </c>
      <c r="AM38" t="b">
        <f t="shared" si="11"/>
        <v>0</v>
      </c>
    </row>
    <row r="39" spans="2:63" x14ac:dyDescent="0.35">
      <c r="B39" s="94"/>
    </row>
    <row r="40" spans="2:63" x14ac:dyDescent="0.35">
      <c r="B40" s="94"/>
    </row>
    <row r="45" spans="2:63" x14ac:dyDescent="0.35">
      <c r="AB45" s="37"/>
      <c r="AC45" s="37"/>
      <c r="AD45" s="37"/>
      <c r="AE45" s="37"/>
      <c r="AF45" s="37"/>
      <c r="AG45" s="37"/>
      <c r="AH45" s="37"/>
      <c r="AI45" s="37"/>
      <c r="AJ45" s="37"/>
      <c r="AK45" s="37"/>
      <c r="AL45" s="37"/>
      <c r="AM45" s="37"/>
      <c r="AN45" s="37"/>
      <c r="AO45" s="37"/>
      <c r="AP45" s="37"/>
      <c r="AQ45" s="37"/>
      <c r="AR45" s="37"/>
      <c r="AS45" s="37"/>
      <c r="AT45" s="37"/>
      <c r="AU45" s="37"/>
      <c r="AV45" s="37"/>
      <c r="AW45" s="37"/>
      <c r="AX45" s="37"/>
      <c r="AY45" s="37"/>
      <c r="AZ45" s="37"/>
      <c r="BA45" s="37"/>
      <c r="BB45" s="37"/>
      <c r="BC45" s="37"/>
      <c r="BD45" s="37"/>
      <c r="BE45" s="37"/>
      <c r="BF45" s="37"/>
      <c r="BG45" s="37"/>
      <c r="BH45" s="37"/>
      <c r="BI45" s="37"/>
      <c r="BJ45" s="37"/>
      <c r="BK45" s="37"/>
    </row>
    <row r="46" spans="2:63" x14ac:dyDescent="0.35">
      <c r="AB46" s="37"/>
      <c r="AC46" s="37"/>
      <c r="AD46" s="37"/>
      <c r="AE46" s="37"/>
      <c r="AF46" s="37"/>
      <c r="AG46" s="37"/>
      <c r="AH46" s="37"/>
      <c r="AI46" s="37"/>
      <c r="AJ46" s="37"/>
      <c r="AK46" s="37"/>
      <c r="AL46" s="37"/>
      <c r="AM46" s="37"/>
      <c r="AN46" s="37"/>
      <c r="AO46" s="37"/>
      <c r="AP46" s="37"/>
      <c r="AQ46" s="37"/>
      <c r="AR46" s="37"/>
      <c r="AS46" s="37"/>
      <c r="AT46" s="37"/>
      <c r="AU46" s="37"/>
      <c r="AV46" s="37"/>
      <c r="AW46" s="37"/>
      <c r="AX46" s="37"/>
      <c r="AY46" s="37"/>
      <c r="AZ46" s="37"/>
      <c r="BA46" s="37"/>
      <c r="BB46" s="37"/>
      <c r="BC46" s="37"/>
      <c r="BD46" s="37"/>
      <c r="BE46" s="37"/>
      <c r="BF46" s="37"/>
      <c r="BG46" s="37"/>
      <c r="BH46" s="37"/>
      <c r="BI46" s="37"/>
      <c r="BJ46" s="37"/>
      <c r="BK46" s="37"/>
    </row>
    <row r="47" spans="2:63" x14ac:dyDescent="0.35">
      <c r="AB47" s="37"/>
      <c r="AC47" s="37"/>
      <c r="AD47" s="37"/>
      <c r="AE47" s="37"/>
      <c r="AF47" s="37"/>
      <c r="AG47" s="37"/>
      <c r="AH47" s="37"/>
      <c r="AI47" s="37"/>
      <c r="AJ47" s="37"/>
      <c r="AK47" s="37"/>
      <c r="AL47" s="37"/>
      <c r="AM47" s="37"/>
      <c r="AN47" s="37"/>
      <c r="AO47" s="37"/>
      <c r="AP47" s="37"/>
      <c r="AQ47" s="37"/>
      <c r="AR47" s="37"/>
      <c r="AS47" s="37"/>
      <c r="AT47" s="37"/>
      <c r="AU47" s="37"/>
      <c r="AV47" s="37"/>
      <c r="AW47" s="37"/>
      <c r="AX47" s="37"/>
      <c r="AY47" s="37"/>
      <c r="AZ47" s="37"/>
      <c r="BA47" s="37"/>
      <c r="BB47" s="37"/>
      <c r="BC47" s="37"/>
      <c r="BD47" s="37"/>
      <c r="BE47" s="37"/>
      <c r="BF47" s="37"/>
      <c r="BG47" s="37"/>
      <c r="BH47" s="37"/>
      <c r="BI47" s="37"/>
      <c r="BJ47" s="37"/>
      <c r="BK47" s="37"/>
    </row>
    <row r="48" spans="2:63" x14ac:dyDescent="0.35">
      <c r="AB48" s="37"/>
      <c r="AC48" s="37"/>
      <c r="AD48" s="37"/>
      <c r="AE48" s="37"/>
      <c r="AF48" s="37"/>
      <c r="AG48" s="37"/>
      <c r="AH48" s="37"/>
      <c r="AI48" s="37"/>
      <c r="AJ48" s="37"/>
      <c r="AK48" s="37"/>
      <c r="AL48" s="37"/>
      <c r="AM48" s="37"/>
      <c r="AN48" s="37"/>
      <c r="AO48" s="37"/>
      <c r="AP48" s="37"/>
      <c r="AQ48" s="37"/>
      <c r="AR48" s="37"/>
      <c r="AS48" s="37"/>
      <c r="AT48" s="37"/>
      <c r="AU48" s="37"/>
      <c r="AV48" s="37"/>
      <c r="AW48" s="37"/>
      <c r="AX48" s="37"/>
      <c r="AY48" s="37"/>
      <c r="AZ48" s="37"/>
      <c r="BA48" s="37"/>
      <c r="BB48" s="37"/>
      <c r="BC48" s="37"/>
      <c r="BD48" s="37"/>
      <c r="BE48" s="37"/>
      <c r="BF48" s="37"/>
      <c r="BG48" s="37"/>
      <c r="BH48" s="37"/>
      <c r="BI48" s="37"/>
      <c r="BJ48" s="37"/>
      <c r="BK48" s="37"/>
    </row>
    <row r="50" spans="63:63" x14ac:dyDescent="0.35">
      <c r="BK50" s="34"/>
    </row>
  </sheetData>
  <pageMargins left="0.7" right="0.7" top="0.75" bottom="0.75" header="0.3" footer="0.3"/>
  <pageSetup paperSize="9"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1D0F4C-9C0C-42F8-8E84-098FD7DF0F6B}">
  <dimension ref="A1:AS435"/>
  <sheetViews>
    <sheetView topLeftCell="P219" workbookViewId="0">
      <selection activeCell="R255" sqref="R255"/>
    </sheetView>
  </sheetViews>
  <sheetFormatPr defaultColWidth="9.1796875" defaultRowHeight="14.5" x14ac:dyDescent="0.35"/>
  <cols>
    <col min="9" max="9" width="39.81640625" customWidth="1"/>
  </cols>
  <sheetData>
    <row r="1" spans="1:45" x14ac:dyDescent="0.35">
      <c r="A1" s="2" t="s">
        <v>1157</v>
      </c>
      <c r="I1" s="105" t="s">
        <v>1158</v>
      </c>
      <c r="J1" s="106"/>
      <c r="K1" s="106"/>
      <c r="L1" s="106"/>
      <c r="M1" s="106"/>
      <c r="N1" s="106"/>
      <c r="O1" s="106"/>
      <c r="P1" s="106"/>
      <c r="Q1" s="106"/>
      <c r="R1" s="106"/>
      <c r="S1" s="106"/>
      <c r="T1" s="106"/>
      <c r="U1" s="106"/>
      <c r="V1" s="106"/>
      <c r="W1" s="106"/>
      <c r="X1" s="106"/>
      <c r="Y1" s="106"/>
      <c r="Z1" s="106"/>
      <c r="AA1" s="106"/>
      <c r="AB1" s="106"/>
      <c r="AC1" s="106"/>
      <c r="AD1" s="106"/>
      <c r="AE1" s="106"/>
      <c r="AF1" s="106"/>
      <c r="AG1" s="106"/>
      <c r="AH1" s="106"/>
      <c r="AI1" s="106"/>
      <c r="AJ1" s="106"/>
      <c r="AK1" s="106"/>
      <c r="AL1" s="106"/>
      <c r="AM1" s="106"/>
      <c r="AN1" s="106"/>
      <c r="AO1" s="106"/>
      <c r="AP1" s="106"/>
      <c r="AQ1" s="106"/>
      <c r="AR1" s="106"/>
      <c r="AS1" s="106"/>
    </row>
    <row r="2" spans="1:45" x14ac:dyDescent="0.35">
      <c r="A2" t="s">
        <v>964</v>
      </c>
      <c r="C2" t="s">
        <v>1159</v>
      </c>
      <c r="D2" t="s">
        <v>1160</v>
      </c>
      <c r="E2">
        <v>2005</v>
      </c>
      <c r="F2">
        <v>20.204217069999999</v>
      </c>
      <c r="J2">
        <v>2015</v>
      </c>
      <c r="K2">
        <v>2016</v>
      </c>
      <c r="L2">
        <v>2017</v>
      </c>
      <c r="M2">
        <v>2018</v>
      </c>
      <c r="N2">
        <v>2019</v>
      </c>
      <c r="O2">
        <v>2020</v>
      </c>
      <c r="P2">
        <v>2021</v>
      </c>
      <c r="Q2">
        <v>2022</v>
      </c>
      <c r="R2">
        <v>2023</v>
      </c>
      <c r="S2">
        <v>2024</v>
      </c>
      <c r="T2">
        <v>2025</v>
      </c>
      <c r="U2">
        <v>2026</v>
      </c>
      <c r="V2">
        <v>2027</v>
      </c>
      <c r="W2">
        <v>2028</v>
      </c>
      <c r="X2">
        <v>2029</v>
      </c>
      <c r="Y2">
        <v>2030</v>
      </c>
      <c r="Z2">
        <v>2031</v>
      </c>
      <c r="AA2">
        <v>2032</v>
      </c>
      <c r="AB2">
        <v>2033</v>
      </c>
      <c r="AC2">
        <v>2034</v>
      </c>
      <c r="AD2">
        <v>2035</v>
      </c>
      <c r="AE2">
        <v>2036</v>
      </c>
      <c r="AF2">
        <v>2037</v>
      </c>
      <c r="AG2">
        <v>2038</v>
      </c>
      <c r="AH2">
        <v>2039</v>
      </c>
      <c r="AI2">
        <v>2040</v>
      </c>
      <c r="AJ2">
        <v>2041</v>
      </c>
      <c r="AK2">
        <v>2042</v>
      </c>
      <c r="AL2">
        <v>2043</v>
      </c>
      <c r="AM2">
        <v>2044</v>
      </c>
      <c r="AN2">
        <v>2045</v>
      </c>
      <c r="AO2">
        <v>2046</v>
      </c>
      <c r="AP2">
        <v>2047</v>
      </c>
      <c r="AQ2">
        <v>2048</v>
      </c>
      <c r="AR2">
        <v>2049</v>
      </c>
      <c r="AS2">
        <v>2050</v>
      </c>
    </row>
    <row r="3" spans="1:45" x14ac:dyDescent="0.35">
      <c r="A3" t="s">
        <v>964</v>
      </c>
      <c r="C3" t="s">
        <v>1159</v>
      </c>
      <c r="D3" t="s">
        <v>1160</v>
      </c>
      <c r="E3">
        <v>2006</v>
      </c>
      <c r="F3">
        <v>22.645607819999999</v>
      </c>
      <c r="I3" t="s">
        <v>964</v>
      </c>
      <c r="J3">
        <f>SUMIFS('EPA non-CO2 Data'!$H:$H,'EPA non-CO2 Data'!$F:$F,J2,'EPA non-CO2 Data'!$E:$E,"HFCs",'EPA non-CO2 Data'!$A:$A,"United States")</f>
        <v>148.93539608176624</v>
      </c>
      <c r="K3">
        <f>SUMIFS('EPA non-CO2 Data'!$H:$H,'EPA non-CO2 Data'!$F:$F,K2,'EPA non-CO2 Data'!$E:$E,"HFCs",'EPA non-CO2 Data'!$A:$A,"United States")</f>
        <v>149.35181117840835</v>
      </c>
      <c r="L3">
        <f>SUMIFS('EPA non-CO2 Data'!$H:$H,'EPA non-CO2 Data'!$F:$F,L2,'EPA non-CO2 Data'!$E:$E,"HFCs",'EPA non-CO2 Data'!$A:$A,"United States")</f>
        <v>153.95499321156444</v>
      </c>
      <c r="M3">
        <f>SUMIFS('EPA non-CO2 Data'!$H:$H,'EPA non-CO2 Data'!$F:$F,M2,'EPA non-CO2 Data'!$E:$E,"HFCs",'EPA non-CO2 Data'!$A:$A,"United States")</f>
        <v>158.55817524472053</v>
      </c>
      <c r="N3">
        <f>SUMIFS('EPA non-CO2 Data'!$H:$H,'EPA non-CO2 Data'!$F:$F,N2,'EPA non-CO2 Data'!$E:$E,"HFCs",'EPA non-CO2 Data'!$A:$A,"United States")</f>
        <v>163.16135727787665</v>
      </c>
      <c r="O3">
        <f>SUMIFS('EPA non-CO2 Data'!$H:$H,'EPA non-CO2 Data'!$F:$F,O2,'EPA non-CO2 Data'!$E:$E,"HFCs",'EPA non-CO2 Data'!$A:$A,"United States")</f>
        <v>167.76453931103177</v>
      </c>
      <c r="P3">
        <f>SUMIFS('EPA non-CO2 Data'!$H:$H,'EPA non-CO2 Data'!$F:$F,P2,'EPA non-CO2 Data'!$E:$E,"HFCs",'EPA non-CO2 Data'!$A:$A,"United States")</f>
        <v>173.22019161619858</v>
      </c>
      <c r="Q3">
        <f>SUMIFS('EPA non-CO2 Data'!$H:$H,'EPA non-CO2 Data'!$F:$F,Q2,'EPA non-CO2 Data'!$E:$E,"HFCs",'EPA non-CO2 Data'!$A:$A,"United States")</f>
        <v>178.67584392136547</v>
      </c>
      <c r="R3">
        <f>SUMIFS('EPA non-CO2 Data'!$H:$H,'EPA non-CO2 Data'!$F:$F,R2,'EPA non-CO2 Data'!$E:$E,"HFCs",'EPA non-CO2 Data'!$A:$A,"United States")</f>
        <v>184.13149622653236</v>
      </c>
      <c r="S3">
        <f>SUMIFS('EPA non-CO2 Data'!$H:$H,'EPA non-CO2 Data'!$F:$F,S2,'EPA non-CO2 Data'!$E:$E,"HFCs",'EPA non-CO2 Data'!$A:$A,"United States")</f>
        <v>189.58714853169926</v>
      </c>
      <c r="T3">
        <f>SUMIFS('EPA non-CO2 Data'!$H:$H,'EPA non-CO2 Data'!$F:$F,T2,'EPA non-CO2 Data'!$E:$E,"HFCs",'EPA non-CO2 Data'!$A:$A,"United States")</f>
        <v>195.04280083686618</v>
      </c>
      <c r="U3">
        <f>SUMIFS('EPA non-CO2 Data'!$H:$H,'EPA non-CO2 Data'!$F:$F,U2,'EPA non-CO2 Data'!$E:$E,"HFCs",'EPA non-CO2 Data'!$A:$A,"United States")</f>
        <v>197.03250466509283</v>
      </c>
      <c r="V3">
        <f>SUMIFS('EPA non-CO2 Data'!$H:$H,'EPA non-CO2 Data'!$F:$F,V2,'EPA non-CO2 Data'!$E:$E,"HFCs",'EPA non-CO2 Data'!$A:$A,"United States")</f>
        <v>199.02220849331948</v>
      </c>
      <c r="W3">
        <f>SUMIFS('EPA non-CO2 Data'!$H:$H,'EPA non-CO2 Data'!$F:$F,W2,'EPA non-CO2 Data'!$E:$E,"HFCs",'EPA non-CO2 Data'!$A:$A,"United States")</f>
        <v>201.01191232154616</v>
      </c>
      <c r="X3">
        <f>SUMIFS('EPA non-CO2 Data'!$H:$H,'EPA non-CO2 Data'!$F:$F,X2,'EPA non-CO2 Data'!$E:$E,"HFCs",'EPA non-CO2 Data'!$A:$A,"United States")</f>
        <v>203.00161614977284</v>
      </c>
      <c r="Y3">
        <f>SUMIFS('EPA non-CO2 Data'!$H:$H,'EPA non-CO2 Data'!$F:$F,Y2,'EPA non-CO2 Data'!$E:$E,"HFCs",'EPA non-CO2 Data'!$A:$A,"United States")</f>
        <v>204.99131997800058</v>
      </c>
      <c r="Z3">
        <f>SUMIFS('EPA non-CO2 Data'!$H:$H,'EPA non-CO2 Data'!$F:$F,Z2,'EPA non-CO2 Data'!$E:$E,"HFCs",'EPA non-CO2 Data'!$A:$A,"United States")</f>
        <v>205.70664589508439</v>
      </c>
      <c r="AA3">
        <f>SUMIFS('EPA non-CO2 Data'!$H:$H,'EPA non-CO2 Data'!$F:$F,AA2,'EPA non-CO2 Data'!$E:$E,"HFCs",'EPA non-CO2 Data'!$A:$A,"United States")</f>
        <v>206.42197181216815</v>
      </c>
      <c r="AB3">
        <f>SUMIFS('EPA non-CO2 Data'!$H:$H,'EPA non-CO2 Data'!$F:$F,AB2,'EPA non-CO2 Data'!$E:$E,"HFCs",'EPA non-CO2 Data'!$A:$A,"United States")</f>
        <v>207.13729772925205</v>
      </c>
      <c r="AC3">
        <f>SUMIFS('EPA non-CO2 Data'!$H:$H,'EPA non-CO2 Data'!$F:$F,AC2,'EPA non-CO2 Data'!$E:$E,"HFCs",'EPA non-CO2 Data'!$A:$A,"United States")</f>
        <v>207.85262364633684</v>
      </c>
      <c r="AD3">
        <f>SUMIFS('EPA non-CO2 Data'!$H:$H,'EPA non-CO2 Data'!$F:$F,AD2,'EPA non-CO2 Data'!$E:$E,"HFCs",'EPA non-CO2 Data'!$A:$A,"United States")</f>
        <v>208.56794956342063</v>
      </c>
      <c r="AE3">
        <f>SUMIFS('EPA non-CO2 Data'!$H:$H,'EPA non-CO2 Data'!$F:$F,AE2,'EPA non-CO2 Data'!$E:$E,"HFCs",'EPA non-CO2 Data'!$A:$A,"United States")</f>
        <v>209.77086166191748</v>
      </c>
      <c r="AF3">
        <f>SUMIFS('EPA non-CO2 Data'!$H:$H,'EPA non-CO2 Data'!$F:$F,AF2,'EPA non-CO2 Data'!$E:$E,"HFCs",'EPA non-CO2 Data'!$A:$A,"United States")</f>
        <v>210.97377376041536</v>
      </c>
      <c r="AG3">
        <f>SUMIFS('EPA non-CO2 Data'!$H:$H,'EPA non-CO2 Data'!$F:$F,AG2,'EPA non-CO2 Data'!$E:$E,"HFCs",'EPA non-CO2 Data'!$A:$A,"United States")</f>
        <v>212.17668585891221</v>
      </c>
      <c r="AH3">
        <f>SUMIFS('EPA non-CO2 Data'!$H:$H,'EPA non-CO2 Data'!$F:$F,AH2,'EPA non-CO2 Data'!$E:$E,"HFCs",'EPA non-CO2 Data'!$A:$A,"United States")</f>
        <v>213.37959795741</v>
      </c>
      <c r="AI3">
        <f>SUMIFS('EPA non-CO2 Data'!$H:$H,'EPA non-CO2 Data'!$F:$F,AI2,'EPA non-CO2 Data'!$E:$E,"HFCs",'EPA non-CO2 Data'!$A:$A,"United States")</f>
        <v>214.58251005590685</v>
      </c>
      <c r="AJ3">
        <f>SUMIFS('EPA non-CO2 Data'!$H:$H,'EPA non-CO2 Data'!$F:$F,AJ2,'EPA non-CO2 Data'!$E:$E,"HFCs",'EPA non-CO2 Data'!$A:$A,"United States")</f>
        <v>216.05171810764296</v>
      </c>
      <c r="AK3">
        <f>SUMIFS('EPA non-CO2 Data'!$H:$H,'EPA non-CO2 Data'!$F:$F,AK2,'EPA non-CO2 Data'!$E:$E,"HFCs",'EPA non-CO2 Data'!$A:$A,"United States")</f>
        <v>217.52092615937784</v>
      </c>
      <c r="AL3">
        <f>SUMIFS('EPA non-CO2 Data'!$H:$H,'EPA non-CO2 Data'!$F:$F,AL2,'EPA non-CO2 Data'!$E:$E,"HFCs",'EPA non-CO2 Data'!$A:$A,"United States")</f>
        <v>218.9901342111138</v>
      </c>
      <c r="AM3">
        <f>SUMIFS('EPA non-CO2 Data'!$H:$H,'EPA non-CO2 Data'!$F:$F,AM2,'EPA non-CO2 Data'!$E:$E,"HFCs",'EPA non-CO2 Data'!$A:$A,"United States")</f>
        <v>220.45934226284891</v>
      </c>
      <c r="AN3">
        <f>SUMIFS('EPA non-CO2 Data'!$H:$H,'EPA non-CO2 Data'!$F:$F,AN2,'EPA non-CO2 Data'!$E:$E,"HFCs",'EPA non-CO2 Data'!$A:$A,"United States")</f>
        <v>221.9285503145849</v>
      </c>
      <c r="AO3">
        <f>SUMIFS('EPA non-CO2 Data'!$H:$H,'EPA non-CO2 Data'!$F:$F,AO2,'EPA non-CO2 Data'!$E:$E,"HFCs",'EPA non-CO2 Data'!$A:$A,"United States")</f>
        <v>222.64600016572538</v>
      </c>
      <c r="AP3">
        <f>SUMIFS('EPA non-CO2 Data'!$H:$H,'EPA non-CO2 Data'!$F:$F,AP2,'EPA non-CO2 Data'!$E:$E,"HFCs",'EPA non-CO2 Data'!$A:$A,"United States")</f>
        <v>223.36345001686587</v>
      </c>
      <c r="AQ3">
        <f>SUMIFS('EPA non-CO2 Data'!$H:$H,'EPA non-CO2 Data'!$F:$F,AQ2,'EPA non-CO2 Data'!$E:$E,"HFCs",'EPA non-CO2 Data'!$A:$A,"United States")</f>
        <v>224.08089986800647</v>
      </c>
      <c r="AR3">
        <f>SUMIFS('EPA non-CO2 Data'!$H:$H,'EPA non-CO2 Data'!$F:$F,AR2,'EPA non-CO2 Data'!$E:$E,"HFCs",'EPA non-CO2 Data'!$A:$A,"United States")</f>
        <v>224.79834971914701</v>
      </c>
      <c r="AS3">
        <f>SUMIFS('EPA non-CO2 Data'!$H:$H,'EPA non-CO2 Data'!$F:$F,AS2,'EPA non-CO2 Data'!$E:$E,"HFCs",'EPA non-CO2 Data'!$A:$A,"United States")</f>
        <v>225.51579957028753</v>
      </c>
    </row>
    <row r="4" spans="1:45" x14ac:dyDescent="0.35">
      <c r="A4" t="s">
        <v>964</v>
      </c>
      <c r="C4" t="s">
        <v>1159</v>
      </c>
      <c r="D4" t="s">
        <v>1160</v>
      </c>
      <c r="E4">
        <v>2007</v>
      </c>
      <c r="F4">
        <v>25.660121369999999</v>
      </c>
      <c r="I4" t="s">
        <v>1161</v>
      </c>
      <c r="J4">
        <f>SUMIFS('EPA non-CO2 Data'!$H:$H,'EPA non-CO2 Data'!$F:$F,J2,'EPA non-CO2 Data'!$K:$K,"f-gases",'EPA non-CO2 Data'!$A:$A,"United States")-J3</f>
        <v>12.116623978819007</v>
      </c>
      <c r="K4">
        <f>SUMIFS('EPA non-CO2 Data'!$H:$H,'EPA non-CO2 Data'!$F:$F,K2,'EPA non-CO2 Data'!$K:$K,"f-gases",'EPA non-CO2 Data'!$A:$A,"United States")-K3</f>
        <v>11.568519152887859</v>
      </c>
      <c r="L4">
        <f>SUMIFS('EPA non-CO2 Data'!$H:$H,'EPA non-CO2 Data'!$F:$F,L2,'EPA non-CO2 Data'!$K:$K,"f-gases",'EPA non-CO2 Data'!$A:$A,"United States")-L3</f>
        <v>11.336412376983134</v>
      </c>
      <c r="M4">
        <f>SUMIFS('EPA non-CO2 Data'!$H:$H,'EPA non-CO2 Data'!$F:$F,M2,'EPA non-CO2 Data'!$K:$K,"f-gases",'EPA non-CO2 Data'!$A:$A,"United States")-M3</f>
        <v>11.104305601078579</v>
      </c>
      <c r="N4">
        <f>SUMIFS('EPA non-CO2 Data'!$H:$H,'EPA non-CO2 Data'!$F:$F,N2,'EPA non-CO2 Data'!$K:$K,"f-gases",'EPA non-CO2 Data'!$A:$A,"United States")-N3</f>
        <v>10.872198825173882</v>
      </c>
      <c r="O4">
        <f>SUMIFS('EPA non-CO2 Data'!$H:$H,'EPA non-CO2 Data'!$F:$F,O2,'EPA non-CO2 Data'!$K:$K,"f-gases",'EPA non-CO2 Data'!$A:$A,"United States")-O3</f>
        <v>10.640092049269214</v>
      </c>
      <c r="P4">
        <f>SUMIFS('EPA non-CO2 Data'!$H:$H,'EPA non-CO2 Data'!$F:$F,P2,'EPA non-CO2 Data'!$K:$K,"f-gases",'EPA non-CO2 Data'!$A:$A,"United States")-P3</f>
        <v>10.544194324533436</v>
      </c>
      <c r="Q4">
        <f>SUMIFS('EPA non-CO2 Data'!$H:$H,'EPA non-CO2 Data'!$F:$F,Q2,'EPA non-CO2 Data'!$K:$K,"f-gases",'EPA non-CO2 Data'!$A:$A,"United States")-Q3</f>
        <v>10.448296599797629</v>
      </c>
      <c r="R4">
        <f>SUMIFS('EPA non-CO2 Data'!$H:$H,'EPA non-CO2 Data'!$F:$F,R2,'EPA non-CO2 Data'!$K:$K,"f-gases",'EPA non-CO2 Data'!$A:$A,"United States")-R3</f>
        <v>10.352398875061851</v>
      </c>
      <c r="S4">
        <f>SUMIFS('EPA non-CO2 Data'!$H:$H,'EPA non-CO2 Data'!$F:$F,S2,'EPA non-CO2 Data'!$K:$K,"f-gases",'EPA non-CO2 Data'!$A:$A,"United States")-S3</f>
        <v>10.256501150326102</v>
      </c>
      <c r="T4">
        <f>SUMIFS('EPA non-CO2 Data'!$H:$H,'EPA non-CO2 Data'!$F:$F,T2,'EPA non-CO2 Data'!$K:$K,"f-gases",'EPA non-CO2 Data'!$A:$A,"United States")-T3</f>
        <v>10.16060342559021</v>
      </c>
      <c r="U4">
        <f>SUMIFS('EPA non-CO2 Data'!$H:$H,'EPA non-CO2 Data'!$F:$F,U2,'EPA non-CO2 Data'!$K:$K,"f-gases",'EPA non-CO2 Data'!$A:$A,"United States")-U3</f>
        <v>10.154791778855753</v>
      </c>
      <c r="V4">
        <f>SUMIFS('EPA non-CO2 Data'!$H:$H,'EPA non-CO2 Data'!$F:$F,V2,'EPA non-CO2 Data'!$K:$K,"f-gases",'EPA non-CO2 Data'!$A:$A,"United States")-V3</f>
        <v>10.148980132121181</v>
      </c>
      <c r="W4">
        <f>SUMIFS('EPA non-CO2 Data'!$H:$H,'EPA non-CO2 Data'!$F:$F,W2,'EPA non-CO2 Data'!$K:$K,"f-gases",'EPA non-CO2 Data'!$A:$A,"United States")-W3</f>
        <v>10.143168485386582</v>
      </c>
      <c r="X4">
        <f>SUMIFS('EPA non-CO2 Data'!$H:$H,'EPA non-CO2 Data'!$F:$F,X2,'EPA non-CO2 Data'!$K:$K,"f-gases",'EPA non-CO2 Data'!$A:$A,"United States")-X3</f>
        <v>10.137356838652067</v>
      </c>
      <c r="Y4">
        <f>SUMIFS('EPA non-CO2 Data'!$H:$H,'EPA non-CO2 Data'!$F:$F,Y2,'EPA non-CO2 Data'!$K:$K,"f-gases",'EPA non-CO2 Data'!$A:$A,"United States")-Y3</f>
        <v>10.131545191917525</v>
      </c>
      <c r="Z4">
        <f>SUMIFS('EPA non-CO2 Data'!$H:$H,'EPA non-CO2 Data'!$F:$F,Z2,'EPA non-CO2 Data'!$K:$K,"f-gases",'EPA non-CO2 Data'!$A:$A,"United States")-Z3</f>
        <v>10.136840762375556</v>
      </c>
      <c r="AA4">
        <f>SUMIFS('EPA non-CO2 Data'!$H:$H,'EPA non-CO2 Data'!$F:$F,AA2,'EPA non-CO2 Data'!$K:$K,"f-gases",'EPA non-CO2 Data'!$A:$A,"United States")-AA3</f>
        <v>10.142136332833587</v>
      </c>
      <c r="AB4">
        <f>SUMIFS('EPA non-CO2 Data'!$H:$H,'EPA non-CO2 Data'!$F:$F,AB2,'EPA non-CO2 Data'!$K:$K,"f-gases",'EPA non-CO2 Data'!$A:$A,"United States")-AB3</f>
        <v>10.147431903291647</v>
      </c>
      <c r="AC4">
        <f>SUMIFS('EPA non-CO2 Data'!$H:$H,'EPA non-CO2 Data'!$F:$F,AC2,'EPA non-CO2 Data'!$K:$K,"f-gases",'EPA non-CO2 Data'!$A:$A,"United States")-AC3</f>
        <v>10.152727473749678</v>
      </c>
      <c r="AD4">
        <f>SUMIFS('EPA non-CO2 Data'!$H:$H,'EPA non-CO2 Data'!$F:$F,AD2,'EPA non-CO2 Data'!$K:$K,"f-gases",'EPA non-CO2 Data'!$A:$A,"United States")-AD3</f>
        <v>10.158023044207738</v>
      </c>
      <c r="AE4">
        <f>SUMIFS('EPA non-CO2 Data'!$H:$H,'EPA non-CO2 Data'!$F:$F,AE2,'EPA non-CO2 Data'!$K:$K,"f-gases",'EPA non-CO2 Data'!$A:$A,"United States")-AE3</f>
        <v>10.204802369589515</v>
      </c>
      <c r="AF4">
        <f>SUMIFS('EPA non-CO2 Data'!$H:$H,'EPA non-CO2 Data'!$F:$F,AF2,'EPA non-CO2 Data'!$K:$K,"f-gases",'EPA non-CO2 Data'!$A:$A,"United States")-AF3</f>
        <v>10.251581694971236</v>
      </c>
      <c r="AG4">
        <f>SUMIFS('EPA non-CO2 Data'!$H:$H,'EPA non-CO2 Data'!$F:$F,AG2,'EPA non-CO2 Data'!$K:$K,"f-gases",'EPA non-CO2 Data'!$A:$A,"United States")-AG3</f>
        <v>10.298361020352985</v>
      </c>
      <c r="AH4">
        <f>SUMIFS('EPA non-CO2 Data'!$H:$H,'EPA non-CO2 Data'!$F:$F,AH2,'EPA non-CO2 Data'!$K:$K,"f-gases",'EPA non-CO2 Data'!$A:$A,"United States")-AH3</f>
        <v>10.345140345734762</v>
      </c>
      <c r="AI4">
        <f>SUMIFS('EPA non-CO2 Data'!$H:$H,'EPA non-CO2 Data'!$F:$F,AI2,'EPA non-CO2 Data'!$K:$K,"f-gases",'EPA non-CO2 Data'!$A:$A,"United States")-AI3</f>
        <v>10.391919671116483</v>
      </c>
      <c r="AJ4">
        <f>SUMIFS('EPA non-CO2 Data'!$H:$H,'EPA non-CO2 Data'!$F:$F,AJ2,'EPA non-CO2 Data'!$K:$K,"f-gases",'EPA non-CO2 Data'!$A:$A,"United States")-AJ3</f>
        <v>10.46511169780041</v>
      </c>
      <c r="AK4">
        <f>SUMIFS('EPA non-CO2 Data'!$H:$H,'EPA non-CO2 Data'!$F:$F,AK2,'EPA non-CO2 Data'!$K:$K,"f-gases",'EPA non-CO2 Data'!$A:$A,"United States")-AK3</f>
        <v>10.538303724484336</v>
      </c>
      <c r="AL4">
        <f>SUMIFS('EPA non-CO2 Data'!$H:$H,'EPA non-CO2 Data'!$F:$F,AL2,'EPA non-CO2 Data'!$K:$K,"f-gases",'EPA non-CO2 Data'!$A:$A,"United States")-AL3</f>
        <v>10.611495751168292</v>
      </c>
      <c r="AM4">
        <f>SUMIFS('EPA non-CO2 Data'!$H:$H,'EPA non-CO2 Data'!$F:$F,AM2,'EPA non-CO2 Data'!$K:$K,"f-gases",'EPA non-CO2 Data'!$A:$A,"United States")-AM3</f>
        <v>10.684687777852162</v>
      </c>
      <c r="AN4">
        <f>SUMIFS('EPA non-CO2 Data'!$H:$H,'EPA non-CO2 Data'!$F:$F,AN2,'EPA non-CO2 Data'!$K:$K,"f-gases",'EPA non-CO2 Data'!$A:$A,"United States")-AN3</f>
        <v>10.757879804536088</v>
      </c>
      <c r="AO4">
        <f>SUMIFS('EPA non-CO2 Data'!$H:$H,'EPA non-CO2 Data'!$F:$F,AO2,'EPA non-CO2 Data'!$K:$K,"f-gases",'EPA non-CO2 Data'!$A:$A,"United States")-AO3</f>
        <v>10.855657016903081</v>
      </c>
      <c r="AP4">
        <f>SUMIFS('EPA non-CO2 Data'!$H:$H,'EPA non-CO2 Data'!$F:$F,AP2,'EPA non-CO2 Data'!$K:$K,"f-gases",'EPA non-CO2 Data'!$A:$A,"United States")-AP3</f>
        <v>10.95343422927013</v>
      </c>
      <c r="AQ4">
        <f>SUMIFS('EPA non-CO2 Data'!$H:$H,'EPA non-CO2 Data'!$F:$F,AQ2,'EPA non-CO2 Data'!$K:$K,"f-gases",'EPA non-CO2 Data'!$A:$A,"United States")-AQ3</f>
        <v>11.051211441637122</v>
      </c>
      <c r="AR4">
        <f>SUMIFS('EPA non-CO2 Data'!$H:$H,'EPA non-CO2 Data'!$F:$F,AR2,'EPA non-CO2 Data'!$K:$K,"f-gases",'EPA non-CO2 Data'!$A:$A,"United States")-AR3</f>
        <v>11.148988654004143</v>
      </c>
      <c r="AS4">
        <f>SUMIFS('EPA non-CO2 Data'!$H:$H,'EPA non-CO2 Data'!$F:$F,AS2,'EPA non-CO2 Data'!$K:$K,"f-gases",'EPA non-CO2 Data'!$A:$A,"United States")-AS3</f>
        <v>11.246765866371106</v>
      </c>
    </row>
    <row r="5" spans="1:45" x14ac:dyDescent="0.35">
      <c r="A5" t="s">
        <v>964</v>
      </c>
      <c r="C5" t="s">
        <v>1159</v>
      </c>
      <c r="D5" t="s">
        <v>1160</v>
      </c>
      <c r="E5">
        <v>2008</v>
      </c>
      <c r="F5">
        <v>29.5791054</v>
      </c>
    </row>
    <row r="6" spans="1:45" x14ac:dyDescent="0.35">
      <c r="A6" t="s">
        <v>964</v>
      </c>
      <c r="C6" t="s">
        <v>1159</v>
      </c>
      <c r="D6" t="s">
        <v>1160</v>
      </c>
      <c r="E6">
        <v>2009</v>
      </c>
      <c r="F6">
        <v>33.402263810000001</v>
      </c>
      <c r="I6" t="s">
        <v>889</v>
      </c>
      <c r="J6">
        <f>SUMIFS('EPA non-CO2 Data'!$H:$H,'EPA non-CO2 Data'!$F:$F,J2,'EPA non-CO2 Data'!$A:$A,"United States",'EPA non-CO2 Data'!$K:$K,"F-gases",'EPA non-CO2 Data'!$J:$J,"chemicals 20")</f>
        <v>158.1487799618661</v>
      </c>
      <c r="K6">
        <f>SUMIFS('EPA non-CO2 Data'!$H:$H,'EPA non-CO2 Data'!$F:$F,K2,'EPA non-CO2 Data'!$A:$A,"United States",'EPA non-CO2 Data'!$K:$K,"F-gases",'EPA non-CO2 Data'!$J:$J,"chemicals 20")</f>
        <v>158.54384806657706</v>
      </c>
      <c r="L6">
        <f>SUMIFS('EPA non-CO2 Data'!$H:$H,'EPA non-CO2 Data'!$F:$F,L2,'EPA non-CO2 Data'!$A:$A,"United States",'EPA non-CO2 Data'!$K:$K,"F-gases",'EPA non-CO2 Data'!$J:$J,"chemicals 20")</f>
        <v>162.85137861730027</v>
      </c>
      <c r="M6">
        <f>SUMIFS('EPA non-CO2 Data'!$H:$H,'EPA non-CO2 Data'!$F:$F,M2,'EPA non-CO2 Data'!$A:$A,"United States",'EPA non-CO2 Data'!$K:$K,"F-gases",'EPA non-CO2 Data'!$J:$J,"chemicals 20")</f>
        <v>167.15890916802363</v>
      </c>
      <c r="N6">
        <f>SUMIFS('EPA non-CO2 Data'!$H:$H,'EPA non-CO2 Data'!$F:$F,N2,'EPA non-CO2 Data'!$A:$A,"United States",'EPA non-CO2 Data'!$K:$K,"F-gases",'EPA non-CO2 Data'!$J:$J,"chemicals 20")</f>
        <v>171.4664397187469</v>
      </c>
      <c r="O6">
        <f>SUMIFS('EPA non-CO2 Data'!$H:$H,'EPA non-CO2 Data'!$F:$F,O2,'EPA non-CO2 Data'!$A:$A,"United States",'EPA non-CO2 Data'!$K:$K,"F-gases",'EPA non-CO2 Data'!$J:$J,"chemicals 20")</f>
        <v>175.77397026946917</v>
      </c>
      <c r="P6">
        <f>SUMIFS('EPA non-CO2 Data'!$H:$H,'EPA non-CO2 Data'!$F:$F,P2,'EPA non-CO2 Data'!$A:$A,"United States",'EPA non-CO2 Data'!$K:$K,"F-gases",'EPA non-CO2 Data'!$J:$J,"chemicals 20")</f>
        <v>181.08639775543253</v>
      </c>
      <c r="Q6">
        <f>SUMIFS('EPA non-CO2 Data'!$H:$H,'EPA non-CO2 Data'!$F:$F,Q2,'EPA non-CO2 Data'!$A:$A,"United States",'EPA non-CO2 Data'!$K:$K,"F-gases",'EPA non-CO2 Data'!$J:$J,"chemicals 20")</f>
        <v>186.39882524139591</v>
      </c>
      <c r="R6">
        <f>SUMIFS('EPA non-CO2 Data'!$H:$H,'EPA non-CO2 Data'!$F:$F,R2,'EPA non-CO2 Data'!$A:$A,"United States",'EPA non-CO2 Data'!$K:$K,"F-gases",'EPA non-CO2 Data'!$J:$J,"chemicals 20")</f>
        <v>191.71125272735932</v>
      </c>
      <c r="S6">
        <f>SUMIFS('EPA non-CO2 Data'!$H:$H,'EPA non-CO2 Data'!$F:$F,S2,'EPA non-CO2 Data'!$A:$A,"United States",'EPA non-CO2 Data'!$K:$K,"F-gases",'EPA non-CO2 Data'!$J:$J,"chemicals 20")</f>
        <v>197.02368021332276</v>
      </c>
      <c r="T6">
        <f>SUMIFS('EPA non-CO2 Data'!$H:$H,'EPA non-CO2 Data'!$F:$F,T2,'EPA non-CO2 Data'!$A:$A,"United States",'EPA non-CO2 Data'!$K:$K,"F-gases",'EPA non-CO2 Data'!$J:$J,"chemicals 20")</f>
        <v>202.33610769928609</v>
      </c>
      <c r="U6">
        <f>SUMIFS('EPA non-CO2 Data'!$H:$H,'EPA non-CO2 Data'!$F:$F,U2,'EPA non-CO2 Data'!$A:$A,"United States",'EPA non-CO2 Data'!$K:$K,"F-gases",'EPA non-CO2 Data'!$J:$J,"chemicals 20")</f>
        <v>204.26797617922404</v>
      </c>
      <c r="V6">
        <f>SUMIFS('EPA non-CO2 Data'!$H:$H,'EPA non-CO2 Data'!$F:$F,V2,'EPA non-CO2 Data'!$A:$A,"United States",'EPA non-CO2 Data'!$K:$K,"F-gases",'EPA non-CO2 Data'!$J:$J,"chemicals 20")</f>
        <v>206.19984465916184</v>
      </c>
      <c r="W6">
        <f>SUMIFS('EPA non-CO2 Data'!$H:$H,'EPA non-CO2 Data'!$F:$F,W2,'EPA non-CO2 Data'!$A:$A,"United States",'EPA non-CO2 Data'!$K:$K,"F-gases",'EPA non-CO2 Data'!$J:$J,"chemicals 20")</f>
        <v>208.13171313909967</v>
      </c>
      <c r="X6">
        <f>SUMIFS('EPA non-CO2 Data'!$H:$H,'EPA non-CO2 Data'!$F:$F,X2,'EPA non-CO2 Data'!$A:$A,"United States",'EPA non-CO2 Data'!$K:$K,"F-gases",'EPA non-CO2 Data'!$J:$J,"chemicals 20")</f>
        <v>210.06358161903756</v>
      </c>
      <c r="Y6">
        <f>SUMIFS('EPA non-CO2 Data'!$H:$H,'EPA non-CO2 Data'!$F:$F,Y2,'EPA non-CO2 Data'!$A:$A,"United States",'EPA non-CO2 Data'!$K:$K,"F-gases",'EPA non-CO2 Data'!$J:$J,"chemicals 20")</f>
        <v>211.99545009897648</v>
      </c>
      <c r="Z6">
        <f>SUMIFS('EPA non-CO2 Data'!$H:$H,'EPA non-CO2 Data'!$F:$F,Z2,'EPA non-CO2 Data'!$A:$A,"United States",'EPA non-CO2 Data'!$K:$K,"F-gases",'EPA non-CO2 Data'!$J:$J,"chemicals 20")</f>
        <v>212.69300619635953</v>
      </c>
      <c r="AA6">
        <f>SUMIFS('EPA non-CO2 Data'!$H:$H,'EPA non-CO2 Data'!$F:$F,AA2,'EPA non-CO2 Data'!$A:$A,"United States",'EPA non-CO2 Data'!$K:$K,"F-gases",'EPA non-CO2 Data'!$J:$J,"chemicals 20")</f>
        <v>213.39056229374256</v>
      </c>
      <c r="AB6">
        <f>SUMIFS('EPA non-CO2 Data'!$H:$H,'EPA non-CO2 Data'!$F:$F,AB2,'EPA non-CO2 Data'!$A:$A,"United States",'EPA non-CO2 Data'!$K:$K,"F-gases",'EPA non-CO2 Data'!$J:$J,"chemicals 20")</f>
        <v>214.0881183911257</v>
      </c>
      <c r="AC6">
        <f>SUMIFS('EPA non-CO2 Data'!$H:$H,'EPA non-CO2 Data'!$F:$F,AC2,'EPA non-CO2 Data'!$A:$A,"United States",'EPA non-CO2 Data'!$K:$K,"F-gases",'EPA non-CO2 Data'!$J:$J,"chemicals 20")</f>
        <v>214.78567448850978</v>
      </c>
      <c r="AD6">
        <f>SUMIFS('EPA non-CO2 Data'!$H:$H,'EPA non-CO2 Data'!$F:$F,AD2,'EPA non-CO2 Data'!$A:$A,"United States",'EPA non-CO2 Data'!$K:$K,"F-gases",'EPA non-CO2 Data'!$J:$J,"chemicals 20")</f>
        <v>215.48323058589284</v>
      </c>
      <c r="AE6">
        <f>SUMIFS('EPA non-CO2 Data'!$H:$H,'EPA non-CO2 Data'!$F:$F,AE2,'EPA non-CO2 Data'!$A:$A,"United States",'EPA non-CO2 Data'!$K:$K,"F-gases",'EPA non-CO2 Data'!$J:$J,"chemicals 20")</f>
        <v>216.70048852516851</v>
      </c>
      <c r="AF6">
        <f>SUMIFS('EPA non-CO2 Data'!$H:$H,'EPA non-CO2 Data'!$F:$F,AF2,'EPA non-CO2 Data'!$A:$A,"United States",'EPA non-CO2 Data'!$K:$K,"F-gases",'EPA non-CO2 Data'!$J:$J,"chemicals 20")</f>
        <v>217.91774646444514</v>
      </c>
      <c r="AG6">
        <f>SUMIFS('EPA non-CO2 Data'!$H:$H,'EPA non-CO2 Data'!$F:$F,AG2,'EPA non-CO2 Data'!$A:$A,"United States",'EPA non-CO2 Data'!$K:$K,"F-gases",'EPA non-CO2 Data'!$J:$J,"chemicals 20")</f>
        <v>219.13500440372079</v>
      </c>
      <c r="AH6">
        <f>SUMIFS('EPA non-CO2 Data'!$H:$H,'EPA non-CO2 Data'!$F:$F,AH2,'EPA non-CO2 Data'!$A:$A,"United States",'EPA non-CO2 Data'!$K:$K,"F-gases",'EPA non-CO2 Data'!$J:$J,"chemicals 20")</f>
        <v>220.35226234299739</v>
      </c>
      <c r="AI6">
        <f>SUMIFS('EPA non-CO2 Data'!$H:$H,'EPA non-CO2 Data'!$F:$F,AI2,'EPA non-CO2 Data'!$A:$A,"United States",'EPA non-CO2 Data'!$K:$K,"F-gases",'EPA non-CO2 Data'!$J:$J,"chemicals 20")</f>
        <v>221.56952028227298</v>
      </c>
      <c r="AJ6">
        <f>SUMIFS('EPA non-CO2 Data'!$H:$H,'EPA non-CO2 Data'!$F:$F,AJ2,'EPA non-CO2 Data'!$A:$A,"United States",'EPA non-CO2 Data'!$K:$K,"F-gases",'EPA non-CO2 Data'!$J:$J,"chemicals 20")</f>
        <v>223.06877559939284</v>
      </c>
      <c r="AK6">
        <f>SUMIFS('EPA non-CO2 Data'!$H:$H,'EPA non-CO2 Data'!$F:$F,AK2,'EPA non-CO2 Data'!$A:$A,"United States",'EPA non-CO2 Data'!$K:$K,"F-gases",'EPA non-CO2 Data'!$J:$J,"chemicals 20")</f>
        <v>224.56803091651147</v>
      </c>
      <c r="AL6">
        <f>SUMIFS('EPA non-CO2 Data'!$H:$H,'EPA non-CO2 Data'!$F:$F,AL2,'EPA non-CO2 Data'!$A:$A,"United States",'EPA non-CO2 Data'!$K:$K,"F-gases",'EPA non-CO2 Data'!$J:$J,"chemicals 20")</f>
        <v>226.06728623363119</v>
      </c>
      <c r="AM6">
        <f>SUMIFS('EPA non-CO2 Data'!$H:$H,'EPA non-CO2 Data'!$F:$F,AM2,'EPA non-CO2 Data'!$A:$A,"United States",'EPA non-CO2 Data'!$K:$K,"F-gases",'EPA non-CO2 Data'!$J:$J,"chemicals 20")</f>
        <v>227.56654155075</v>
      </c>
      <c r="AN6">
        <f>SUMIFS('EPA non-CO2 Data'!$H:$H,'EPA non-CO2 Data'!$F:$F,AN2,'EPA non-CO2 Data'!$A:$A,"United States",'EPA non-CO2 Data'!$K:$K,"F-gases",'EPA non-CO2 Data'!$J:$J,"chemicals 20")</f>
        <v>229.06579686786972</v>
      </c>
      <c r="AO6">
        <f>SUMIFS('EPA non-CO2 Data'!$H:$H,'EPA non-CO2 Data'!$F:$F,AO2,'EPA non-CO2 Data'!$A:$A,"United States",'EPA non-CO2 Data'!$K:$K,"F-gases",'EPA non-CO2 Data'!$J:$J,"chemicals 20")</f>
        <v>229.82560785929201</v>
      </c>
      <c r="AP6">
        <f>SUMIFS('EPA non-CO2 Data'!$H:$H,'EPA non-CO2 Data'!$F:$F,AP2,'EPA non-CO2 Data'!$A:$A,"United States",'EPA non-CO2 Data'!$K:$K,"F-gases",'EPA non-CO2 Data'!$J:$J,"chemicals 20")</f>
        <v>230.58541885071435</v>
      </c>
      <c r="AQ6">
        <f>SUMIFS('EPA non-CO2 Data'!$H:$H,'EPA non-CO2 Data'!$F:$F,AQ2,'EPA non-CO2 Data'!$A:$A,"United States",'EPA non-CO2 Data'!$K:$K,"F-gases",'EPA non-CO2 Data'!$J:$J,"chemicals 20")</f>
        <v>231.34522984213675</v>
      </c>
      <c r="AR6">
        <f>SUMIFS('EPA non-CO2 Data'!$H:$H,'EPA non-CO2 Data'!$F:$F,AR2,'EPA non-CO2 Data'!$A:$A,"United States",'EPA non-CO2 Data'!$K:$K,"F-gases",'EPA non-CO2 Data'!$J:$J,"chemicals 20")</f>
        <v>232.10504083355912</v>
      </c>
      <c r="AS6">
        <f>SUMIFS('EPA non-CO2 Data'!$H:$H,'EPA non-CO2 Data'!$F:$F,AS2,'EPA non-CO2 Data'!$A:$A,"United States",'EPA non-CO2 Data'!$K:$K,"F-gases",'EPA non-CO2 Data'!$J:$J,"chemicals 20")</f>
        <v>232.8648518249814</v>
      </c>
    </row>
    <row r="7" spans="1:45" x14ac:dyDescent="0.35">
      <c r="A7" t="s">
        <v>964</v>
      </c>
      <c r="C7" t="s">
        <v>1159</v>
      </c>
      <c r="D7" t="s">
        <v>1160</v>
      </c>
      <c r="E7">
        <v>2010</v>
      </c>
      <c r="F7">
        <v>39.480735299999999</v>
      </c>
      <c r="I7" t="s">
        <v>4937</v>
      </c>
      <c r="J7">
        <f>SUMIFS('EPA non-CO2 Data'!$H:$H,'EPA non-CO2 Data'!$F:$F,J2,'EPA non-CO2 Data'!$A:$A,"United States",'EPA non-CO2 Data'!$K:$K,"F-gases",'EPA non-CO2 Data'!$J:$J,"other metals 242")</f>
        <v>2.9032400987191602</v>
      </c>
      <c r="K7">
        <f>SUMIFS('EPA non-CO2 Data'!$H:$H,'EPA non-CO2 Data'!$F:$F,K2,'EPA non-CO2 Data'!$A:$A,"United States",'EPA non-CO2 Data'!$K:$K,"F-gases",'EPA non-CO2 Data'!$J:$J,"other metals 242")</f>
        <v>2.3764822647191601</v>
      </c>
      <c r="L7">
        <f>SUMIFS('EPA non-CO2 Data'!$H:$H,'EPA non-CO2 Data'!$F:$F,L2,'EPA non-CO2 Data'!$A:$A,"United States",'EPA non-CO2 Data'!$K:$K,"F-gases",'EPA non-CO2 Data'!$J:$J,"other metals 242")</f>
        <v>2.4400269712473204</v>
      </c>
      <c r="M7">
        <f>SUMIFS('EPA non-CO2 Data'!$H:$H,'EPA non-CO2 Data'!$F:$F,M2,'EPA non-CO2 Data'!$A:$A,"United States",'EPA non-CO2 Data'!$K:$K,"F-gases",'EPA non-CO2 Data'!$J:$J,"other metals 242")</f>
        <v>2.5035716777754802</v>
      </c>
      <c r="N7">
        <f>SUMIFS('EPA non-CO2 Data'!$H:$H,'EPA non-CO2 Data'!$F:$F,N2,'EPA non-CO2 Data'!$A:$A,"United States",'EPA non-CO2 Data'!$K:$K,"F-gases",'EPA non-CO2 Data'!$J:$J,"other metals 242")</f>
        <v>2.5671163843036302</v>
      </c>
      <c r="O7">
        <f>SUMIFS('EPA non-CO2 Data'!$H:$H,'EPA non-CO2 Data'!$F:$F,O2,'EPA non-CO2 Data'!$A:$A,"United States",'EPA non-CO2 Data'!$K:$K,"F-gases",'EPA non-CO2 Data'!$J:$J,"other metals 242")</f>
        <v>2.63066109083179</v>
      </c>
      <c r="P7">
        <f>SUMIFS('EPA non-CO2 Data'!$H:$H,'EPA non-CO2 Data'!$F:$F,P2,'EPA non-CO2 Data'!$A:$A,"United States",'EPA non-CO2 Data'!$K:$K,"F-gases",'EPA non-CO2 Data'!$J:$J,"other metals 242")</f>
        <v>2.67798818529949</v>
      </c>
      <c r="Q7">
        <f>SUMIFS('EPA non-CO2 Data'!$H:$H,'EPA non-CO2 Data'!$F:$F,Q2,'EPA non-CO2 Data'!$A:$A,"United States",'EPA non-CO2 Data'!$K:$K,"F-gases",'EPA non-CO2 Data'!$J:$J,"other metals 242")</f>
        <v>2.72531527976719</v>
      </c>
      <c r="R7">
        <f>SUMIFS('EPA non-CO2 Data'!$H:$H,'EPA non-CO2 Data'!$F:$F,R2,'EPA non-CO2 Data'!$A:$A,"United States",'EPA non-CO2 Data'!$K:$K,"F-gases",'EPA non-CO2 Data'!$J:$J,"other metals 242")</f>
        <v>2.7726423742349002</v>
      </c>
      <c r="S7">
        <f>SUMIFS('EPA non-CO2 Data'!$H:$H,'EPA non-CO2 Data'!$F:$F,S2,'EPA non-CO2 Data'!$A:$A,"United States",'EPA non-CO2 Data'!$K:$K,"F-gases",'EPA non-CO2 Data'!$J:$J,"other metals 242")</f>
        <v>2.8199694687025998</v>
      </c>
      <c r="T7">
        <f>SUMIFS('EPA non-CO2 Data'!$H:$H,'EPA non-CO2 Data'!$F:$F,T2,'EPA non-CO2 Data'!$A:$A,"United States",'EPA non-CO2 Data'!$K:$K,"F-gases",'EPA non-CO2 Data'!$J:$J,"other metals 242")</f>
        <v>2.8672965631703002</v>
      </c>
      <c r="U7">
        <f>SUMIFS('EPA non-CO2 Data'!$H:$H,'EPA non-CO2 Data'!$F:$F,U2,'EPA non-CO2 Data'!$A:$A,"United States",'EPA non-CO2 Data'!$K:$K,"F-gases",'EPA non-CO2 Data'!$J:$J,"other metals 242")</f>
        <v>2.9193202647245604</v>
      </c>
      <c r="V7">
        <f>SUMIFS('EPA non-CO2 Data'!$H:$H,'EPA non-CO2 Data'!$F:$F,V2,'EPA non-CO2 Data'!$A:$A,"United States",'EPA non-CO2 Data'!$K:$K,"F-gases",'EPA non-CO2 Data'!$J:$J,"other metals 242")</f>
        <v>2.9713439662788201</v>
      </c>
      <c r="W7">
        <f>SUMIFS('EPA non-CO2 Data'!$H:$H,'EPA non-CO2 Data'!$F:$F,W2,'EPA non-CO2 Data'!$A:$A,"United States",'EPA non-CO2 Data'!$K:$K,"F-gases",'EPA non-CO2 Data'!$J:$J,"other metals 242")</f>
        <v>3.0233676678330799</v>
      </c>
      <c r="X7">
        <f>SUMIFS('EPA non-CO2 Data'!$H:$H,'EPA non-CO2 Data'!$F:$F,X2,'EPA non-CO2 Data'!$A:$A,"United States",'EPA non-CO2 Data'!$K:$K,"F-gases",'EPA non-CO2 Data'!$J:$J,"other metals 242")</f>
        <v>3.0753913693873498</v>
      </c>
      <c r="Y7">
        <f>SUMIFS('EPA non-CO2 Data'!$H:$H,'EPA non-CO2 Data'!$F:$F,Y2,'EPA non-CO2 Data'!$A:$A,"United States",'EPA non-CO2 Data'!$K:$K,"F-gases",'EPA non-CO2 Data'!$J:$J,"other metals 242")</f>
        <v>3.12741507094161</v>
      </c>
      <c r="Z7">
        <f>SUMIFS('EPA non-CO2 Data'!$H:$H,'EPA non-CO2 Data'!$F:$F,Z2,'EPA non-CO2 Data'!$A:$A,"United States",'EPA non-CO2 Data'!$K:$K,"F-gases",'EPA non-CO2 Data'!$J:$J,"other metals 242")</f>
        <v>3.1504804611003898</v>
      </c>
      <c r="AA7">
        <f>SUMIFS('EPA non-CO2 Data'!$H:$H,'EPA non-CO2 Data'!$F:$F,AA2,'EPA non-CO2 Data'!$A:$A,"United States",'EPA non-CO2 Data'!$K:$K,"F-gases",'EPA non-CO2 Data'!$J:$J,"other metals 242")</f>
        <v>3.1735458512591803</v>
      </c>
      <c r="AB7">
        <f>SUMIFS('EPA non-CO2 Data'!$H:$H,'EPA non-CO2 Data'!$F:$F,AB2,'EPA non-CO2 Data'!$A:$A,"United States",'EPA non-CO2 Data'!$K:$K,"F-gases",'EPA non-CO2 Data'!$J:$J,"other metals 242")</f>
        <v>3.1966112414179602</v>
      </c>
      <c r="AC7">
        <f>SUMIFS('EPA non-CO2 Data'!$H:$H,'EPA non-CO2 Data'!$F:$F,AC2,'EPA non-CO2 Data'!$A:$A,"United States",'EPA non-CO2 Data'!$K:$K,"F-gases",'EPA non-CO2 Data'!$J:$J,"other metals 242")</f>
        <v>3.21967663157674</v>
      </c>
      <c r="AD7">
        <f>SUMIFS('EPA non-CO2 Data'!$H:$H,'EPA non-CO2 Data'!$F:$F,AD2,'EPA non-CO2 Data'!$A:$A,"United States",'EPA non-CO2 Data'!$K:$K,"F-gases",'EPA non-CO2 Data'!$J:$J,"other metals 242")</f>
        <v>3.2427420217355305</v>
      </c>
      <c r="AE7">
        <f>SUMIFS('EPA non-CO2 Data'!$H:$H,'EPA non-CO2 Data'!$F:$F,AE2,'EPA non-CO2 Data'!$A:$A,"United States",'EPA non-CO2 Data'!$K:$K,"F-gases",'EPA non-CO2 Data'!$J:$J,"other metals 242")</f>
        <v>3.2751755063384902</v>
      </c>
      <c r="AF7">
        <f>SUMIFS('EPA non-CO2 Data'!$H:$H,'EPA non-CO2 Data'!$F:$F,AF2,'EPA non-CO2 Data'!$A:$A,"United States",'EPA non-CO2 Data'!$K:$K,"F-gases",'EPA non-CO2 Data'!$J:$J,"other metals 242")</f>
        <v>3.3076089909414597</v>
      </c>
      <c r="AG7">
        <f>SUMIFS('EPA non-CO2 Data'!$H:$H,'EPA non-CO2 Data'!$F:$F,AG2,'EPA non-CO2 Data'!$A:$A,"United States",'EPA non-CO2 Data'!$K:$K,"F-gases",'EPA non-CO2 Data'!$J:$J,"other metals 242")</f>
        <v>3.3400424755444202</v>
      </c>
      <c r="AH7">
        <f>SUMIFS('EPA non-CO2 Data'!$H:$H,'EPA non-CO2 Data'!$F:$F,AH2,'EPA non-CO2 Data'!$A:$A,"United States",'EPA non-CO2 Data'!$K:$K,"F-gases",'EPA non-CO2 Data'!$J:$J,"other metals 242")</f>
        <v>3.3724759601473897</v>
      </c>
      <c r="AI7">
        <f>SUMIFS('EPA non-CO2 Data'!$H:$H,'EPA non-CO2 Data'!$F:$F,AI2,'EPA non-CO2 Data'!$A:$A,"United States",'EPA non-CO2 Data'!$K:$K,"F-gases",'EPA non-CO2 Data'!$J:$J,"other metals 242")</f>
        <v>3.4049094447503503</v>
      </c>
      <c r="AJ7">
        <f>SUMIFS('EPA non-CO2 Data'!$H:$H,'EPA non-CO2 Data'!$F:$F,AJ2,'EPA non-CO2 Data'!$A:$A,"United States",'EPA non-CO2 Data'!$K:$K,"F-gases",'EPA non-CO2 Data'!$J:$J,"other metals 242")</f>
        <v>3.4480542060505401</v>
      </c>
      <c r="AK7">
        <f>SUMIFS('EPA non-CO2 Data'!$H:$H,'EPA non-CO2 Data'!$F:$F,AK2,'EPA non-CO2 Data'!$A:$A,"United States",'EPA non-CO2 Data'!$K:$K,"F-gases",'EPA non-CO2 Data'!$J:$J,"other metals 242")</f>
        <v>3.4911989673507202</v>
      </c>
      <c r="AL7">
        <f>SUMIFS('EPA non-CO2 Data'!$H:$H,'EPA non-CO2 Data'!$F:$F,AL2,'EPA non-CO2 Data'!$A:$A,"United States",'EPA non-CO2 Data'!$K:$K,"F-gases",'EPA non-CO2 Data'!$J:$J,"other metals 242")</f>
        <v>3.5343437286509003</v>
      </c>
      <c r="AM7">
        <f>SUMIFS('EPA non-CO2 Data'!$H:$H,'EPA non-CO2 Data'!$F:$F,AM2,'EPA non-CO2 Data'!$A:$A,"United States",'EPA non-CO2 Data'!$K:$K,"F-gases",'EPA non-CO2 Data'!$J:$J,"other metals 242")</f>
        <v>3.5774884899510804</v>
      </c>
      <c r="AN7">
        <f>SUMIFS('EPA non-CO2 Data'!$H:$H,'EPA non-CO2 Data'!$F:$F,AN2,'EPA non-CO2 Data'!$A:$A,"United States",'EPA non-CO2 Data'!$K:$K,"F-gases",'EPA non-CO2 Data'!$J:$J,"other metals 242")</f>
        <v>3.6206332512512605</v>
      </c>
      <c r="AO7">
        <f>SUMIFS('EPA non-CO2 Data'!$H:$H,'EPA non-CO2 Data'!$F:$F,AO2,'EPA non-CO2 Data'!$A:$A,"United States",'EPA non-CO2 Data'!$K:$K,"F-gases",'EPA non-CO2 Data'!$J:$J,"other metals 242")</f>
        <v>3.6760493233364597</v>
      </c>
      <c r="AP7">
        <f>SUMIFS('EPA non-CO2 Data'!$H:$H,'EPA non-CO2 Data'!$F:$F,AP2,'EPA non-CO2 Data'!$A:$A,"United States",'EPA non-CO2 Data'!$K:$K,"F-gases",'EPA non-CO2 Data'!$J:$J,"other metals 242")</f>
        <v>3.7314653954216501</v>
      </c>
      <c r="AQ7">
        <f>SUMIFS('EPA non-CO2 Data'!$H:$H,'EPA non-CO2 Data'!$F:$F,AQ2,'EPA non-CO2 Data'!$A:$A,"United States",'EPA non-CO2 Data'!$K:$K,"F-gases",'EPA non-CO2 Data'!$J:$J,"other metals 242")</f>
        <v>3.7868814675068405</v>
      </c>
      <c r="AR7">
        <f>SUMIFS('EPA non-CO2 Data'!$H:$H,'EPA non-CO2 Data'!$F:$F,AR2,'EPA non-CO2 Data'!$A:$A,"United States",'EPA non-CO2 Data'!$K:$K,"F-gases",'EPA non-CO2 Data'!$J:$J,"other metals 242")</f>
        <v>3.84229753959203</v>
      </c>
      <c r="AS7">
        <f>SUMIFS('EPA non-CO2 Data'!$H:$H,'EPA non-CO2 Data'!$F:$F,AS2,'EPA non-CO2 Data'!$A:$A,"United States",'EPA non-CO2 Data'!$K:$K,"F-gases",'EPA non-CO2 Data'!$J:$J,"other metals 242")</f>
        <v>3.8977136116772204</v>
      </c>
    </row>
    <row r="8" spans="1:45" x14ac:dyDescent="0.35">
      <c r="A8" t="s">
        <v>964</v>
      </c>
      <c r="C8" t="s">
        <v>1159</v>
      </c>
      <c r="D8" t="s">
        <v>1160</v>
      </c>
      <c r="E8">
        <v>2011</v>
      </c>
      <c r="F8">
        <v>43.525107749999997</v>
      </c>
    </row>
    <row r="9" spans="1:45" x14ac:dyDescent="0.35">
      <c r="A9" t="s">
        <v>964</v>
      </c>
      <c r="C9" t="s">
        <v>1159</v>
      </c>
      <c r="D9" t="s">
        <v>1160</v>
      </c>
      <c r="E9">
        <v>2012</v>
      </c>
      <c r="F9">
        <v>47.405915929999999</v>
      </c>
    </row>
    <row r="10" spans="1:45" x14ac:dyDescent="0.35">
      <c r="A10" t="s">
        <v>964</v>
      </c>
      <c r="C10" t="s">
        <v>1159</v>
      </c>
      <c r="D10" t="s">
        <v>1160</v>
      </c>
      <c r="E10">
        <v>2013</v>
      </c>
      <c r="F10">
        <v>50.23040074</v>
      </c>
      <c r="J10" s="291" t="s">
        <v>1162</v>
      </c>
      <c r="K10" s="291"/>
      <c r="L10" s="291"/>
      <c r="M10" s="291"/>
      <c r="N10" s="291"/>
      <c r="O10" s="291"/>
      <c r="P10" s="291"/>
      <c r="Q10" s="291"/>
      <c r="R10" s="291"/>
      <c r="S10" s="291"/>
      <c r="T10" s="291"/>
      <c r="U10" s="291"/>
      <c r="V10" s="291"/>
      <c r="W10" s="291"/>
      <c r="X10" s="291"/>
      <c r="Y10" s="291"/>
      <c r="Z10" s="291"/>
      <c r="AA10" s="291"/>
      <c r="AB10" s="291"/>
      <c r="AC10" s="291"/>
      <c r="AD10" s="291"/>
      <c r="AE10" s="292" t="s">
        <v>1163</v>
      </c>
      <c r="AF10" s="292"/>
      <c r="AG10" s="292"/>
      <c r="AH10" s="292"/>
      <c r="AI10" s="292"/>
      <c r="AJ10" s="292"/>
      <c r="AK10" s="292"/>
      <c r="AL10" s="292"/>
      <c r="AM10" s="292"/>
      <c r="AN10" s="292"/>
      <c r="AO10" s="292"/>
      <c r="AP10" s="292"/>
      <c r="AQ10" s="292"/>
      <c r="AR10" s="292"/>
      <c r="AS10" s="292"/>
    </row>
    <row r="11" spans="1:45" x14ac:dyDescent="0.35">
      <c r="A11" t="s">
        <v>964</v>
      </c>
      <c r="C11" t="s">
        <v>1159</v>
      </c>
      <c r="D11" t="s">
        <v>1160</v>
      </c>
      <c r="E11">
        <v>2014</v>
      </c>
      <c r="F11">
        <v>53.809061739999997</v>
      </c>
      <c r="J11">
        <v>2015</v>
      </c>
      <c r="K11">
        <v>2016</v>
      </c>
      <c r="L11">
        <v>2017</v>
      </c>
      <c r="M11">
        <v>2018</v>
      </c>
      <c r="N11">
        <v>2019</v>
      </c>
      <c r="O11">
        <v>2020</v>
      </c>
      <c r="P11">
        <v>2021</v>
      </c>
      <c r="Q11">
        <v>2022</v>
      </c>
      <c r="R11">
        <v>2023</v>
      </c>
      <c r="S11">
        <v>2024</v>
      </c>
      <c r="T11">
        <v>2025</v>
      </c>
      <c r="U11">
        <v>2026</v>
      </c>
      <c r="V11">
        <v>2027</v>
      </c>
      <c r="W11">
        <v>2028</v>
      </c>
      <c r="X11">
        <v>2029</v>
      </c>
      <c r="Y11">
        <v>2030</v>
      </c>
      <c r="Z11">
        <v>2031</v>
      </c>
      <c r="AA11">
        <v>2032</v>
      </c>
      <c r="AB11">
        <v>2033</v>
      </c>
      <c r="AC11">
        <v>2034</v>
      </c>
      <c r="AD11">
        <v>2035</v>
      </c>
      <c r="AE11">
        <v>2036</v>
      </c>
      <c r="AF11">
        <v>2037</v>
      </c>
      <c r="AG11">
        <v>2038</v>
      </c>
      <c r="AH11">
        <v>2039</v>
      </c>
      <c r="AI11">
        <v>2040</v>
      </c>
      <c r="AJ11">
        <v>2041</v>
      </c>
      <c r="AK11">
        <v>2042</v>
      </c>
      <c r="AL11">
        <v>2043</v>
      </c>
      <c r="AM11">
        <v>2044</v>
      </c>
      <c r="AN11">
        <v>2045</v>
      </c>
      <c r="AO11">
        <v>2046</v>
      </c>
      <c r="AP11">
        <v>2047</v>
      </c>
      <c r="AQ11">
        <v>2048</v>
      </c>
      <c r="AR11">
        <v>2049</v>
      </c>
      <c r="AS11">
        <v>2050</v>
      </c>
    </row>
    <row r="12" spans="1:45" x14ac:dyDescent="0.35">
      <c r="A12" t="s">
        <v>964</v>
      </c>
      <c r="C12" t="s">
        <v>1159</v>
      </c>
      <c r="D12" t="s">
        <v>1160</v>
      </c>
      <c r="E12">
        <v>2015</v>
      </c>
      <c r="F12">
        <v>57.345563839999997</v>
      </c>
      <c r="I12" t="s">
        <v>964</v>
      </c>
      <c r="J12">
        <f t="shared" ref="J12:AD12" si="0">SUMIFS($F:$F,$E:$E,J11,$A:$A,$I$12)</f>
        <v>168.29999999999998</v>
      </c>
      <c r="K12">
        <f t="shared" si="0"/>
        <v>168.2</v>
      </c>
      <c r="L12">
        <f t="shared" si="0"/>
        <v>170.4</v>
      </c>
      <c r="M12">
        <f t="shared" si="0"/>
        <v>170</v>
      </c>
      <c r="N12">
        <f t="shared" si="0"/>
        <v>174.69999999000001</v>
      </c>
      <c r="O12">
        <f t="shared" si="0"/>
        <v>165.262829694</v>
      </c>
      <c r="P12">
        <f t="shared" si="0"/>
        <v>182.84047121299997</v>
      </c>
      <c r="Q12">
        <f t="shared" si="0"/>
        <v>186.15803207900001</v>
      </c>
      <c r="R12">
        <f t="shared" si="0"/>
        <v>190.17771457099997</v>
      </c>
      <c r="S12">
        <f t="shared" si="0"/>
        <v>167.062515873</v>
      </c>
      <c r="T12">
        <f t="shared" si="0"/>
        <v>166.37113948499999</v>
      </c>
      <c r="U12">
        <f t="shared" si="0"/>
        <v>165.89450529200002</v>
      </c>
      <c r="V12">
        <f t="shared" si="0"/>
        <v>165.12318782</v>
      </c>
      <c r="W12">
        <f t="shared" si="0"/>
        <v>163.637662554</v>
      </c>
      <c r="X12">
        <f t="shared" si="0"/>
        <v>134.33478080399999</v>
      </c>
      <c r="Y12">
        <f t="shared" si="0"/>
        <v>131.40810242800001</v>
      </c>
      <c r="Z12">
        <f t="shared" si="0"/>
        <v>127.30089983800001</v>
      </c>
      <c r="AA12">
        <f t="shared" si="0"/>
        <v>124.94665956099999</v>
      </c>
      <c r="AB12">
        <f t="shared" si="0"/>
        <v>121.327454652</v>
      </c>
      <c r="AC12">
        <f t="shared" si="0"/>
        <v>100.42984781199999</v>
      </c>
      <c r="AD12">
        <f t="shared" si="0"/>
        <v>98.266861560999999</v>
      </c>
      <c r="AE12">
        <f>$AC$12*'USCA Data'!AL16/'USCA Data'!AJ16</f>
        <v>90.480297255304365</v>
      </c>
      <c r="AF12">
        <f>$AE$12*'USCA Data'!AM16/'USCA Data'!$AL$16</f>
        <v>90.817086265925965</v>
      </c>
      <c r="AG12">
        <f>$AE$12*'USCA Data'!AN16/'USCA Data'!$AL$16</f>
        <v>91.153875276547552</v>
      </c>
      <c r="AH12">
        <f>$AE$12*'USCA Data'!AO16/'USCA Data'!$AL$16</f>
        <v>91.490664287169153</v>
      </c>
      <c r="AI12">
        <f>$AE$12*'USCA Data'!AP16/'USCA Data'!$AL$16</f>
        <v>91.827453297790754</v>
      </c>
      <c r="AJ12">
        <f>$AE$12*'USCA Data'!AQ16/'USCA Data'!$AL$16</f>
        <v>92.164242308412341</v>
      </c>
      <c r="AK12">
        <f>$AE$12*'USCA Data'!AR16/'USCA Data'!$AL$16</f>
        <v>92.501031319033956</v>
      </c>
      <c r="AL12">
        <f>$AE$12*'USCA Data'!AS16/'USCA Data'!$AL$16</f>
        <v>92.837820329655543</v>
      </c>
      <c r="AM12">
        <f>$AE$12*'USCA Data'!AT16/'USCA Data'!$AL$16</f>
        <v>93.174609340277144</v>
      </c>
      <c r="AN12">
        <f>$AE$12*'USCA Data'!AU16/'USCA Data'!$AL$16</f>
        <v>93.511398350898745</v>
      </c>
      <c r="AO12">
        <f>$AE$12*'USCA Data'!AV16/'USCA Data'!$AL$16</f>
        <v>95.630131510078073</v>
      </c>
      <c r="AP12">
        <f>$AE$12*'USCA Data'!AW16/'USCA Data'!$AL$16</f>
        <v>97.748864669257401</v>
      </c>
      <c r="AQ12">
        <f>$AE$12*'USCA Data'!AX16/'USCA Data'!$AL$16</f>
        <v>99.867597828436729</v>
      </c>
      <c r="AR12">
        <f>$AE$12*'USCA Data'!AY16/'USCA Data'!$AL$16</f>
        <v>101.98633098761606</v>
      </c>
      <c r="AS12">
        <f>$AE$12*'USCA Data'!AZ16/'USCA Data'!$AL$16</f>
        <v>104.10506414679536</v>
      </c>
    </row>
    <row r="13" spans="1:45" x14ac:dyDescent="0.35">
      <c r="A13" t="s">
        <v>964</v>
      </c>
      <c r="C13" t="s">
        <v>1159</v>
      </c>
      <c r="D13" t="s">
        <v>1160</v>
      </c>
      <c r="E13">
        <v>2016</v>
      </c>
      <c r="F13">
        <v>60.263481730000002</v>
      </c>
      <c r="I13" t="s">
        <v>1161</v>
      </c>
      <c r="J13">
        <f>SUMIFS($F:$F,$E:$E,J11)-J12</f>
        <v>11.299999999999983</v>
      </c>
      <c r="K13">
        <f t="shared" ref="K13:AD13" si="1">SUMIFS($F:$F,$E:$E,K11)-K12</f>
        <v>10.900000000000006</v>
      </c>
      <c r="L13">
        <f t="shared" si="1"/>
        <v>10.499999999999972</v>
      </c>
      <c r="M13">
        <f t="shared" si="1"/>
        <v>11</v>
      </c>
      <c r="N13">
        <f t="shared" si="1"/>
        <v>11.099999999999994</v>
      </c>
      <c r="O13">
        <f t="shared" si="1"/>
        <v>11.027744767999991</v>
      </c>
      <c r="P13">
        <f t="shared" si="1"/>
        <v>11.02769848500003</v>
      </c>
      <c r="Q13">
        <f t="shared" si="1"/>
        <v>10.998867451999956</v>
      </c>
      <c r="R13">
        <f t="shared" si="1"/>
        <v>10.974708410999995</v>
      </c>
      <c r="S13">
        <f t="shared" si="1"/>
        <v>10.955071904000022</v>
      </c>
      <c r="T13">
        <f t="shared" si="1"/>
        <v>10.939813399999991</v>
      </c>
      <c r="U13">
        <f t="shared" si="1"/>
        <v>10.92879312499997</v>
      </c>
      <c r="V13">
        <f t="shared" si="1"/>
        <v>10.921875909000022</v>
      </c>
      <c r="W13">
        <f t="shared" si="1"/>
        <v>10.918931031999989</v>
      </c>
      <c r="X13">
        <f t="shared" si="1"/>
        <v>10.919832076000006</v>
      </c>
      <c r="Y13">
        <f t="shared" si="1"/>
        <v>10.924456777000017</v>
      </c>
      <c r="Z13">
        <f t="shared" si="1"/>
        <v>10.932686896000021</v>
      </c>
      <c r="AA13">
        <f t="shared" si="1"/>
        <v>10.944408074999984</v>
      </c>
      <c r="AB13">
        <f t="shared" si="1"/>
        <v>10.959509717999993</v>
      </c>
      <c r="AC13">
        <f t="shared" si="1"/>
        <v>10.977884857999996</v>
      </c>
      <c r="AD13">
        <f t="shared" si="1"/>
        <v>10.999430042</v>
      </c>
      <c r="AE13">
        <f t="shared" ref="AE13:AS13" si="2">$AD$13*AE4/$AD$4</f>
        <v>11.050084181561362</v>
      </c>
      <c r="AF13">
        <f t="shared" si="2"/>
        <v>11.100738321122661</v>
      </c>
      <c r="AG13">
        <f t="shared" si="2"/>
        <v>11.15139246068399</v>
      </c>
      <c r="AH13">
        <f t="shared" si="2"/>
        <v>11.20204660024535</v>
      </c>
      <c r="AI13">
        <f t="shared" si="2"/>
        <v>11.252700739806649</v>
      </c>
      <c r="AJ13">
        <f t="shared" si="2"/>
        <v>11.331955391389775</v>
      </c>
      <c r="AK13">
        <f t="shared" si="2"/>
        <v>11.4112100429729</v>
      </c>
      <c r="AL13">
        <f t="shared" si="2"/>
        <v>11.490464694556058</v>
      </c>
      <c r="AM13">
        <f t="shared" si="2"/>
        <v>11.569719346139124</v>
      </c>
      <c r="AN13">
        <f t="shared" si="2"/>
        <v>11.64897399772225</v>
      </c>
      <c r="AO13">
        <f t="shared" si="2"/>
        <v>11.754850269360141</v>
      </c>
      <c r="AP13">
        <f t="shared" si="2"/>
        <v>11.860726540998096</v>
      </c>
      <c r="AQ13">
        <f t="shared" si="2"/>
        <v>11.966602812635989</v>
      </c>
      <c r="AR13">
        <f t="shared" si="2"/>
        <v>12.07247908427391</v>
      </c>
      <c r="AS13">
        <f t="shared" si="2"/>
        <v>12.178355355911773</v>
      </c>
    </row>
    <row r="14" spans="1:45" x14ac:dyDescent="0.35">
      <c r="A14" t="s">
        <v>964</v>
      </c>
      <c r="C14" t="s">
        <v>1159</v>
      </c>
      <c r="D14" t="s">
        <v>1160</v>
      </c>
      <c r="E14">
        <v>2017</v>
      </c>
      <c r="F14">
        <v>62.493196189999999</v>
      </c>
    </row>
    <row r="15" spans="1:45" x14ac:dyDescent="0.35">
      <c r="A15" t="s">
        <v>964</v>
      </c>
      <c r="C15" t="s">
        <v>1159</v>
      </c>
      <c r="D15" t="s">
        <v>1160</v>
      </c>
      <c r="E15">
        <v>2018</v>
      </c>
      <c r="F15">
        <v>65.443087739999996</v>
      </c>
      <c r="I15" t="s">
        <v>1164</v>
      </c>
      <c r="J15">
        <f>SUM(J12:J13)/SUM(J3:J4)</f>
        <v>1.1151676329948377</v>
      </c>
      <c r="K15">
        <f t="shared" ref="K15:AS15" si="3">SUM(K12:K13)/SUM(K3:K4)</f>
        <v>1.1129731068242044</v>
      </c>
      <c r="L15">
        <f t="shared" si="3"/>
        <v>1.0944307682294514</v>
      </c>
      <c r="M15">
        <f t="shared" si="3"/>
        <v>1.0668239618899904</v>
      </c>
      <c r="N15">
        <f t="shared" si="3"/>
        <v>1.0676102020232363</v>
      </c>
      <c r="O15">
        <f t="shared" si="3"/>
        <v>0.98815021290545146</v>
      </c>
      <c r="P15">
        <f t="shared" si="3"/>
        <v>1.0549822736627905</v>
      </c>
      <c r="Q15">
        <f t="shared" si="3"/>
        <v>1.04247347264977</v>
      </c>
      <c r="R15">
        <f t="shared" si="3"/>
        <v>1.0342883295139798</v>
      </c>
      <c r="S15">
        <f t="shared" si="3"/>
        <v>0.89078431093630861</v>
      </c>
      <c r="T15">
        <f t="shared" si="3"/>
        <v>0.86407412938538875</v>
      </c>
      <c r="U15">
        <f t="shared" si="3"/>
        <v>0.85344662270274319</v>
      </c>
      <c r="V15">
        <f t="shared" si="3"/>
        <v>0.84163151190119667</v>
      </c>
      <c r="W15">
        <f t="shared" si="3"/>
        <v>0.82667484447416084</v>
      </c>
      <c r="X15">
        <f t="shared" si="3"/>
        <v>0.68150188979229265</v>
      </c>
      <c r="Y15">
        <f t="shared" si="3"/>
        <v>0.66163380211850775</v>
      </c>
      <c r="Z15">
        <f t="shared" si="3"/>
        <v>0.64043436693262112</v>
      </c>
      <c r="AA15">
        <f t="shared" si="3"/>
        <v>0.62748656183144313</v>
      </c>
      <c r="AB15">
        <f t="shared" si="3"/>
        <v>0.60881850553287475</v>
      </c>
      <c r="AC15">
        <f t="shared" si="3"/>
        <v>0.51103210126540388</v>
      </c>
      <c r="AD15">
        <f t="shared" si="3"/>
        <v>0.49955791852398052</v>
      </c>
      <c r="AE15">
        <f t="shared" si="3"/>
        <v>0.46155278986826281</v>
      </c>
      <c r="AF15">
        <f t="shared" si="3"/>
        <v>0.46069685085262246</v>
      </c>
      <c r="AG15">
        <f t="shared" si="3"/>
        <v>0.45985052783358443</v>
      </c>
      <c r="AH15">
        <f t="shared" si="3"/>
        <v>0.45901365967078223</v>
      </c>
      <c r="AI15">
        <f t="shared" si="3"/>
        <v>0.45818608880427658</v>
      </c>
      <c r="AJ15">
        <f t="shared" si="3"/>
        <v>0.45690290557525287</v>
      </c>
      <c r="AK15">
        <f t="shared" si="3"/>
        <v>0.45563707908214701</v>
      </c>
      <c r="AL15">
        <f t="shared" si="3"/>
        <v>0.45438825953173839</v>
      </c>
      <c r="AM15">
        <f t="shared" si="3"/>
        <v>0.45315610646734994</v>
      </c>
      <c r="AN15">
        <f t="shared" si="3"/>
        <v>0.45194028845938899</v>
      </c>
      <c r="AO15">
        <f t="shared" si="3"/>
        <v>0.45988959168477889</v>
      </c>
      <c r="AP15">
        <f t="shared" si="3"/>
        <v>0.46778358103770756</v>
      </c>
      <c r="AQ15">
        <f t="shared" si="3"/>
        <v>0.47562283185472337</v>
      </c>
      <c r="AR15">
        <f t="shared" si="3"/>
        <v>0.48340791152094176</v>
      </c>
      <c r="AS15">
        <f t="shared" si="3"/>
        <v>0.4911393796069361</v>
      </c>
    </row>
    <row r="16" spans="1:45" x14ac:dyDescent="0.35">
      <c r="A16" t="s">
        <v>964</v>
      </c>
      <c r="C16" t="s">
        <v>1159</v>
      </c>
      <c r="D16" t="s">
        <v>1160</v>
      </c>
      <c r="E16">
        <v>2019</v>
      </c>
      <c r="F16">
        <v>68.233187220000005</v>
      </c>
    </row>
    <row r="17" spans="1:45" x14ac:dyDescent="0.35">
      <c r="A17" t="s">
        <v>964</v>
      </c>
      <c r="C17" t="s">
        <v>1159</v>
      </c>
      <c r="D17" t="s">
        <v>1160</v>
      </c>
      <c r="E17">
        <v>2020</v>
      </c>
      <c r="F17">
        <v>64.691783330000007</v>
      </c>
      <c r="I17" t="s">
        <v>889</v>
      </c>
      <c r="J17">
        <f>SUMIFS($F:$F,$E:$E,J11)-J18</f>
        <v>176.39999999999998</v>
      </c>
      <c r="K17">
        <f t="shared" ref="K17:AD17" si="4">SUMIFS($F:$F,$E:$E,K11)-K18</f>
        <v>176.5</v>
      </c>
      <c r="L17">
        <f t="shared" si="4"/>
        <v>178.7</v>
      </c>
      <c r="M17">
        <f t="shared" si="4"/>
        <v>178.3</v>
      </c>
      <c r="N17">
        <f t="shared" si="4"/>
        <v>182.99999998999999</v>
      </c>
      <c r="O17">
        <f t="shared" si="4"/>
        <v>173.67951998300001</v>
      </c>
      <c r="P17">
        <f t="shared" si="4"/>
        <v>191.10446912</v>
      </c>
      <c r="Q17">
        <f t="shared" si="4"/>
        <v>194.41090689599997</v>
      </c>
      <c r="R17">
        <f t="shared" si="4"/>
        <v>198.42384788999996</v>
      </c>
      <c r="S17">
        <f t="shared" si="4"/>
        <v>175.30614287300003</v>
      </c>
      <c r="T17">
        <f t="shared" si="4"/>
        <v>174.61635382299997</v>
      </c>
      <c r="U17">
        <f t="shared" si="4"/>
        <v>174.145263833</v>
      </c>
      <c r="V17">
        <f t="shared" si="4"/>
        <v>173.38331520800003</v>
      </c>
      <c r="W17">
        <f t="shared" si="4"/>
        <v>171.910855631</v>
      </c>
      <c r="X17">
        <f t="shared" si="4"/>
        <v>142.62461288</v>
      </c>
      <c r="Y17">
        <f t="shared" si="4"/>
        <v>139.71802740800001</v>
      </c>
      <c r="Z17">
        <f t="shared" si="4"/>
        <v>135.63425621300001</v>
      </c>
      <c r="AA17">
        <f t="shared" si="4"/>
        <v>133.30667426399998</v>
      </c>
      <c r="AB17">
        <f t="shared" si="4"/>
        <v>129.71724678699999</v>
      </c>
      <c r="AC17">
        <f t="shared" si="4"/>
        <v>108.85243225599999</v>
      </c>
      <c r="AD17">
        <f t="shared" si="4"/>
        <v>106.725152447</v>
      </c>
      <c r="AE17">
        <f>SUM(AE12:AE13)-AE18</f>
        <v>98.963826137016582</v>
      </c>
      <c r="AF17">
        <f t="shared" ref="AF17:AS17" si="5">SUM(AF12:AF13)-AF18</f>
        <v>99.325853143350329</v>
      </c>
      <c r="AG17">
        <f t="shared" si="5"/>
        <v>99.687880149684091</v>
      </c>
      <c r="AH17">
        <f t="shared" si="5"/>
        <v>100.04990715601791</v>
      </c>
      <c r="AI17">
        <f t="shared" si="5"/>
        <v>100.41193416235164</v>
      </c>
      <c r="AJ17">
        <f t="shared" si="5"/>
        <v>100.79416790641261</v>
      </c>
      <c r="AK17">
        <f t="shared" si="5"/>
        <v>101.17640165047361</v>
      </c>
      <c r="AL17">
        <f t="shared" si="5"/>
        <v>101.5586353945346</v>
      </c>
      <c r="AM17">
        <f t="shared" si="5"/>
        <v>101.94086913859553</v>
      </c>
      <c r="AN17">
        <f t="shared" si="5"/>
        <v>102.32310288265651</v>
      </c>
      <c r="AO17">
        <f t="shared" si="5"/>
        <v>104.50428611746322</v>
      </c>
      <c r="AP17">
        <f t="shared" si="5"/>
        <v>106.68546935226999</v>
      </c>
      <c r="AQ17">
        <f t="shared" si="5"/>
        <v>108.8666525870767</v>
      </c>
      <c r="AR17">
        <f t="shared" si="5"/>
        <v>111.04783582188344</v>
      </c>
      <c r="AS17">
        <f t="shared" si="5"/>
        <v>113.22901905669011</v>
      </c>
    </row>
    <row r="18" spans="1:45" x14ac:dyDescent="0.35">
      <c r="A18" t="s">
        <v>964</v>
      </c>
      <c r="C18" t="s">
        <v>1159</v>
      </c>
      <c r="D18" t="s">
        <v>1160</v>
      </c>
      <c r="E18">
        <v>2021</v>
      </c>
      <c r="F18">
        <v>73.920652599999997</v>
      </c>
      <c r="I18" t="s">
        <v>4937</v>
      </c>
      <c r="J18">
        <f>SUMIFS($F:$F,$E:$E,J11,$C:$C,"Magnesium Production and Processing")+SUMIFS($F:$F,$E:$E,J11,$C:$C,"Aluminum Production")</f>
        <v>3.2</v>
      </c>
      <c r="K18">
        <f t="shared" ref="K18:AD18" si="6">SUMIFS($F:$F,$E:$E,K11,$C:$C,"Magnesium Production and Processing")+SUMIFS($F:$F,$E:$E,K11,$C:$C,"Aluminum Production")</f>
        <v>2.6</v>
      </c>
      <c r="L18">
        <f t="shared" si="6"/>
        <v>2.2000000000000002</v>
      </c>
      <c r="M18">
        <f t="shared" si="6"/>
        <v>2.7</v>
      </c>
      <c r="N18">
        <f t="shared" si="6"/>
        <v>2.8</v>
      </c>
      <c r="O18">
        <f t="shared" si="6"/>
        <v>2.6110544789999999</v>
      </c>
      <c r="P18">
        <f t="shared" si="6"/>
        <v>2.7637005779999999</v>
      </c>
      <c r="Q18">
        <f t="shared" si="6"/>
        <v>2.7459926350000003</v>
      </c>
      <c r="R18">
        <f t="shared" si="6"/>
        <v>2.7285750920000003</v>
      </c>
      <c r="S18">
        <f t="shared" si="6"/>
        <v>2.7114449039999999</v>
      </c>
      <c r="T18">
        <f t="shared" si="6"/>
        <v>2.694599062</v>
      </c>
      <c r="U18">
        <f t="shared" si="6"/>
        <v>2.6780345839999997</v>
      </c>
      <c r="V18">
        <f t="shared" si="6"/>
        <v>2.6617485209999998</v>
      </c>
      <c r="W18">
        <f t="shared" si="6"/>
        <v>2.645737955</v>
      </c>
      <c r="X18">
        <f t="shared" si="6"/>
        <v>2.63</v>
      </c>
      <c r="Y18">
        <f t="shared" si="6"/>
        <v>2.6145317969999997</v>
      </c>
      <c r="Z18">
        <f t="shared" si="6"/>
        <v>2.5993305209999997</v>
      </c>
      <c r="AA18">
        <f t="shared" si="6"/>
        <v>2.5843933720000001</v>
      </c>
      <c r="AB18">
        <f t="shared" si="6"/>
        <v>2.5697175830000001</v>
      </c>
      <c r="AC18">
        <f t="shared" si="6"/>
        <v>2.555300414</v>
      </c>
      <c r="AD18">
        <f t="shared" si="6"/>
        <v>2.5411391559999998</v>
      </c>
      <c r="AE18">
        <f>$AD$18*AE7/$AD$7</f>
        <v>2.5665552998491465</v>
      </c>
      <c r="AF18">
        <f t="shared" ref="AF18:AS18" si="7">$AD$18*AF7/$AD$7</f>
        <v>2.5919714436983017</v>
      </c>
      <c r="AG18">
        <f t="shared" si="7"/>
        <v>2.6173875875474493</v>
      </c>
      <c r="AH18">
        <f t="shared" si="7"/>
        <v>2.642803731396604</v>
      </c>
      <c r="AI18">
        <f t="shared" si="7"/>
        <v>2.6682198752457515</v>
      </c>
      <c r="AJ18">
        <f t="shared" si="7"/>
        <v>2.7020297933895048</v>
      </c>
      <c r="AK18">
        <f t="shared" si="7"/>
        <v>2.7358397115332496</v>
      </c>
      <c r="AL18">
        <f t="shared" si="7"/>
        <v>2.7696496296769948</v>
      </c>
      <c r="AM18">
        <f t="shared" si="7"/>
        <v>2.8034595478207396</v>
      </c>
      <c r="AN18">
        <f t="shared" si="7"/>
        <v>2.8372694659644853</v>
      </c>
      <c r="AO18">
        <f t="shared" si="7"/>
        <v>2.8806956619749995</v>
      </c>
      <c r="AP18">
        <f t="shared" si="7"/>
        <v>2.9241218579855071</v>
      </c>
      <c r="AQ18">
        <f t="shared" si="7"/>
        <v>2.9675480539960142</v>
      </c>
      <c r="AR18">
        <f t="shared" si="7"/>
        <v>3.0109742500065204</v>
      </c>
      <c r="AS18">
        <f t="shared" si="7"/>
        <v>3.054400446017028</v>
      </c>
    </row>
    <row r="19" spans="1:45" x14ac:dyDescent="0.35">
      <c r="A19" t="s">
        <v>964</v>
      </c>
      <c r="C19" t="s">
        <v>1159</v>
      </c>
      <c r="D19" t="s">
        <v>1160</v>
      </c>
      <c r="E19">
        <v>2022</v>
      </c>
      <c r="F19">
        <v>76.470123709999996</v>
      </c>
    </row>
    <row r="20" spans="1:45" x14ac:dyDescent="0.35">
      <c r="A20" t="s">
        <v>964</v>
      </c>
      <c r="C20" t="s">
        <v>1159</v>
      </c>
      <c r="D20" t="s">
        <v>1160</v>
      </c>
      <c r="E20">
        <v>2023</v>
      </c>
      <c r="F20">
        <v>79.113987629999997</v>
      </c>
    </row>
    <row r="21" spans="1:45" x14ac:dyDescent="0.35">
      <c r="A21" t="s">
        <v>964</v>
      </c>
      <c r="C21" t="s">
        <v>1159</v>
      </c>
      <c r="D21" t="s">
        <v>1160</v>
      </c>
      <c r="E21">
        <v>2024</v>
      </c>
      <c r="F21">
        <v>69.099010930000006</v>
      </c>
    </row>
    <row r="22" spans="1:45" x14ac:dyDescent="0.35">
      <c r="A22" t="s">
        <v>964</v>
      </c>
      <c r="C22" t="s">
        <v>1159</v>
      </c>
      <c r="D22" t="s">
        <v>1160</v>
      </c>
      <c r="E22">
        <v>2025</v>
      </c>
      <c r="F22">
        <v>69.739976060000004</v>
      </c>
    </row>
    <row r="23" spans="1:45" x14ac:dyDescent="0.35">
      <c r="A23" t="s">
        <v>964</v>
      </c>
      <c r="C23" t="s">
        <v>1159</v>
      </c>
      <c r="D23" t="s">
        <v>1160</v>
      </c>
      <c r="E23">
        <v>2026</v>
      </c>
      <c r="F23">
        <v>70.353106789999998</v>
      </c>
      <c r="H23" s="105" t="s">
        <v>1248</v>
      </c>
      <c r="I23" s="105"/>
      <c r="J23" s="105"/>
      <c r="K23" s="105"/>
      <c r="L23" s="105"/>
      <c r="M23" s="105"/>
      <c r="N23" s="105"/>
      <c r="O23" s="105"/>
      <c r="P23" s="105"/>
      <c r="Q23" s="105"/>
      <c r="R23" s="105"/>
      <c r="S23" s="105"/>
      <c r="T23" s="105"/>
      <c r="U23" s="105"/>
      <c r="V23" s="105"/>
      <c r="W23" s="105"/>
      <c r="X23" s="105"/>
      <c r="Y23" s="105"/>
      <c r="Z23" s="105"/>
      <c r="AA23" s="105"/>
      <c r="AB23" s="105"/>
      <c r="AC23" s="105"/>
      <c r="AD23" s="105"/>
      <c r="AE23" s="105"/>
      <c r="AF23" s="105"/>
      <c r="AG23" s="105"/>
      <c r="AH23" s="105"/>
      <c r="AI23" s="105"/>
      <c r="AJ23" s="105"/>
      <c r="AK23" s="105"/>
      <c r="AL23" s="105"/>
      <c r="AM23" s="105"/>
      <c r="AN23" s="105"/>
      <c r="AO23" s="105"/>
      <c r="AP23" s="105"/>
      <c r="AQ23" s="105"/>
      <c r="AR23" s="105"/>
      <c r="AS23" s="105"/>
    </row>
    <row r="24" spans="1:45" x14ac:dyDescent="0.35">
      <c r="A24" t="s">
        <v>964</v>
      </c>
      <c r="C24" t="s">
        <v>1159</v>
      </c>
      <c r="D24" t="s">
        <v>1160</v>
      </c>
      <c r="E24">
        <v>2027</v>
      </c>
      <c r="F24">
        <v>70.708793459999995</v>
      </c>
      <c r="J24">
        <v>2015</v>
      </c>
      <c r="K24">
        <v>2016</v>
      </c>
      <c r="L24">
        <v>2017</v>
      </c>
      <c r="M24">
        <v>2018</v>
      </c>
      <c r="N24">
        <v>2019</v>
      </c>
      <c r="O24">
        <v>2020</v>
      </c>
      <c r="P24">
        <v>2021</v>
      </c>
      <c r="Q24">
        <v>2022</v>
      </c>
      <c r="R24">
        <v>2023</v>
      </c>
      <c r="S24">
        <v>2024</v>
      </c>
      <c r="T24">
        <v>2025</v>
      </c>
      <c r="U24">
        <v>2026</v>
      </c>
      <c r="V24">
        <v>2027</v>
      </c>
      <c r="W24">
        <v>2028</v>
      </c>
      <c r="X24">
        <v>2029</v>
      </c>
      <c r="Y24">
        <v>2030</v>
      </c>
      <c r="Z24">
        <v>2031</v>
      </c>
      <c r="AA24">
        <v>2032</v>
      </c>
      <c r="AB24">
        <v>2033</v>
      </c>
      <c r="AC24">
        <v>2034</v>
      </c>
      <c r="AD24">
        <v>2035</v>
      </c>
      <c r="AE24">
        <v>2036</v>
      </c>
      <c r="AF24">
        <v>2037</v>
      </c>
      <c r="AG24">
        <v>2038</v>
      </c>
      <c r="AH24">
        <v>2039</v>
      </c>
      <c r="AI24">
        <v>2040</v>
      </c>
      <c r="AJ24">
        <v>2041</v>
      </c>
      <c r="AK24">
        <v>2042</v>
      </c>
      <c r="AL24">
        <v>2043</v>
      </c>
      <c r="AM24">
        <v>2044</v>
      </c>
      <c r="AN24">
        <v>2045</v>
      </c>
      <c r="AO24">
        <v>2046</v>
      </c>
      <c r="AP24">
        <v>2047</v>
      </c>
      <c r="AQ24">
        <v>2048</v>
      </c>
      <c r="AR24">
        <v>2049</v>
      </c>
      <c r="AS24">
        <v>2050</v>
      </c>
    </row>
    <row r="25" spans="1:45" x14ac:dyDescent="0.35">
      <c r="A25" t="s">
        <v>964</v>
      </c>
      <c r="C25" t="s">
        <v>1159</v>
      </c>
      <c r="D25" t="s">
        <v>1160</v>
      </c>
      <c r="E25">
        <v>2028</v>
      </c>
      <c r="F25">
        <v>70.978595670000004</v>
      </c>
      <c r="H25" s="11">
        <v>-1150</v>
      </c>
      <c r="I25" s="11">
        <f t="shared" ref="I25:I45" si="8">H25+50</f>
        <v>-1100</v>
      </c>
      <c r="J25">
        <f>SUMIFS('EPA Data'!$K:$K,'EPA Data'!$D:$D,'Country Selector'!$A$2,'EPA Data'!$L:$L,"f-gas substitution",'EPA Data'!$C:$C,J$24,'EPA Data'!$G:$G,"&gt;="&amp;$H25,'EPA Data'!$G:$G,"&lt;"&amp;$I25)+SUMIFS('EPA Data'!$K:$K,'EPA Data'!$D:$D,'Country Selector'!$A$2,'EPA Data'!$L:$L,"f-gas destruction",'EPA Data'!$C:$C,J$24,'EPA Data'!$G:$G,"&gt;="&amp;$H25,'EPA Data'!$G:$G,"&lt;"&amp;$I25)+SUMIFS('EPA Data'!$K:$K,'EPA Data'!$D:$D,'Country Selector'!$A$2,'EPA Data'!$L:$L,"f-gas recovery and recycling",'EPA Data'!$C:$C,J$24,'EPA Data'!$G:$G,"&gt;="&amp;$H25,'EPA Data'!$G:$G,"&lt;"&amp;$I25)+SUMIFS('EPA Data'!$K:$K,'EPA Data'!$D:$D,'Country Selector'!$A$2,'EPA Data'!$L:$L,"chemicals - F-gas inspection maintenance retrofitting",'EPA Data'!$C:$C,J$24,'EPA Data'!$G:$G,"&gt;="&amp;$H25,'EPA Data'!$G:$G,"&lt;"&amp;$I25)++SUMIFS('EPA Data'!$K:$K,'EPA Data'!$D:$D,'Country Selector'!$A$2,'EPA Data'!$L:$L,"other metals - F-gas inspection maintenance retrofitting",'EPA Data'!$C:$C,J$24,'EPA Data'!$G:$G,"&gt;="&amp;$H25,'EPA Data'!$G:$G,"&lt;"&amp;$I25)</f>
        <v>0</v>
      </c>
      <c r="K25">
        <f t="shared" ref="K25:N44" si="9">J25+($O25-$J25)/5</f>
        <v>0</v>
      </c>
      <c r="L25">
        <f t="shared" si="9"/>
        <v>0</v>
      </c>
      <c r="M25">
        <f t="shared" si="9"/>
        <v>0</v>
      </c>
      <c r="N25">
        <f t="shared" si="9"/>
        <v>0</v>
      </c>
      <c r="O25">
        <f>SUMIFS('EPA Data'!$K:$K,'EPA Data'!$D:$D,'Country Selector'!$A$2,'EPA Data'!$L:$L,"f-gas substitution",'EPA Data'!$C:$C,O$24,'EPA Data'!$G:$G,"&gt;="&amp;$H25,'EPA Data'!$G:$G,"&lt;"&amp;$I25)+SUMIFS('EPA Data'!$K:$K,'EPA Data'!$D:$D,'Country Selector'!$A$2,'EPA Data'!$L:$L,"f-gas destruction",'EPA Data'!$C:$C,O$24,'EPA Data'!$G:$G,"&gt;="&amp;$H25,'EPA Data'!$G:$G,"&lt;"&amp;$I25)+SUMIFS('EPA Data'!$K:$K,'EPA Data'!$D:$D,'Country Selector'!$A$2,'EPA Data'!$L:$L,"f-gas recovery and recycling",'EPA Data'!$C:$C,O$24,'EPA Data'!$G:$G,"&gt;="&amp;$H25,'EPA Data'!$G:$G,"&lt;"&amp;$I25)+SUMIFS('EPA Data'!$K:$K,'EPA Data'!$D:$D,'Country Selector'!$A$2,'EPA Data'!$L:$L,"chemicals - F-gas inspection maintenance retrofitting",'EPA Data'!$C:$C,O$24,'EPA Data'!$G:$G,"&gt;="&amp;$H25,'EPA Data'!$G:$G,"&lt;"&amp;$I25)++SUMIFS('EPA Data'!$K:$K,'EPA Data'!$D:$D,'Country Selector'!$A$2,'EPA Data'!$L:$L,"other metals - F-gas inspection maintenance retrofitting",'EPA Data'!$C:$C,O$24,'EPA Data'!$G:$G,"&gt;="&amp;$H25,'EPA Data'!$G:$G,"&lt;"&amp;$I25)</f>
        <v>0</v>
      </c>
      <c r="P25">
        <f t="shared" ref="P25:S44" si="10">O25+($T25-$O25)/5</f>
        <v>0</v>
      </c>
      <c r="Q25">
        <f t="shared" si="10"/>
        <v>0</v>
      </c>
      <c r="R25">
        <f t="shared" si="10"/>
        <v>0</v>
      </c>
      <c r="S25">
        <f t="shared" si="10"/>
        <v>0</v>
      </c>
      <c r="T25">
        <f>SUMIFS('EPA Data'!$K:$K,'EPA Data'!$D:$D,'Country Selector'!$A$2,'EPA Data'!$L:$L,"f-gas substitution",'EPA Data'!$C:$C,T$24,'EPA Data'!$G:$G,"&gt;="&amp;$H25,'EPA Data'!$G:$G,"&lt;"&amp;$I25)+SUMIFS('EPA Data'!$K:$K,'EPA Data'!$D:$D,'Country Selector'!$A$2,'EPA Data'!$L:$L,"f-gas destruction",'EPA Data'!$C:$C,T$24,'EPA Data'!$G:$G,"&gt;="&amp;$H25,'EPA Data'!$G:$G,"&lt;"&amp;$I25)+SUMIFS('EPA Data'!$K:$K,'EPA Data'!$D:$D,'Country Selector'!$A$2,'EPA Data'!$L:$L,"f-gas recovery and recycling",'EPA Data'!$C:$C,T$24,'EPA Data'!$G:$G,"&gt;="&amp;$H25,'EPA Data'!$G:$G,"&lt;"&amp;$I25)+SUMIFS('EPA Data'!$K:$K,'EPA Data'!$D:$D,'Country Selector'!$A$2,'EPA Data'!$L:$L,"chemicals - F-gas inspection maintenance retrofitting",'EPA Data'!$C:$C,T$24,'EPA Data'!$G:$G,"&gt;="&amp;$H25,'EPA Data'!$G:$G,"&lt;"&amp;$I25)++SUMIFS('EPA Data'!$K:$K,'EPA Data'!$D:$D,'Country Selector'!$A$2,'EPA Data'!$L:$L,"other metals - F-gas inspection maintenance retrofitting",'EPA Data'!$C:$C,T$24,'EPA Data'!$G:$G,"&gt;="&amp;$H25,'EPA Data'!$G:$G,"&lt;"&amp;$I25)</f>
        <v>0</v>
      </c>
      <c r="U25">
        <f t="shared" ref="U25:X44" si="11">T25+($Y25-$T25)/5</f>
        <v>0</v>
      </c>
      <c r="V25">
        <f t="shared" si="11"/>
        <v>0</v>
      </c>
      <c r="W25">
        <f t="shared" si="11"/>
        <v>0</v>
      </c>
      <c r="X25">
        <f t="shared" si="11"/>
        <v>0</v>
      </c>
      <c r="Y25">
        <f>SUMIFS('EPA Data'!$K:$K,'EPA Data'!$D:$D,'Country Selector'!$A$2,'EPA Data'!$L:$L,"f-gas substitution",'EPA Data'!$C:$C,Y$24,'EPA Data'!$G:$G,"&gt;="&amp;$H25,'EPA Data'!$G:$G,"&lt;"&amp;$I25)+SUMIFS('EPA Data'!$K:$K,'EPA Data'!$D:$D,'Country Selector'!$A$2,'EPA Data'!$L:$L,"f-gas destruction",'EPA Data'!$C:$C,Y$24,'EPA Data'!$G:$G,"&gt;="&amp;$H25,'EPA Data'!$G:$G,"&lt;"&amp;$I25)+SUMIFS('EPA Data'!$K:$K,'EPA Data'!$D:$D,'Country Selector'!$A$2,'EPA Data'!$L:$L,"f-gas recovery and recycling",'EPA Data'!$C:$C,Y$24,'EPA Data'!$G:$G,"&gt;="&amp;$H25,'EPA Data'!$G:$G,"&lt;"&amp;$I25)+SUMIFS('EPA Data'!$K:$K,'EPA Data'!$D:$D,'Country Selector'!$A$2,'EPA Data'!$L:$L,"chemicals - F-gas inspection maintenance retrofitting",'EPA Data'!$C:$C,Y$24,'EPA Data'!$G:$G,"&gt;="&amp;$H25,'EPA Data'!$G:$G,"&lt;"&amp;$I25)++SUMIFS('EPA Data'!$K:$K,'EPA Data'!$D:$D,'Country Selector'!$A$2,'EPA Data'!$L:$L,"other metals - F-gas inspection maintenance retrofitting",'EPA Data'!$C:$C,Y$24,'EPA Data'!$G:$G,"&gt;="&amp;$H25,'EPA Data'!$G:$G,"&lt;"&amp;$I25)</f>
        <v>0</v>
      </c>
      <c r="Z25">
        <f t="shared" ref="Z25:AC44" si="12">Y25+($AD25-$Y25)/5</f>
        <v>0</v>
      </c>
      <c r="AA25">
        <f t="shared" si="12"/>
        <v>0</v>
      </c>
      <c r="AB25">
        <f t="shared" si="12"/>
        <v>0</v>
      </c>
      <c r="AC25">
        <f t="shared" si="12"/>
        <v>0</v>
      </c>
      <c r="AD25">
        <f>SUMIFS('EPA Data'!$K:$K,'EPA Data'!$D:$D,'Country Selector'!$A$2,'EPA Data'!$L:$L,"f-gas substitution",'EPA Data'!$C:$C,AD$24,'EPA Data'!$G:$G,"&gt;="&amp;$H25,'EPA Data'!$G:$G,"&lt;"&amp;$I25)+SUMIFS('EPA Data'!$K:$K,'EPA Data'!$D:$D,'Country Selector'!$A$2,'EPA Data'!$L:$L,"f-gas destruction",'EPA Data'!$C:$C,AD$24,'EPA Data'!$G:$G,"&gt;="&amp;$H25,'EPA Data'!$G:$G,"&lt;"&amp;$I25)+SUMIFS('EPA Data'!$K:$K,'EPA Data'!$D:$D,'Country Selector'!$A$2,'EPA Data'!$L:$L,"f-gas recovery and recycling",'EPA Data'!$C:$C,AD$24,'EPA Data'!$G:$G,"&gt;="&amp;$H25,'EPA Data'!$G:$G,"&lt;"&amp;$I25)+SUMIFS('EPA Data'!$K:$K,'EPA Data'!$D:$D,'Country Selector'!$A$2,'EPA Data'!$L:$L,"chemicals - F-gas inspection maintenance retrofitting",'EPA Data'!$C:$C,AD$24,'EPA Data'!$G:$G,"&gt;="&amp;$H25,'EPA Data'!$G:$G,"&lt;"&amp;$I25)++SUMIFS('EPA Data'!$K:$K,'EPA Data'!$D:$D,'Country Selector'!$A$2,'EPA Data'!$L:$L,"other metals - F-gas inspection maintenance retrofitting",'EPA Data'!$C:$C,AD$24,'EPA Data'!$G:$G,"&gt;="&amp;$H25,'EPA Data'!$G:$G,"&lt;"&amp;$I25)</f>
        <v>0</v>
      </c>
      <c r="AE25">
        <f t="shared" ref="AE25:AH44" si="13">AD25+($AI25-$AD25)/5</f>
        <v>0</v>
      </c>
      <c r="AF25">
        <f t="shared" si="13"/>
        <v>0</v>
      </c>
      <c r="AG25">
        <f t="shared" si="13"/>
        <v>0</v>
      </c>
      <c r="AH25">
        <f t="shared" si="13"/>
        <v>0</v>
      </c>
      <c r="AI25">
        <f>SUMIFS('EPA Data'!$K:$K,'EPA Data'!$D:$D,'Country Selector'!$A$2,'EPA Data'!$L:$L,"f-gas substitution",'EPA Data'!$C:$C,AI$24,'EPA Data'!$G:$G,"&gt;="&amp;$H25,'EPA Data'!$G:$G,"&lt;"&amp;$I25)+SUMIFS('EPA Data'!$K:$K,'EPA Data'!$D:$D,'Country Selector'!$A$2,'EPA Data'!$L:$L,"f-gas destruction",'EPA Data'!$C:$C,AI$24,'EPA Data'!$G:$G,"&gt;="&amp;$H25,'EPA Data'!$G:$G,"&lt;"&amp;$I25)+SUMIFS('EPA Data'!$K:$K,'EPA Data'!$D:$D,'Country Selector'!$A$2,'EPA Data'!$L:$L,"f-gas recovery and recycling",'EPA Data'!$C:$C,AI$24,'EPA Data'!$G:$G,"&gt;="&amp;$H25,'EPA Data'!$G:$G,"&lt;"&amp;$I25)+SUMIFS('EPA Data'!$K:$K,'EPA Data'!$D:$D,'Country Selector'!$A$2,'EPA Data'!$L:$L,"chemicals - F-gas inspection maintenance retrofitting",'EPA Data'!$C:$C,AI$24,'EPA Data'!$G:$G,"&gt;="&amp;$H25,'EPA Data'!$G:$G,"&lt;"&amp;$I25)++SUMIFS('EPA Data'!$K:$K,'EPA Data'!$D:$D,'Country Selector'!$A$2,'EPA Data'!$L:$L,"other metals - F-gas inspection maintenance retrofitting",'EPA Data'!$C:$C,AI$24,'EPA Data'!$G:$G,"&gt;="&amp;$H25,'EPA Data'!$G:$G,"&lt;"&amp;$I25)</f>
        <v>0</v>
      </c>
      <c r="AJ25">
        <f t="shared" ref="AJ25:AM44" si="14">AI25+($AN25-$AI25)/5</f>
        <v>0</v>
      </c>
      <c r="AK25">
        <f t="shared" si="14"/>
        <v>0</v>
      </c>
      <c r="AL25">
        <f t="shared" si="14"/>
        <v>0</v>
      </c>
      <c r="AM25">
        <f t="shared" si="14"/>
        <v>0</v>
      </c>
      <c r="AN25">
        <f>SUMIFS('EPA Data'!$K:$K,'EPA Data'!$D:$D,'Country Selector'!$A$2,'EPA Data'!$L:$L,"f-gas substitution",'EPA Data'!$C:$C,AN$24,'EPA Data'!$G:$G,"&gt;="&amp;$H25,'EPA Data'!$G:$G,"&lt;"&amp;$I25)+SUMIFS('EPA Data'!$K:$K,'EPA Data'!$D:$D,'Country Selector'!$A$2,'EPA Data'!$L:$L,"f-gas destruction",'EPA Data'!$C:$C,AN$24,'EPA Data'!$G:$G,"&gt;="&amp;$H25,'EPA Data'!$G:$G,"&lt;"&amp;$I25)+SUMIFS('EPA Data'!$K:$K,'EPA Data'!$D:$D,'Country Selector'!$A$2,'EPA Data'!$L:$L,"f-gas recovery and recycling",'EPA Data'!$C:$C,AN$24,'EPA Data'!$G:$G,"&gt;="&amp;$H25,'EPA Data'!$G:$G,"&lt;"&amp;$I25)+SUMIFS('EPA Data'!$K:$K,'EPA Data'!$D:$D,'Country Selector'!$A$2,'EPA Data'!$L:$L,"chemicals - F-gas inspection maintenance retrofitting",'EPA Data'!$C:$C,AN$24,'EPA Data'!$G:$G,"&gt;="&amp;$H25,'EPA Data'!$G:$G,"&lt;"&amp;$I25)++SUMIFS('EPA Data'!$K:$K,'EPA Data'!$D:$D,'Country Selector'!$A$2,'EPA Data'!$L:$L,"other metals - F-gas inspection maintenance retrofitting",'EPA Data'!$C:$C,AN$24,'EPA Data'!$G:$G,"&gt;="&amp;$H25,'EPA Data'!$G:$G,"&lt;"&amp;$I25)</f>
        <v>0</v>
      </c>
      <c r="AO25">
        <f t="shared" ref="AO25:AR44" si="15">AN25+($AS25-$AN25)/5</f>
        <v>0</v>
      </c>
      <c r="AP25">
        <f t="shared" si="15"/>
        <v>0</v>
      </c>
      <c r="AQ25">
        <f t="shared" si="15"/>
        <v>0</v>
      </c>
      <c r="AR25">
        <f t="shared" si="15"/>
        <v>0</v>
      </c>
      <c r="AS25">
        <f>SUMIFS('EPA Data'!$K:$K,'EPA Data'!$D:$D,'Country Selector'!$A$2,'EPA Data'!$L:$L,"f-gas substitution",'EPA Data'!$C:$C,AS$24,'EPA Data'!$G:$G,"&gt;="&amp;$H25,'EPA Data'!$G:$G,"&lt;"&amp;$I25)+SUMIFS('EPA Data'!$K:$K,'EPA Data'!$D:$D,'Country Selector'!$A$2,'EPA Data'!$L:$L,"f-gas destruction",'EPA Data'!$C:$C,AS$24,'EPA Data'!$G:$G,"&gt;="&amp;$H25,'EPA Data'!$G:$G,"&lt;"&amp;$I25)+SUMIFS('EPA Data'!$K:$K,'EPA Data'!$D:$D,'Country Selector'!$A$2,'EPA Data'!$L:$L,"f-gas recovery and recycling",'EPA Data'!$C:$C,AS$24,'EPA Data'!$G:$G,"&gt;="&amp;$H25,'EPA Data'!$G:$G,"&lt;"&amp;$I25)+SUMIFS('EPA Data'!$K:$K,'EPA Data'!$D:$D,'Country Selector'!$A$2,'EPA Data'!$L:$L,"chemicals - F-gas inspection maintenance retrofitting",'EPA Data'!$C:$C,AS$24,'EPA Data'!$G:$G,"&gt;="&amp;$H25,'EPA Data'!$G:$G,"&lt;"&amp;$I25)++SUMIFS('EPA Data'!$K:$K,'EPA Data'!$D:$D,'Country Selector'!$A$2,'EPA Data'!$L:$L,"other metals - F-gas inspection maintenance retrofitting",'EPA Data'!$C:$C,AS$24,'EPA Data'!$G:$G,"&gt;="&amp;$H25,'EPA Data'!$G:$G,"&lt;"&amp;$I25)</f>
        <v>0</v>
      </c>
    </row>
    <row r="26" spans="1:45" x14ac:dyDescent="0.35">
      <c r="A26" t="s">
        <v>964</v>
      </c>
      <c r="C26" t="s">
        <v>1159</v>
      </c>
      <c r="D26" t="s">
        <v>1160</v>
      </c>
      <c r="E26">
        <v>2029</v>
      </c>
      <c r="F26">
        <v>57.667359529999999</v>
      </c>
      <c r="H26" s="12">
        <f>I25</f>
        <v>-1100</v>
      </c>
      <c r="I26" s="11">
        <f t="shared" si="8"/>
        <v>-1050</v>
      </c>
      <c r="J26">
        <f>SUMIFS('EPA Data'!$K:$K,'EPA Data'!$D:$D,'Country Selector'!$A$2,'EPA Data'!$L:$L,"f-gas substitution",'EPA Data'!$C:$C,J$24,'EPA Data'!$G:$G,"&gt;="&amp;$H26,'EPA Data'!$G:$G,"&lt;"&amp;$I26)+SUMIFS('EPA Data'!$K:$K,'EPA Data'!$D:$D,'Country Selector'!$A$2,'EPA Data'!$L:$L,"f-gas destruction",'EPA Data'!$C:$C,J$24,'EPA Data'!$G:$G,"&gt;="&amp;$H26,'EPA Data'!$G:$G,"&lt;"&amp;$I26)+SUMIFS('EPA Data'!$K:$K,'EPA Data'!$D:$D,'Country Selector'!$A$2,'EPA Data'!$L:$L,"f-gas recovery and recycling",'EPA Data'!$C:$C,J$24,'EPA Data'!$G:$G,"&gt;="&amp;$H26,'EPA Data'!$G:$G,"&lt;"&amp;$I26)+SUMIFS('EPA Data'!$K:$K,'EPA Data'!$D:$D,'Country Selector'!$A$2,'EPA Data'!$L:$L,"chemicals - F-gas inspection maintenance retrofitting",'EPA Data'!$C:$C,J$24,'EPA Data'!$G:$G,"&gt;="&amp;$H26,'EPA Data'!$G:$G,"&lt;"&amp;$I26)++SUMIFS('EPA Data'!$K:$K,'EPA Data'!$D:$D,'Country Selector'!$A$2,'EPA Data'!$L:$L,"other metals - F-gas inspection maintenance retrofitting",'EPA Data'!$C:$C,J$24,'EPA Data'!$G:$G,"&gt;="&amp;$H26,'EPA Data'!$G:$G,"&lt;"&amp;$I26)</f>
        <v>0</v>
      </c>
      <c r="K26">
        <f t="shared" si="9"/>
        <v>0</v>
      </c>
      <c r="L26">
        <f t="shared" si="9"/>
        <v>0</v>
      </c>
      <c r="M26">
        <f t="shared" si="9"/>
        <v>0</v>
      </c>
      <c r="N26">
        <f t="shared" si="9"/>
        <v>0</v>
      </c>
      <c r="O26">
        <f>SUMIFS('EPA Data'!$K:$K,'EPA Data'!$D:$D,'Country Selector'!$A$2,'EPA Data'!$L:$L,"f-gas substitution",'EPA Data'!$C:$C,O$24,'EPA Data'!$G:$G,"&gt;="&amp;$H26,'EPA Data'!$G:$G,"&lt;"&amp;$I26)+SUMIFS('EPA Data'!$K:$K,'EPA Data'!$D:$D,'Country Selector'!$A$2,'EPA Data'!$L:$L,"f-gas destruction",'EPA Data'!$C:$C,O$24,'EPA Data'!$G:$G,"&gt;="&amp;$H26,'EPA Data'!$G:$G,"&lt;"&amp;$I26)+SUMIFS('EPA Data'!$K:$K,'EPA Data'!$D:$D,'Country Selector'!$A$2,'EPA Data'!$L:$L,"f-gas recovery and recycling",'EPA Data'!$C:$C,O$24,'EPA Data'!$G:$G,"&gt;="&amp;$H26,'EPA Data'!$G:$G,"&lt;"&amp;$I26)+SUMIFS('EPA Data'!$K:$K,'EPA Data'!$D:$D,'Country Selector'!$A$2,'EPA Data'!$L:$L,"chemicals - F-gas inspection maintenance retrofitting",'EPA Data'!$C:$C,O$24,'EPA Data'!$G:$G,"&gt;="&amp;$H26,'EPA Data'!$G:$G,"&lt;"&amp;$I26)++SUMIFS('EPA Data'!$K:$K,'EPA Data'!$D:$D,'Country Selector'!$A$2,'EPA Data'!$L:$L,"other metals - F-gas inspection maintenance retrofitting",'EPA Data'!$C:$C,O$24,'EPA Data'!$G:$G,"&gt;="&amp;$H26,'EPA Data'!$G:$G,"&lt;"&amp;$I26)</f>
        <v>0</v>
      </c>
      <c r="P26">
        <f t="shared" si="10"/>
        <v>0</v>
      </c>
      <c r="Q26">
        <f t="shared" si="10"/>
        <v>0</v>
      </c>
      <c r="R26">
        <f t="shared" si="10"/>
        <v>0</v>
      </c>
      <c r="S26">
        <f t="shared" si="10"/>
        <v>0</v>
      </c>
      <c r="T26">
        <f>SUMIFS('EPA Data'!$K:$K,'EPA Data'!$D:$D,'Country Selector'!$A$2,'EPA Data'!$L:$L,"f-gas substitution",'EPA Data'!$C:$C,T$24,'EPA Data'!$G:$G,"&gt;="&amp;$H26,'EPA Data'!$G:$G,"&lt;"&amp;$I26)+SUMIFS('EPA Data'!$K:$K,'EPA Data'!$D:$D,'Country Selector'!$A$2,'EPA Data'!$L:$L,"f-gas destruction",'EPA Data'!$C:$C,T$24,'EPA Data'!$G:$G,"&gt;="&amp;$H26,'EPA Data'!$G:$G,"&lt;"&amp;$I26)+SUMIFS('EPA Data'!$K:$K,'EPA Data'!$D:$D,'Country Selector'!$A$2,'EPA Data'!$L:$L,"f-gas recovery and recycling",'EPA Data'!$C:$C,T$24,'EPA Data'!$G:$G,"&gt;="&amp;$H26,'EPA Data'!$G:$G,"&lt;"&amp;$I26)+SUMIFS('EPA Data'!$K:$K,'EPA Data'!$D:$D,'Country Selector'!$A$2,'EPA Data'!$L:$L,"chemicals - F-gas inspection maintenance retrofitting",'EPA Data'!$C:$C,T$24,'EPA Data'!$G:$G,"&gt;="&amp;$H26,'EPA Data'!$G:$G,"&lt;"&amp;$I26)++SUMIFS('EPA Data'!$K:$K,'EPA Data'!$D:$D,'Country Selector'!$A$2,'EPA Data'!$L:$L,"other metals - F-gas inspection maintenance retrofitting",'EPA Data'!$C:$C,T$24,'EPA Data'!$G:$G,"&gt;="&amp;$H26,'EPA Data'!$G:$G,"&lt;"&amp;$I26)</f>
        <v>0</v>
      </c>
      <c r="U26">
        <f t="shared" si="11"/>
        <v>0</v>
      </c>
      <c r="V26">
        <f t="shared" si="11"/>
        <v>0</v>
      </c>
      <c r="W26">
        <f t="shared" si="11"/>
        <v>0</v>
      </c>
      <c r="X26">
        <f t="shared" si="11"/>
        <v>0</v>
      </c>
      <c r="Y26">
        <f>SUMIFS('EPA Data'!$K:$K,'EPA Data'!$D:$D,'Country Selector'!$A$2,'EPA Data'!$L:$L,"f-gas substitution",'EPA Data'!$C:$C,Y$24,'EPA Data'!$G:$G,"&gt;="&amp;$H26,'EPA Data'!$G:$G,"&lt;"&amp;$I26)+SUMIFS('EPA Data'!$K:$K,'EPA Data'!$D:$D,'Country Selector'!$A$2,'EPA Data'!$L:$L,"f-gas destruction",'EPA Data'!$C:$C,Y$24,'EPA Data'!$G:$G,"&gt;="&amp;$H26,'EPA Data'!$G:$G,"&lt;"&amp;$I26)+SUMIFS('EPA Data'!$K:$K,'EPA Data'!$D:$D,'Country Selector'!$A$2,'EPA Data'!$L:$L,"f-gas recovery and recycling",'EPA Data'!$C:$C,Y$24,'EPA Data'!$G:$G,"&gt;="&amp;$H26,'EPA Data'!$G:$G,"&lt;"&amp;$I26)+SUMIFS('EPA Data'!$K:$K,'EPA Data'!$D:$D,'Country Selector'!$A$2,'EPA Data'!$L:$L,"chemicals - F-gas inspection maintenance retrofitting",'EPA Data'!$C:$C,Y$24,'EPA Data'!$G:$G,"&gt;="&amp;$H26,'EPA Data'!$G:$G,"&lt;"&amp;$I26)++SUMIFS('EPA Data'!$K:$K,'EPA Data'!$D:$D,'Country Selector'!$A$2,'EPA Data'!$L:$L,"other metals - F-gas inspection maintenance retrofitting",'EPA Data'!$C:$C,Y$24,'EPA Data'!$G:$G,"&gt;="&amp;$H26,'EPA Data'!$G:$G,"&lt;"&amp;$I26)</f>
        <v>0</v>
      </c>
      <c r="Z26">
        <f t="shared" si="12"/>
        <v>0</v>
      </c>
      <c r="AA26">
        <f t="shared" si="12"/>
        <v>0</v>
      </c>
      <c r="AB26">
        <f t="shared" si="12"/>
        <v>0</v>
      </c>
      <c r="AC26">
        <f t="shared" si="12"/>
        <v>0</v>
      </c>
      <c r="AD26">
        <f>SUMIFS('EPA Data'!$K:$K,'EPA Data'!$D:$D,'Country Selector'!$A$2,'EPA Data'!$L:$L,"f-gas substitution",'EPA Data'!$C:$C,AD$24,'EPA Data'!$G:$G,"&gt;="&amp;$H26,'EPA Data'!$G:$G,"&lt;"&amp;$I26)+SUMIFS('EPA Data'!$K:$K,'EPA Data'!$D:$D,'Country Selector'!$A$2,'EPA Data'!$L:$L,"f-gas destruction",'EPA Data'!$C:$C,AD$24,'EPA Data'!$G:$G,"&gt;="&amp;$H26,'EPA Data'!$G:$G,"&lt;"&amp;$I26)+SUMIFS('EPA Data'!$K:$K,'EPA Data'!$D:$D,'Country Selector'!$A$2,'EPA Data'!$L:$L,"f-gas recovery and recycling",'EPA Data'!$C:$C,AD$24,'EPA Data'!$G:$G,"&gt;="&amp;$H26,'EPA Data'!$G:$G,"&lt;"&amp;$I26)+SUMIFS('EPA Data'!$K:$K,'EPA Data'!$D:$D,'Country Selector'!$A$2,'EPA Data'!$L:$L,"chemicals - F-gas inspection maintenance retrofitting",'EPA Data'!$C:$C,AD$24,'EPA Data'!$G:$G,"&gt;="&amp;$H26,'EPA Data'!$G:$G,"&lt;"&amp;$I26)++SUMIFS('EPA Data'!$K:$K,'EPA Data'!$D:$D,'Country Selector'!$A$2,'EPA Data'!$L:$L,"other metals - F-gas inspection maintenance retrofitting",'EPA Data'!$C:$C,AD$24,'EPA Data'!$G:$G,"&gt;="&amp;$H26,'EPA Data'!$G:$G,"&lt;"&amp;$I26)</f>
        <v>0</v>
      </c>
      <c r="AE26">
        <f t="shared" si="13"/>
        <v>0</v>
      </c>
      <c r="AF26">
        <f t="shared" si="13"/>
        <v>0</v>
      </c>
      <c r="AG26">
        <f t="shared" si="13"/>
        <v>0</v>
      </c>
      <c r="AH26">
        <f t="shared" si="13"/>
        <v>0</v>
      </c>
      <c r="AI26">
        <f>SUMIFS('EPA Data'!$K:$K,'EPA Data'!$D:$D,'Country Selector'!$A$2,'EPA Data'!$L:$L,"f-gas substitution",'EPA Data'!$C:$C,AI$24,'EPA Data'!$G:$G,"&gt;="&amp;$H26,'EPA Data'!$G:$G,"&lt;"&amp;$I26)+SUMIFS('EPA Data'!$K:$K,'EPA Data'!$D:$D,'Country Selector'!$A$2,'EPA Data'!$L:$L,"f-gas destruction",'EPA Data'!$C:$C,AI$24,'EPA Data'!$G:$G,"&gt;="&amp;$H26,'EPA Data'!$G:$G,"&lt;"&amp;$I26)+SUMIFS('EPA Data'!$K:$K,'EPA Data'!$D:$D,'Country Selector'!$A$2,'EPA Data'!$L:$L,"f-gas recovery and recycling",'EPA Data'!$C:$C,AI$24,'EPA Data'!$G:$G,"&gt;="&amp;$H26,'EPA Data'!$G:$G,"&lt;"&amp;$I26)+SUMIFS('EPA Data'!$K:$K,'EPA Data'!$D:$D,'Country Selector'!$A$2,'EPA Data'!$L:$L,"chemicals - F-gas inspection maintenance retrofitting",'EPA Data'!$C:$C,AI$24,'EPA Data'!$G:$G,"&gt;="&amp;$H26,'EPA Data'!$G:$G,"&lt;"&amp;$I26)++SUMIFS('EPA Data'!$K:$K,'EPA Data'!$D:$D,'Country Selector'!$A$2,'EPA Data'!$L:$L,"other metals - F-gas inspection maintenance retrofitting",'EPA Data'!$C:$C,AI$24,'EPA Data'!$G:$G,"&gt;="&amp;$H26,'EPA Data'!$G:$G,"&lt;"&amp;$I26)</f>
        <v>0</v>
      </c>
      <c r="AJ26">
        <f t="shared" si="14"/>
        <v>0</v>
      </c>
      <c r="AK26">
        <f t="shared" si="14"/>
        <v>0</v>
      </c>
      <c r="AL26">
        <f t="shared" si="14"/>
        <v>0</v>
      </c>
      <c r="AM26">
        <f t="shared" si="14"/>
        <v>0</v>
      </c>
      <c r="AN26">
        <f>SUMIFS('EPA Data'!$K:$K,'EPA Data'!$D:$D,'Country Selector'!$A$2,'EPA Data'!$L:$L,"f-gas substitution",'EPA Data'!$C:$C,AN$24,'EPA Data'!$G:$G,"&gt;="&amp;$H26,'EPA Data'!$G:$G,"&lt;"&amp;$I26)+SUMIFS('EPA Data'!$K:$K,'EPA Data'!$D:$D,'Country Selector'!$A$2,'EPA Data'!$L:$L,"f-gas destruction",'EPA Data'!$C:$C,AN$24,'EPA Data'!$G:$G,"&gt;="&amp;$H26,'EPA Data'!$G:$G,"&lt;"&amp;$I26)+SUMIFS('EPA Data'!$K:$K,'EPA Data'!$D:$D,'Country Selector'!$A$2,'EPA Data'!$L:$L,"f-gas recovery and recycling",'EPA Data'!$C:$C,AN$24,'EPA Data'!$G:$G,"&gt;="&amp;$H26,'EPA Data'!$G:$G,"&lt;"&amp;$I26)+SUMIFS('EPA Data'!$K:$K,'EPA Data'!$D:$D,'Country Selector'!$A$2,'EPA Data'!$L:$L,"chemicals - F-gas inspection maintenance retrofitting",'EPA Data'!$C:$C,AN$24,'EPA Data'!$G:$G,"&gt;="&amp;$H26,'EPA Data'!$G:$G,"&lt;"&amp;$I26)++SUMIFS('EPA Data'!$K:$K,'EPA Data'!$D:$D,'Country Selector'!$A$2,'EPA Data'!$L:$L,"other metals - F-gas inspection maintenance retrofitting",'EPA Data'!$C:$C,AN$24,'EPA Data'!$G:$G,"&gt;="&amp;$H26,'EPA Data'!$G:$G,"&lt;"&amp;$I26)</f>
        <v>0</v>
      </c>
      <c r="AO26">
        <f t="shared" si="15"/>
        <v>0</v>
      </c>
      <c r="AP26">
        <f t="shared" si="15"/>
        <v>0</v>
      </c>
      <c r="AQ26">
        <f t="shared" si="15"/>
        <v>0</v>
      </c>
      <c r="AR26">
        <f t="shared" si="15"/>
        <v>0</v>
      </c>
      <c r="AS26">
        <f>SUMIFS('EPA Data'!$K:$K,'EPA Data'!$D:$D,'Country Selector'!$A$2,'EPA Data'!$L:$L,"f-gas substitution",'EPA Data'!$C:$C,AS$24,'EPA Data'!$G:$G,"&gt;="&amp;$H26,'EPA Data'!$G:$G,"&lt;"&amp;$I26)+SUMIFS('EPA Data'!$K:$K,'EPA Data'!$D:$D,'Country Selector'!$A$2,'EPA Data'!$L:$L,"f-gas destruction",'EPA Data'!$C:$C,AS$24,'EPA Data'!$G:$G,"&gt;="&amp;$H26,'EPA Data'!$G:$G,"&lt;"&amp;$I26)+SUMIFS('EPA Data'!$K:$K,'EPA Data'!$D:$D,'Country Selector'!$A$2,'EPA Data'!$L:$L,"f-gas recovery and recycling",'EPA Data'!$C:$C,AS$24,'EPA Data'!$G:$G,"&gt;="&amp;$H26,'EPA Data'!$G:$G,"&lt;"&amp;$I26)+SUMIFS('EPA Data'!$K:$K,'EPA Data'!$D:$D,'Country Selector'!$A$2,'EPA Data'!$L:$L,"chemicals - F-gas inspection maintenance retrofitting",'EPA Data'!$C:$C,AS$24,'EPA Data'!$G:$G,"&gt;="&amp;$H26,'EPA Data'!$G:$G,"&lt;"&amp;$I26)++SUMIFS('EPA Data'!$K:$K,'EPA Data'!$D:$D,'Country Selector'!$A$2,'EPA Data'!$L:$L,"other metals - F-gas inspection maintenance retrofitting",'EPA Data'!$C:$C,AS$24,'EPA Data'!$G:$G,"&gt;="&amp;$H26,'EPA Data'!$G:$G,"&lt;"&amp;$I26)</f>
        <v>0</v>
      </c>
    </row>
    <row r="27" spans="1:45" x14ac:dyDescent="0.35">
      <c r="A27" t="s">
        <v>964</v>
      </c>
      <c r="C27" t="s">
        <v>1159</v>
      </c>
      <c r="D27" t="s">
        <v>1160</v>
      </c>
      <c r="E27">
        <v>2030</v>
      </c>
      <c r="F27">
        <v>56.377352780000002</v>
      </c>
      <c r="H27" s="12">
        <f t="shared" ref="H27:H96" si="16">I26</f>
        <v>-1050</v>
      </c>
      <c r="I27" s="11">
        <f t="shared" si="8"/>
        <v>-1000</v>
      </c>
      <c r="J27">
        <f>SUMIFS('EPA Data'!$K:$K,'EPA Data'!$D:$D,'Country Selector'!$A$2,'EPA Data'!$L:$L,"f-gas substitution",'EPA Data'!$C:$C,J$24,'EPA Data'!$G:$G,"&gt;="&amp;$H27,'EPA Data'!$G:$G,"&lt;"&amp;$I27)+SUMIFS('EPA Data'!$K:$K,'EPA Data'!$D:$D,'Country Selector'!$A$2,'EPA Data'!$L:$L,"f-gas destruction",'EPA Data'!$C:$C,J$24,'EPA Data'!$G:$G,"&gt;="&amp;$H27,'EPA Data'!$G:$G,"&lt;"&amp;$I27)+SUMIFS('EPA Data'!$K:$K,'EPA Data'!$D:$D,'Country Selector'!$A$2,'EPA Data'!$L:$L,"f-gas recovery and recycling",'EPA Data'!$C:$C,J$24,'EPA Data'!$G:$G,"&gt;="&amp;$H27,'EPA Data'!$G:$G,"&lt;"&amp;$I27)+SUMIFS('EPA Data'!$K:$K,'EPA Data'!$D:$D,'Country Selector'!$A$2,'EPA Data'!$L:$L,"chemicals - F-gas inspection maintenance retrofitting",'EPA Data'!$C:$C,J$24,'EPA Data'!$G:$G,"&gt;="&amp;$H27,'EPA Data'!$G:$G,"&lt;"&amp;$I27)++SUMIFS('EPA Data'!$K:$K,'EPA Data'!$D:$D,'Country Selector'!$A$2,'EPA Data'!$L:$L,"other metals - F-gas inspection maintenance retrofitting",'EPA Data'!$C:$C,J$24,'EPA Data'!$G:$G,"&gt;="&amp;$H27,'EPA Data'!$G:$G,"&lt;"&amp;$I27)</f>
        <v>0</v>
      </c>
      <c r="K27">
        <f t="shared" si="9"/>
        <v>0</v>
      </c>
      <c r="L27">
        <f t="shared" si="9"/>
        <v>0</v>
      </c>
      <c r="M27">
        <f t="shared" si="9"/>
        <v>0</v>
      </c>
      <c r="N27">
        <f t="shared" si="9"/>
        <v>0</v>
      </c>
      <c r="O27">
        <f>SUMIFS('EPA Data'!$K:$K,'EPA Data'!$D:$D,'Country Selector'!$A$2,'EPA Data'!$L:$L,"f-gas substitution",'EPA Data'!$C:$C,O$24,'EPA Data'!$G:$G,"&gt;="&amp;$H27,'EPA Data'!$G:$G,"&lt;"&amp;$I27)+SUMIFS('EPA Data'!$K:$K,'EPA Data'!$D:$D,'Country Selector'!$A$2,'EPA Data'!$L:$L,"f-gas destruction",'EPA Data'!$C:$C,O$24,'EPA Data'!$G:$G,"&gt;="&amp;$H27,'EPA Data'!$G:$G,"&lt;"&amp;$I27)+SUMIFS('EPA Data'!$K:$K,'EPA Data'!$D:$D,'Country Selector'!$A$2,'EPA Data'!$L:$L,"f-gas recovery and recycling",'EPA Data'!$C:$C,O$24,'EPA Data'!$G:$G,"&gt;="&amp;$H27,'EPA Data'!$G:$G,"&lt;"&amp;$I27)+SUMIFS('EPA Data'!$K:$K,'EPA Data'!$D:$D,'Country Selector'!$A$2,'EPA Data'!$L:$L,"chemicals - F-gas inspection maintenance retrofitting",'EPA Data'!$C:$C,O$24,'EPA Data'!$G:$G,"&gt;="&amp;$H27,'EPA Data'!$G:$G,"&lt;"&amp;$I27)++SUMIFS('EPA Data'!$K:$K,'EPA Data'!$D:$D,'Country Selector'!$A$2,'EPA Data'!$L:$L,"other metals - F-gas inspection maintenance retrofitting",'EPA Data'!$C:$C,O$24,'EPA Data'!$G:$G,"&gt;="&amp;$H27,'EPA Data'!$G:$G,"&lt;"&amp;$I27)</f>
        <v>0</v>
      </c>
      <c r="P27">
        <f t="shared" si="10"/>
        <v>0</v>
      </c>
      <c r="Q27">
        <f t="shared" si="10"/>
        <v>0</v>
      </c>
      <c r="R27">
        <f t="shared" si="10"/>
        <v>0</v>
      </c>
      <c r="S27">
        <f t="shared" si="10"/>
        <v>0</v>
      </c>
      <c r="T27">
        <f>SUMIFS('EPA Data'!$K:$K,'EPA Data'!$D:$D,'Country Selector'!$A$2,'EPA Data'!$L:$L,"f-gas substitution",'EPA Data'!$C:$C,T$24,'EPA Data'!$G:$G,"&gt;="&amp;$H27,'EPA Data'!$G:$G,"&lt;"&amp;$I27)+SUMIFS('EPA Data'!$K:$K,'EPA Data'!$D:$D,'Country Selector'!$A$2,'EPA Data'!$L:$L,"f-gas destruction",'EPA Data'!$C:$C,T$24,'EPA Data'!$G:$G,"&gt;="&amp;$H27,'EPA Data'!$G:$G,"&lt;"&amp;$I27)+SUMIFS('EPA Data'!$K:$K,'EPA Data'!$D:$D,'Country Selector'!$A$2,'EPA Data'!$L:$L,"f-gas recovery and recycling",'EPA Data'!$C:$C,T$24,'EPA Data'!$G:$G,"&gt;="&amp;$H27,'EPA Data'!$G:$G,"&lt;"&amp;$I27)+SUMIFS('EPA Data'!$K:$K,'EPA Data'!$D:$D,'Country Selector'!$A$2,'EPA Data'!$L:$L,"chemicals - F-gas inspection maintenance retrofitting",'EPA Data'!$C:$C,T$24,'EPA Data'!$G:$G,"&gt;="&amp;$H27,'EPA Data'!$G:$G,"&lt;"&amp;$I27)++SUMIFS('EPA Data'!$K:$K,'EPA Data'!$D:$D,'Country Selector'!$A$2,'EPA Data'!$L:$L,"other metals - F-gas inspection maintenance retrofitting",'EPA Data'!$C:$C,T$24,'EPA Data'!$G:$G,"&gt;="&amp;$H27,'EPA Data'!$G:$G,"&lt;"&amp;$I27)</f>
        <v>0</v>
      </c>
      <c r="U27">
        <f t="shared" si="11"/>
        <v>0</v>
      </c>
      <c r="V27">
        <f t="shared" si="11"/>
        <v>0</v>
      </c>
      <c r="W27">
        <f t="shared" si="11"/>
        <v>0</v>
      </c>
      <c r="X27">
        <f t="shared" si="11"/>
        <v>0</v>
      </c>
      <c r="Y27">
        <f>SUMIFS('EPA Data'!$K:$K,'EPA Data'!$D:$D,'Country Selector'!$A$2,'EPA Data'!$L:$L,"f-gas substitution",'EPA Data'!$C:$C,Y$24,'EPA Data'!$G:$G,"&gt;="&amp;$H27,'EPA Data'!$G:$G,"&lt;"&amp;$I27)+SUMIFS('EPA Data'!$K:$K,'EPA Data'!$D:$D,'Country Selector'!$A$2,'EPA Data'!$L:$L,"f-gas destruction",'EPA Data'!$C:$C,Y$24,'EPA Data'!$G:$G,"&gt;="&amp;$H27,'EPA Data'!$G:$G,"&lt;"&amp;$I27)+SUMIFS('EPA Data'!$K:$K,'EPA Data'!$D:$D,'Country Selector'!$A$2,'EPA Data'!$L:$L,"f-gas recovery and recycling",'EPA Data'!$C:$C,Y$24,'EPA Data'!$G:$G,"&gt;="&amp;$H27,'EPA Data'!$G:$G,"&lt;"&amp;$I27)+SUMIFS('EPA Data'!$K:$K,'EPA Data'!$D:$D,'Country Selector'!$A$2,'EPA Data'!$L:$L,"chemicals - F-gas inspection maintenance retrofitting",'EPA Data'!$C:$C,Y$24,'EPA Data'!$G:$G,"&gt;="&amp;$H27,'EPA Data'!$G:$G,"&lt;"&amp;$I27)++SUMIFS('EPA Data'!$K:$K,'EPA Data'!$D:$D,'Country Selector'!$A$2,'EPA Data'!$L:$L,"other metals - F-gas inspection maintenance retrofitting",'EPA Data'!$C:$C,Y$24,'EPA Data'!$G:$G,"&gt;="&amp;$H27,'EPA Data'!$G:$G,"&lt;"&amp;$I27)</f>
        <v>0</v>
      </c>
      <c r="Z27">
        <f t="shared" si="12"/>
        <v>0</v>
      </c>
      <c r="AA27">
        <f t="shared" si="12"/>
        <v>0</v>
      </c>
      <c r="AB27">
        <f t="shared" si="12"/>
        <v>0</v>
      </c>
      <c r="AC27">
        <f t="shared" si="12"/>
        <v>0</v>
      </c>
      <c r="AD27">
        <f>SUMIFS('EPA Data'!$K:$K,'EPA Data'!$D:$D,'Country Selector'!$A$2,'EPA Data'!$L:$L,"f-gas substitution",'EPA Data'!$C:$C,AD$24,'EPA Data'!$G:$G,"&gt;="&amp;$H27,'EPA Data'!$G:$G,"&lt;"&amp;$I27)+SUMIFS('EPA Data'!$K:$K,'EPA Data'!$D:$D,'Country Selector'!$A$2,'EPA Data'!$L:$L,"f-gas destruction",'EPA Data'!$C:$C,AD$24,'EPA Data'!$G:$G,"&gt;="&amp;$H27,'EPA Data'!$G:$G,"&lt;"&amp;$I27)+SUMIFS('EPA Data'!$K:$K,'EPA Data'!$D:$D,'Country Selector'!$A$2,'EPA Data'!$L:$L,"f-gas recovery and recycling",'EPA Data'!$C:$C,AD$24,'EPA Data'!$G:$G,"&gt;="&amp;$H27,'EPA Data'!$G:$G,"&lt;"&amp;$I27)+SUMIFS('EPA Data'!$K:$K,'EPA Data'!$D:$D,'Country Selector'!$A$2,'EPA Data'!$L:$L,"chemicals - F-gas inspection maintenance retrofitting",'EPA Data'!$C:$C,AD$24,'EPA Data'!$G:$G,"&gt;="&amp;$H27,'EPA Data'!$G:$G,"&lt;"&amp;$I27)++SUMIFS('EPA Data'!$K:$K,'EPA Data'!$D:$D,'Country Selector'!$A$2,'EPA Data'!$L:$L,"other metals - F-gas inspection maintenance retrofitting",'EPA Data'!$C:$C,AD$24,'EPA Data'!$G:$G,"&gt;="&amp;$H27,'EPA Data'!$G:$G,"&lt;"&amp;$I27)</f>
        <v>0</v>
      </c>
      <c r="AE27">
        <f t="shared" si="13"/>
        <v>0</v>
      </c>
      <c r="AF27">
        <f t="shared" si="13"/>
        <v>0</v>
      </c>
      <c r="AG27">
        <f t="shared" si="13"/>
        <v>0</v>
      </c>
      <c r="AH27">
        <f t="shared" si="13"/>
        <v>0</v>
      </c>
      <c r="AI27">
        <f>SUMIFS('EPA Data'!$K:$K,'EPA Data'!$D:$D,'Country Selector'!$A$2,'EPA Data'!$L:$L,"f-gas substitution",'EPA Data'!$C:$C,AI$24,'EPA Data'!$G:$G,"&gt;="&amp;$H27,'EPA Data'!$G:$G,"&lt;"&amp;$I27)+SUMIFS('EPA Data'!$K:$K,'EPA Data'!$D:$D,'Country Selector'!$A$2,'EPA Data'!$L:$L,"f-gas destruction",'EPA Data'!$C:$C,AI$24,'EPA Data'!$G:$G,"&gt;="&amp;$H27,'EPA Data'!$G:$G,"&lt;"&amp;$I27)+SUMIFS('EPA Data'!$K:$K,'EPA Data'!$D:$D,'Country Selector'!$A$2,'EPA Data'!$L:$L,"f-gas recovery and recycling",'EPA Data'!$C:$C,AI$24,'EPA Data'!$G:$G,"&gt;="&amp;$H27,'EPA Data'!$G:$G,"&lt;"&amp;$I27)+SUMIFS('EPA Data'!$K:$K,'EPA Data'!$D:$D,'Country Selector'!$A$2,'EPA Data'!$L:$L,"chemicals - F-gas inspection maintenance retrofitting",'EPA Data'!$C:$C,AI$24,'EPA Data'!$G:$G,"&gt;="&amp;$H27,'EPA Data'!$G:$G,"&lt;"&amp;$I27)++SUMIFS('EPA Data'!$K:$K,'EPA Data'!$D:$D,'Country Selector'!$A$2,'EPA Data'!$L:$L,"other metals - F-gas inspection maintenance retrofitting",'EPA Data'!$C:$C,AI$24,'EPA Data'!$G:$G,"&gt;="&amp;$H27,'EPA Data'!$G:$G,"&lt;"&amp;$I27)</f>
        <v>0</v>
      </c>
      <c r="AJ27">
        <f t="shared" si="14"/>
        <v>0</v>
      </c>
      <c r="AK27">
        <f t="shared" si="14"/>
        <v>0</v>
      </c>
      <c r="AL27">
        <f t="shared" si="14"/>
        <v>0</v>
      </c>
      <c r="AM27">
        <f t="shared" si="14"/>
        <v>0</v>
      </c>
      <c r="AN27">
        <f>SUMIFS('EPA Data'!$K:$K,'EPA Data'!$D:$D,'Country Selector'!$A$2,'EPA Data'!$L:$L,"f-gas substitution",'EPA Data'!$C:$C,AN$24,'EPA Data'!$G:$G,"&gt;="&amp;$H27,'EPA Data'!$G:$G,"&lt;"&amp;$I27)+SUMIFS('EPA Data'!$K:$K,'EPA Data'!$D:$D,'Country Selector'!$A$2,'EPA Data'!$L:$L,"f-gas destruction",'EPA Data'!$C:$C,AN$24,'EPA Data'!$G:$G,"&gt;="&amp;$H27,'EPA Data'!$G:$G,"&lt;"&amp;$I27)+SUMIFS('EPA Data'!$K:$K,'EPA Data'!$D:$D,'Country Selector'!$A$2,'EPA Data'!$L:$L,"f-gas recovery and recycling",'EPA Data'!$C:$C,AN$24,'EPA Data'!$G:$G,"&gt;="&amp;$H27,'EPA Data'!$G:$G,"&lt;"&amp;$I27)+SUMIFS('EPA Data'!$K:$K,'EPA Data'!$D:$D,'Country Selector'!$A$2,'EPA Data'!$L:$L,"chemicals - F-gas inspection maintenance retrofitting",'EPA Data'!$C:$C,AN$24,'EPA Data'!$G:$G,"&gt;="&amp;$H27,'EPA Data'!$G:$G,"&lt;"&amp;$I27)++SUMIFS('EPA Data'!$K:$K,'EPA Data'!$D:$D,'Country Selector'!$A$2,'EPA Data'!$L:$L,"other metals - F-gas inspection maintenance retrofitting",'EPA Data'!$C:$C,AN$24,'EPA Data'!$G:$G,"&gt;="&amp;$H27,'EPA Data'!$G:$G,"&lt;"&amp;$I27)</f>
        <v>0</v>
      </c>
      <c r="AO27">
        <f t="shared" si="15"/>
        <v>0</v>
      </c>
      <c r="AP27">
        <f t="shared" si="15"/>
        <v>0</v>
      </c>
      <c r="AQ27">
        <f t="shared" si="15"/>
        <v>0</v>
      </c>
      <c r="AR27">
        <f t="shared" si="15"/>
        <v>0</v>
      </c>
      <c r="AS27">
        <f>SUMIFS('EPA Data'!$K:$K,'EPA Data'!$D:$D,'Country Selector'!$A$2,'EPA Data'!$L:$L,"f-gas substitution",'EPA Data'!$C:$C,AS$24,'EPA Data'!$G:$G,"&gt;="&amp;$H27,'EPA Data'!$G:$G,"&lt;"&amp;$I27)+SUMIFS('EPA Data'!$K:$K,'EPA Data'!$D:$D,'Country Selector'!$A$2,'EPA Data'!$L:$L,"f-gas destruction",'EPA Data'!$C:$C,AS$24,'EPA Data'!$G:$G,"&gt;="&amp;$H27,'EPA Data'!$G:$G,"&lt;"&amp;$I27)+SUMIFS('EPA Data'!$K:$K,'EPA Data'!$D:$D,'Country Selector'!$A$2,'EPA Data'!$L:$L,"f-gas recovery and recycling",'EPA Data'!$C:$C,AS$24,'EPA Data'!$G:$G,"&gt;="&amp;$H27,'EPA Data'!$G:$G,"&lt;"&amp;$I27)+SUMIFS('EPA Data'!$K:$K,'EPA Data'!$D:$D,'Country Selector'!$A$2,'EPA Data'!$L:$L,"chemicals - F-gas inspection maintenance retrofitting",'EPA Data'!$C:$C,AS$24,'EPA Data'!$G:$G,"&gt;="&amp;$H27,'EPA Data'!$G:$G,"&lt;"&amp;$I27)++SUMIFS('EPA Data'!$K:$K,'EPA Data'!$D:$D,'Country Selector'!$A$2,'EPA Data'!$L:$L,"other metals - F-gas inspection maintenance retrofitting",'EPA Data'!$C:$C,AS$24,'EPA Data'!$G:$G,"&gt;="&amp;$H27,'EPA Data'!$G:$G,"&lt;"&amp;$I27)</f>
        <v>0</v>
      </c>
    </row>
    <row r="28" spans="1:45" x14ac:dyDescent="0.35">
      <c r="A28" t="s">
        <v>964</v>
      </c>
      <c r="C28" t="s">
        <v>1159</v>
      </c>
      <c r="D28" t="s">
        <v>1160</v>
      </c>
      <c r="E28">
        <v>2031</v>
      </c>
      <c r="F28">
        <v>56.125437480000002</v>
      </c>
      <c r="H28" s="12">
        <f t="shared" si="16"/>
        <v>-1000</v>
      </c>
      <c r="I28" s="11">
        <f t="shared" si="8"/>
        <v>-950</v>
      </c>
      <c r="J28">
        <f>SUMIFS('EPA Data'!$K:$K,'EPA Data'!$D:$D,'Country Selector'!$A$2,'EPA Data'!$L:$L,"f-gas substitution",'EPA Data'!$C:$C,J$24,'EPA Data'!$G:$G,"&gt;="&amp;$H28,'EPA Data'!$G:$G,"&lt;"&amp;$I28)+SUMIFS('EPA Data'!$K:$K,'EPA Data'!$D:$D,'Country Selector'!$A$2,'EPA Data'!$L:$L,"f-gas destruction",'EPA Data'!$C:$C,J$24,'EPA Data'!$G:$G,"&gt;="&amp;$H28,'EPA Data'!$G:$G,"&lt;"&amp;$I28)+SUMIFS('EPA Data'!$K:$K,'EPA Data'!$D:$D,'Country Selector'!$A$2,'EPA Data'!$L:$L,"f-gas recovery and recycling",'EPA Data'!$C:$C,J$24,'EPA Data'!$G:$G,"&gt;="&amp;$H28,'EPA Data'!$G:$G,"&lt;"&amp;$I28)+SUMIFS('EPA Data'!$K:$K,'EPA Data'!$D:$D,'Country Selector'!$A$2,'EPA Data'!$L:$L,"chemicals - F-gas inspection maintenance retrofitting",'EPA Data'!$C:$C,J$24,'EPA Data'!$G:$G,"&gt;="&amp;$H28,'EPA Data'!$G:$G,"&lt;"&amp;$I28)++SUMIFS('EPA Data'!$K:$K,'EPA Data'!$D:$D,'Country Selector'!$A$2,'EPA Data'!$L:$L,"other metals - F-gas inspection maintenance retrofitting",'EPA Data'!$C:$C,J$24,'EPA Data'!$G:$G,"&gt;="&amp;$H28,'EPA Data'!$G:$G,"&lt;"&amp;$I28)</f>
        <v>0</v>
      </c>
      <c r="K28">
        <f t="shared" si="9"/>
        <v>0</v>
      </c>
      <c r="L28">
        <f t="shared" si="9"/>
        <v>0</v>
      </c>
      <c r="M28">
        <f t="shared" si="9"/>
        <v>0</v>
      </c>
      <c r="N28">
        <f t="shared" si="9"/>
        <v>0</v>
      </c>
      <c r="O28">
        <f>SUMIFS('EPA Data'!$K:$K,'EPA Data'!$D:$D,'Country Selector'!$A$2,'EPA Data'!$L:$L,"f-gas substitution",'EPA Data'!$C:$C,O$24,'EPA Data'!$G:$G,"&gt;="&amp;$H28,'EPA Data'!$G:$G,"&lt;"&amp;$I28)+SUMIFS('EPA Data'!$K:$K,'EPA Data'!$D:$D,'Country Selector'!$A$2,'EPA Data'!$L:$L,"f-gas destruction",'EPA Data'!$C:$C,O$24,'EPA Data'!$G:$G,"&gt;="&amp;$H28,'EPA Data'!$G:$G,"&lt;"&amp;$I28)+SUMIFS('EPA Data'!$K:$K,'EPA Data'!$D:$D,'Country Selector'!$A$2,'EPA Data'!$L:$L,"f-gas recovery and recycling",'EPA Data'!$C:$C,O$24,'EPA Data'!$G:$G,"&gt;="&amp;$H28,'EPA Data'!$G:$G,"&lt;"&amp;$I28)+SUMIFS('EPA Data'!$K:$K,'EPA Data'!$D:$D,'Country Selector'!$A$2,'EPA Data'!$L:$L,"chemicals - F-gas inspection maintenance retrofitting",'EPA Data'!$C:$C,O$24,'EPA Data'!$G:$G,"&gt;="&amp;$H28,'EPA Data'!$G:$G,"&lt;"&amp;$I28)++SUMIFS('EPA Data'!$K:$K,'EPA Data'!$D:$D,'Country Selector'!$A$2,'EPA Data'!$L:$L,"other metals - F-gas inspection maintenance retrofitting",'EPA Data'!$C:$C,O$24,'EPA Data'!$G:$G,"&gt;="&amp;$H28,'EPA Data'!$G:$G,"&lt;"&amp;$I28)</f>
        <v>0</v>
      </c>
      <c r="P28">
        <f t="shared" si="10"/>
        <v>0</v>
      </c>
      <c r="Q28">
        <f t="shared" si="10"/>
        <v>0</v>
      </c>
      <c r="R28">
        <f t="shared" si="10"/>
        <v>0</v>
      </c>
      <c r="S28">
        <f t="shared" si="10"/>
        <v>0</v>
      </c>
      <c r="T28">
        <f>SUMIFS('EPA Data'!$K:$K,'EPA Data'!$D:$D,'Country Selector'!$A$2,'EPA Data'!$L:$L,"f-gas substitution",'EPA Data'!$C:$C,T$24,'EPA Data'!$G:$G,"&gt;="&amp;$H28,'EPA Data'!$G:$G,"&lt;"&amp;$I28)+SUMIFS('EPA Data'!$K:$K,'EPA Data'!$D:$D,'Country Selector'!$A$2,'EPA Data'!$L:$L,"f-gas destruction",'EPA Data'!$C:$C,T$24,'EPA Data'!$G:$G,"&gt;="&amp;$H28,'EPA Data'!$G:$G,"&lt;"&amp;$I28)+SUMIFS('EPA Data'!$K:$K,'EPA Data'!$D:$D,'Country Selector'!$A$2,'EPA Data'!$L:$L,"f-gas recovery and recycling",'EPA Data'!$C:$C,T$24,'EPA Data'!$G:$G,"&gt;="&amp;$H28,'EPA Data'!$G:$G,"&lt;"&amp;$I28)+SUMIFS('EPA Data'!$K:$K,'EPA Data'!$D:$D,'Country Selector'!$A$2,'EPA Data'!$L:$L,"chemicals - F-gas inspection maintenance retrofitting",'EPA Data'!$C:$C,T$24,'EPA Data'!$G:$G,"&gt;="&amp;$H28,'EPA Data'!$G:$G,"&lt;"&amp;$I28)++SUMIFS('EPA Data'!$K:$K,'EPA Data'!$D:$D,'Country Selector'!$A$2,'EPA Data'!$L:$L,"other metals - F-gas inspection maintenance retrofitting",'EPA Data'!$C:$C,T$24,'EPA Data'!$G:$G,"&gt;="&amp;$H28,'EPA Data'!$G:$G,"&lt;"&amp;$I28)</f>
        <v>0</v>
      </c>
      <c r="U28">
        <f t="shared" si="11"/>
        <v>0</v>
      </c>
      <c r="V28">
        <f t="shared" si="11"/>
        <v>0</v>
      </c>
      <c r="W28">
        <f t="shared" si="11"/>
        <v>0</v>
      </c>
      <c r="X28">
        <f t="shared" si="11"/>
        <v>0</v>
      </c>
      <c r="Y28">
        <f>SUMIFS('EPA Data'!$K:$K,'EPA Data'!$D:$D,'Country Selector'!$A$2,'EPA Data'!$L:$L,"f-gas substitution",'EPA Data'!$C:$C,Y$24,'EPA Data'!$G:$G,"&gt;="&amp;$H28,'EPA Data'!$G:$G,"&lt;"&amp;$I28)+SUMIFS('EPA Data'!$K:$K,'EPA Data'!$D:$D,'Country Selector'!$A$2,'EPA Data'!$L:$L,"f-gas destruction",'EPA Data'!$C:$C,Y$24,'EPA Data'!$G:$G,"&gt;="&amp;$H28,'EPA Data'!$G:$G,"&lt;"&amp;$I28)+SUMIFS('EPA Data'!$K:$K,'EPA Data'!$D:$D,'Country Selector'!$A$2,'EPA Data'!$L:$L,"f-gas recovery and recycling",'EPA Data'!$C:$C,Y$24,'EPA Data'!$G:$G,"&gt;="&amp;$H28,'EPA Data'!$G:$G,"&lt;"&amp;$I28)+SUMIFS('EPA Data'!$K:$K,'EPA Data'!$D:$D,'Country Selector'!$A$2,'EPA Data'!$L:$L,"chemicals - F-gas inspection maintenance retrofitting",'EPA Data'!$C:$C,Y$24,'EPA Data'!$G:$G,"&gt;="&amp;$H28,'EPA Data'!$G:$G,"&lt;"&amp;$I28)++SUMIFS('EPA Data'!$K:$K,'EPA Data'!$D:$D,'Country Selector'!$A$2,'EPA Data'!$L:$L,"other metals - F-gas inspection maintenance retrofitting",'EPA Data'!$C:$C,Y$24,'EPA Data'!$G:$G,"&gt;="&amp;$H28,'EPA Data'!$G:$G,"&lt;"&amp;$I28)</f>
        <v>0</v>
      </c>
      <c r="Z28">
        <f t="shared" si="12"/>
        <v>0</v>
      </c>
      <c r="AA28">
        <f t="shared" si="12"/>
        <v>0</v>
      </c>
      <c r="AB28">
        <f t="shared" si="12"/>
        <v>0</v>
      </c>
      <c r="AC28">
        <f t="shared" si="12"/>
        <v>0</v>
      </c>
      <c r="AD28">
        <f>SUMIFS('EPA Data'!$K:$K,'EPA Data'!$D:$D,'Country Selector'!$A$2,'EPA Data'!$L:$L,"f-gas substitution",'EPA Data'!$C:$C,AD$24,'EPA Data'!$G:$G,"&gt;="&amp;$H28,'EPA Data'!$G:$G,"&lt;"&amp;$I28)+SUMIFS('EPA Data'!$K:$K,'EPA Data'!$D:$D,'Country Selector'!$A$2,'EPA Data'!$L:$L,"f-gas destruction",'EPA Data'!$C:$C,AD$24,'EPA Data'!$G:$G,"&gt;="&amp;$H28,'EPA Data'!$G:$G,"&lt;"&amp;$I28)+SUMIFS('EPA Data'!$K:$K,'EPA Data'!$D:$D,'Country Selector'!$A$2,'EPA Data'!$L:$L,"f-gas recovery and recycling",'EPA Data'!$C:$C,AD$24,'EPA Data'!$G:$G,"&gt;="&amp;$H28,'EPA Data'!$G:$G,"&lt;"&amp;$I28)+SUMIFS('EPA Data'!$K:$K,'EPA Data'!$D:$D,'Country Selector'!$A$2,'EPA Data'!$L:$L,"chemicals - F-gas inspection maintenance retrofitting",'EPA Data'!$C:$C,AD$24,'EPA Data'!$G:$G,"&gt;="&amp;$H28,'EPA Data'!$G:$G,"&lt;"&amp;$I28)++SUMIFS('EPA Data'!$K:$K,'EPA Data'!$D:$D,'Country Selector'!$A$2,'EPA Data'!$L:$L,"other metals - F-gas inspection maintenance retrofitting",'EPA Data'!$C:$C,AD$24,'EPA Data'!$G:$G,"&gt;="&amp;$H28,'EPA Data'!$G:$G,"&lt;"&amp;$I28)</f>
        <v>0</v>
      </c>
      <c r="AE28">
        <f t="shared" si="13"/>
        <v>0</v>
      </c>
      <c r="AF28">
        <f t="shared" si="13"/>
        <v>0</v>
      </c>
      <c r="AG28">
        <f t="shared" si="13"/>
        <v>0</v>
      </c>
      <c r="AH28">
        <f t="shared" si="13"/>
        <v>0</v>
      </c>
      <c r="AI28">
        <f>SUMIFS('EPA Data'!$K:$K,'EPA Data'!$D:$D,'Country Selector'!$A$2,'EPA Data'!$L:$L,"f-gas substitution",'EPA Data'!$C:$C,AI$24,'EPA Data'!$G:$G,"&gt;="&amp;$H28,'EPA Data'!$G:$G,"&lt;"&amp;$I28)+SUMIFS('EPA Data'!$K:$K,'EPA Data'!$D:$D,'Country Selector'!$A$2,'EPA Data'!$L:$L,"f-gas destruction",'EPA Data'!$C:$C,AI$24,'EPA Data'!$G:$G,"&gt;="&amp;$H28,'EPA Data'!$G:$G,"&lt;"&amp;$I28)+SUMIFS('EPA Data'!$K:$K,'EPA Data'!$D:$D,'Country Selector'!$A$2,'EPA Data'!$L:$L,"f-gas recovery and recycling",'EPA Data'!$C:$C,AI$24,'EPA Data'!$G:$G,"&gt;="&amp;$H28,'EPA Data'!$G:$G,"&lt;"&amp;$I28)+SUMIFS('EPA Data'!$K:$K,'EPA Data'!$D:$D,'Country Selector'!$A$2,'EPA Data'!$L:$L,"chemicals - F-gas inspection maintenance retrofitting",'EPA Data'!$C:$C,AI$24,'EPA Data'!$G:$G,"&gt;="&amp;$H28,'EPA Data'!$G:$G,"&lt;"&amp;$I28)++SUMIFS('EPA Data'!$K:$K,'EPA Data'!$D:$D,'Country Selector'!$A$2,'EPA Data'!$L:$L,"other metals - F-gas inspection maintenance retrofitting",'EPA Data'!$C:$C,AI$24,'EPA Data'!$G:$G,"&gt;="&amp;$H28,'EPA Data'!$G:$G,"&lt;"&amp;$I28)</f>
        <v>0</v>
      </c>
      <c r="AJ28">
        <f t="shared" si="14"/>
        <v>0</v>
      </c>
      <c r="AK28">
        <f t="shared" si="14"/>
        <v>0</v>
      </c>
      <c r="AL28">
        <f t="shared" si="14"/>
        <v>0</v>
      </c>
      <c r="AM28">
        <f t="shared" si="14"/>
        <v>0</v>
      </c>
      <c r="AN28">
        <f>SUMIFS('EPA Data'!$K:$K,'EPA Data'!$D:$D,'Country Selector'!$A$2,'EPA Data'!$L:$L,"f-gas substitution",'EPA Data'!$C:$C,AN$24,'EPA Data'!$G:$G,"&gt;="&amp;$H28,'EPA Data'!$G:$G,"&lt;"&amp;$I28)+SUMIFS('EPA Data'!$K:$K,'EPA Data'!$D:$D,'Country Selector'!$A$2,'EPA Data'!$L:$L,"f-gas destruction",'EPA Data'!$C:$C,AN$24,'EPA Data'!$G:$G,"&gt;="&amp;$H28,'EPA Data'!$G:$G,"&lt;"&amp;$I28)+SUMIFS('EPA Data'!$K:$K,'EPA Data'!$D:$D,'Country Selector'!$A$2,'EPA Data'!$L:$L,"f-gas recovery and recycling",'EPA Data'!$C:$C,AN$24,'EPA Data'!$G:$G,"&gt;="&amp;$H28,'EPA Data'!$G:$G,"&lt;"&amp;$I28)+SUMIFS('EPA Data'!$K:$K,'EPA Data'!$D:$D,'Country Selector'!$A$2,'EPA Data'!$L:$L,"chemicals - F-gas inspection maintenance retrofitting",'EPA Data'!$C:$C,AN$24,'EPA Data'!$G:$G,"&gt;="&amp;$H28,'EPA Data'!$G:$G,"&lt;"&amp;$I28)++SUMIFS('EPA Data'!$K:$K,'EPA Data'!$D:$D,'Country Selector'!$A$2,'EPA Data'!$L:$L,"other metals - F-gas inspection maintenance retrofitting",'EPA Data'!$C:$C,AN$24,'EPA Data'!$G:$G,"&gt;="&amp;$H28,'EPA Data'!$G:$G,"&lt;"&amp;$I28)</f>
        <v>0</v>
      </c>
      <c r="AO28">
        <f t="shared" si="15"/>
        <v>0</v>
      </c>
      <c r="AP28">
        <f t="shared" si="15"/>
        <v>0</v>
      </c>
      <c r="AQ28">
        <f t="shared" si="15"/>
        <v>0</v>
      </c>
      <c r="AR28">
        <f t="shared" si="15"/>
        <v>0</v>
      </c>
      <c r="AS28">
        <f>SUMIFS('EPA Data'!$K:$K,'EPA Data'!$D:$D,'Country Selector'!$A$2,'EPA Data'!$L:$L,"f-gas substitution",'EPA Data'!$C:$C,AS$24,'EPA Data'!$G:$G,"&gt;="&amp;$H28,'EPA Data'!$G:$G,"&lt;"&amp;$I28)+SUMIFS('EPA Data'!$K:$K,'EPA Data'!$D:$D,'Country Selector'!$A$2,'EPA Data'!$L:$L,"f-gas destruction",'EPA Data'!$C:$C,AS$24,'EPA Data'!$G:$G,"&gt;="&amp;$H28,'EPA Data'!$G:$G,"&lt;"&amp;$I28)+SUMIFS('EPA Data'!$K:$K,'EPA Data'!$D:$D,'Country Selector'!$A$2,'EPA Data'!$L:$L,"f-gas recovery and recycling",'EPA Data'!$C:$C,AS$24,'EPA Data'!$G:$G,"&gt;="&amp;$H28,'EPA Data'!$G:$G,"&lt;"&amp;$I28)+SUMIFS('EPA Data'!$K:$K,'EPA Data'!$D:$D,'Country Selector'!$A$2,'EPA Data'!$L:$L,"chemicals - F-gas inspection maintenance retrofitting",'EPA Data'!$C:$C,AS$24,'EPA Data'!$G:$G,"&gt;="&amp;$H28,'EPA Data'!$G:$G,"&lt;"&amp;$I28)++SUMIFS('EPA Data'!$K:$K,'EPA Data'!$D:$D,'Country Selector'!$A$2,'EPA Data'!$L:$L,"other metals - F-gas inspection maintenance retrofitting",'EPA Data'!$C:$C,AS$24,'EPA Data'!$G:$G,"&gt;="&amp;$H28,'EPA Data'!$G:$G,"&lt;"&amp;$I28)</f>
        <v>0</v>
      </c>
    </row>
    <row r="29" spans="1:45" x14ac:dyDescent="0.35">
      <c r="A29" t="s">
        <v>964</v>
      </c>
      <c r="C29" t="s">
        <v>1159</v>
      </c>
      <c r="D29" t="s">
        <v>1160</v>
      </c>
      <c r="E29">
        <v>2032</v>
      </c>
      <c r="F29">
        <v>55.414988899999997</v>
      </c>
      <c r="H29" s="12">
        <f t="shared" si="16"/>
        <v>-950</v>
      </c>
      <c r="I29" s="11">
        <f t="shared" si="8"/>
        <v>-900</v>
      </c>
      <c r="J29">
        <f>SUMIFS('EPA Data'!$K:$K,'EPA Data'!$D:$D,'Country Selector'!$A$2,'EPA Data'!$L:$L,"f-gas substitution",'EPA Data'!$C:$C,J$24,'EPA Data'!$G:$G,"&gt;="&amp;$H29,'EPA Data'!$G:$G,"&lt;"&amp;$I29)+SUMIFS('EPA Data'!$K:$K,'EPA Data'!$D:$D,'Country Selector'!$A$2,'EPA Data'!$L:$L,"f-gas destruction",'EPA Data'!$C:$C,J$24,'EPA Data'!$G:$G,"&gt;="&amp;$H29,'EPA Data'!$G:$G,"&lt;"&amp;$I29)+SUMIFS('EPA Data'!$K:$K,'EPA Data'!$D:$D,'Country Selector'!$A$2,'EPA Data'!$L:$L,"f-gas recovery and recycling",'EPA Data'!$C:$C,J$24,'EPA Data'!$G:$G,"&gt;="&amp;$H29,'EPA Data'!$G:$G,"&lt;"&amp;$I29)+SUMIFS('EPA Data'!$K:$K,'EPA Data'!$D:$D,'Country Selector'!$A$2,'EPA Data'!$L:$L,"chemicals - F-gas inspection maintenance retrofitting",'EPA Data'!$C:$C,J$24,'EPA Data'!$G:$G,"&gt;="&amp;$H29,'EPA Data'!$G:$G,"&lt;"&amp;$I29)++SUMIFS('EPA Data'!$K:$K,'EPA Data'!$D:$D,'Country Selector'!$A$2,'EPA Data'!$L:$L,"other metals - F-gas inspection maintenance retrofitting",'EPA Data'!$C:$C,J$24,'EPA Data'!$G:$G,"&gt;="&amp;$H29,'EPA Data'!$G:$G,"&lt;"&amp;$I29)</f>
        <v>0</v>
      </c>
      <c r="K29">
        <f t="shared" si="9"/>
        <v>0</v>
      </c>
      <c r="L29">
        <f t="shared" si="9"/>
        <v>0</v>
      </c>
      <c r="M29">
        <f t="shared" si="9"/>
        <v>0</v>
      </c>
      <c r="N29">
        <f t="shared" si="9"/>
        <v>0</v>
      </c>
      <c r="O29">
        <f>SUMIFS('EPA Data'!$K:$K,'EPA Data'!$D:$D,'Country Selector'!$A$2,'EPA Data'!$L:$L,"f-gas substitution",'EPA Data'!$C:$C,O$24,'EPA Data'!$G:$G,"&gt;="&amp;$H29,'EPA Data'!$G:$G,"&lt;"&amp;$I29)+SUMIFS('EPA Data'!$K:$K,'EPA Data'!$D:$D,'Country Selector'!$A$2,'EPA Data'!$L:$L,"f-gas destruction",'EPA Data'!$C:$C,O$24,'EPA Data'!$G:$G,"&gt;="&amp;$H29,'EPA Data'!$G:$G,"&lt;"&amp;$I29)+SUMIFS('EPA Data'!$K:$K,'EPA Data'!$D:$D,'Country Selector'!$A$2,'EPA Data'!$L:$L,"f-gas recovery and recycling",'EPA Data'!$C:$C,O$24,'EPA Data'!$G:$G,"&gt;="&amp;$H29,'EPA Data'!$G:$G,"&lt;"&amp;$I29)+SUMIFS('EPA Data'!$K:$K,'EPA Data'!$D:$D,'Country Selector'!$A$2,'EPA Data'!$L:$L,"chemicals - F-gas inspection maintenance retrofitting",'EPA Data'!$C:$C,O$24,'EPA Data'!$G:$G,"&gt;="&amp;$H29,'EPA Data'!$G:$G,"&lt;"&amp;$I29)++SUMIFS('EPA Data'!$K:$K,'EPA Data'!$D:$D,'Country Selector'!$A$2,'EPA Data'!$L:$L,"other metals - F-gas inspection maintenance retrofitting",'EPA Data'!$C:$C,O$24,'EPA Data'!$G:$G,"&gt;="&amp;$H29,'EPA Data'!$G:$G,"&lt;"&amp;$I29)</f>
        <v>0</v>
      </c>
      <c r="P29">
        <f t="shared" si="10"/>
        <v>0</v>
      </c>
      <c r="Q29">
        <f t="shared" si="10"/>
        <v>0</v>
      </c>
      <c r="R29">
        <f t="shared" si="10"/>
        <v>0</v>
      </c>
      <c r="S29">
        <f t="shared" si="10"/>
        <v>0</v>
      </c>
      <c r="T29">
        <f>SUMIFS('EPA Data'!$K:$K,'EPA Data'!$D:$D,'Country Selector'!$A$2,'EPA Data'!$L:$L,"f-gas substitution",'EPA Data'!$C:$C,T$24,'EPA Data'!$G:$G,"&gt;="&amp;$H29,'EPA Data'!$G:$G,"&lt;"&amp;$I29)+SUMIFS('EPA Data'!$K:$K,'EPA Data'!$D:$D,'Country Selector'!$A$2,'EPA Data'!$L:$L,"f-gas destruction",'EPA Data'!$C:$C,T$24,'EPA Data'!$G:$G,"&gt;="&amp;$H29,'EPA Data'!$G:$G,"&lt;"&amp;$I29)+SUMIFS('EPA Data'!$K:$K,'EPA Data'!$D:$D,'Country Selector'!$A$2,'EPA Data'!$L:$L,"f-gas recovery and recycling",'EPA Data'!$C:$C,T$24,'EPA Data'!$G:$G,"&gt;="&amp;$H29,'EPA Data'!$G:$G,"&lt;"&amp;$I29)+SUMIFS('EPA Data'!$K:$K,'EPA Data'!$D:$D,'Country Selector'!$A$2,'EPA Data'!$L:$L,"chemicals - F-gas inspection maintenance retrofitting",'EPA Data'!$C:$C,T$24,'EPA Data'!$G:$G,"&gt;="&amp;$H29,'EPA Data'!$G:$G,"&lt;"&amp;$I29)++SUMIFS('EPA Data'!$K:$K,'EPA Data'!$D:$D,'Country Selector'!$A$2,'EPA Data'!$L:$L,"other metals - F-gas inspection maintenance retrofitting",'EPA Data'!$C:$C,T$24,'EPA Data'!$G:$G,"&gt;="&amp;$H29,'EPA Data'!$G:$G,"&lt;"&amp;$I29)</f>
        <v>0</v>
      </c>
      <c r="U29">
        <f t="shared" si="11"/>
        <v>0</v>
      </c>
      <c r="V29">
        <f t="shared" si="11"/>
        <v>0</v>
      </c>
      <c r="W29">
        <f t="shared" si="11"/>
        <v>0</v>
      </c>
      <c r="X29">
        <f t="shared" si="11"/>
        <v>0</v>
      </c>
      <c r="Y29">
        <f>SUMIFS('EPA Data'!$K:$K,'EPA Data'!$D:$D,'Country Selector'!$A$2,'EPA Data'!$L:$L,"f-gas substitution",'EPA Data'!$C:$C,Y$24,'EPA Data'!$G:$G,"&gt;="&amp;$H29,'EPA Data'!$G:$G,"&lt;"&amp;$I29)+SUMIFS('EPA Data'!$K:$K,'EPA Data'!$D:$D,'Country Selector'!$A$2,'EPA Data'!$L:$L,"f-gas destruction",'EPA Data'!$C:$C,Y$24,'EPA Data'!$G:$G,"&gt;="&amp;$H29,'EPA Data'!$G:$G,"&lt;"&amp;$I29)+SUMIFS('EPA Data'!$K:$K,'EPA Data'!$D:$D,'Country Selector'!$A$2,'EPA Data'!$L:$L,"f-gas recovery and recycling",'EPA Data'!$C:$C,Y$24,'EPA Data'!$G:$G,"&gt;="&amp;$H29,'EPA Data'!$G:$G,"&lt;"&amp;$I29)+SUMIFS('EPA Data'!$K:$K,'EPA Data'!$D:$D,'Country Selector'!$A$2,'EPA Data'!$L:$L,"chemicals - F-gas inspection maintenance retrofitting",'EPA Data'!$C:$C,Y$24,'EPA Data'!$G:$G,"&gt;="&amp;$H29,'EPA Data'!$G:$G,"&lt;"&amp;$I29)++SUMIFS('EPA Data'!$K:$K,'EPA Data'!$D:$D,'Country Selector'!$A$2,'EPA Data'!$L:$L,"other metals - F-gas inspection maintenance retrofitting",'EPA Data'!$C:$C,Y$24,'EPA Data'!$G:$G,"&gt;="&amp;$H29,'EPA Data'!$G:$G,"&lt;"&amp;$I29)</f>
        <v>0</v>
      </c>
      <c r="Z29">
        <f t="shared" si="12"/>
        <v>0</v>
      </c>
      <c r="AA29">
        <f t="shared" si="12"/>
        <v>0</v>
      </c>
      <c r="AB29">
        <f t="shared" si="12"/>
        <v>0</v>
      </c>
      <c r="AC29">
        <f t="shared" si="12"/>
        <v>0</v>
      </c>
      <c r="AD29">
        <f>SUMIFS('EPA Data'!$K:$K,'EPA Data'!$D:$D,'Country Selector'!$A$2,'EPA Data'!$L:$L,"f-gas substitution",'EPA Data'!$C:$C,AD$24,'EPA Data'!$G:$G,"&gt;="&amp;$H29,'EPA Data'!$G:$G,"&lt;"&amp;$I29)+SUMIFS('EPA Data'!$K:$K,'EPA Data'!$D:$D,'Country Selector'!$A$2,'EPA Data'!$L:$L,"f-gas destruction",'EPA Data'!$C:$C,AD$24,'EPA Data'!$G:$G,"&gt;="&amp;$H29,'EPA Data'!$G:$G,"&lt;"&amp;$I29)+SUMIFS('EPA Data'!$K:$K,'EPA Data'!$D:$D,'Country Selector'!$A$2,'EPA Data'!$L:$L,"f-gas recovery and recycling",'EPA Data'!$C:$C,AD$24,'EPA Data'!$G:$G,"&gt;="&amp;$H29,'EPA Data'!$G:$G,"&lt;"&amp;$I29)+SUMIFS('EPA Data'!$K:$K,'EPA Data'!$D:$D,'Country Selector'!$A$2,'EPA Data'!$L:$L,"chemicals - F-gas inspection maintenance retrofitting",'EPA Data'!$C:$C,AD$24,'EPA Data'!$G:$G,"&gt;="&amp;$H29,'EPA Data'!$G:$G,"&lt;"&amp;$I29)++SUMIFS('EPA Data'!$K:$K,'EPA Data'!$D:$D,'Country Selector'!$A$2,'EPA Data'!$L:$L,"other metals - F-gas inspection maintenance retrofitting",'EPA Data'!$C:$C,AD$24,'EPA Data'!$G:$G,"&gt;="&amp;$H29,'EPA Data'!$G:$G,"&lt;"&amp;$I29)</f>
        <v>0</v>
      </c>
      <c r="AE29">
        <f t="shared" si="13"/>
        <v>0</v>
      </c>
      <c r="AF29">
        <f t="shared" si="13"/>
        <v>0</v>
      </c>
      <c r="AG29">
        <f t="shared" si="13"/>
        <v>0</v>
      </c>
      <c r="AH29">
        <f t="shared" si="13"/>
        <v>0</v>
      </c>
      <c r="AI29">
        <f>SUMIFS('EPA Data'!$K:$K,'EPA Data'!$D:$D,'Country Selector'!$A$2,'EPA Data'!$L:$L,"f-gas substitution",'EPA Data'!$C:$C,AI$24,'EPA Data'!$G:$G,"&gt;="&amp;$H29,'EPA Data'!$G:$G,"&lt;"&amp;$I29)+SUMIFS('EPA Data'!$K:$K,'EPA Data'!$D:$D,'Country Selector'!$A$2,'EPA Data'!$L:$L,"f-gas destruction",'EPA Data'!$C:$C,AI$24,'EPA Data'!$G:$G,"&gt;="&amp;$H29,'EPA Data'!$G:$G,"&lt;"&amp;$I29)+SUMIFS('EPA Data'!$K:$K,'EPA Data'!$D:$D,'Country Selector'!$A$2,'EPA Data'!$L:$L,"f-gas recovery and recycling",'EPA Data'!$C:$C,AI$24,'EPA Data'!$G:$G,"&gt;="&amp;$H29,'EPA Data'!$G:$G,"&lt;"&amp;$I29)+SUMIFS('EPA Data'!$K:$K,'EPA Data'!$D:$D,'Country Selector'!$A$2,'EPA Data'!$L:$L,"chemicals - F-gas inspection maintenance retrofitting",'EPA Data'!$C:$C,AI$24,'EPA Data'!$G:$G,"&gt;="&amp;$H29,'EPA Data'!$G:$G,"&lt;"&amp;$I29)++SUMIFS('EPA Data'!$K:$K,'EPA Data'!$D:$D,'Country Selector'!$A$2,'EPA Data'!$L:$L,"other metals - F-gas inspection maintenance retrofitting",'EPA Data'!$C:$C,AI$24,'EPA Data'!$G:$G,"&gt;="&amp;$H29,'EPA Data'!$G:$G,"&lt;"&amp;$I29)</f>
        <v>0</v>
      </c>
      <c r="AJ29">
        <f t="shared" si="14"/>
        <v>0</v>
      </c>
      <c r="AK29">
        <f t="shared" si="14"/>
        <v>0</v>
      </c>
      <c r="AL29">
        <f t="shared" si="14"/>
        <v>0</v>
      </c>
      <c r="AM29">
        <f t="shared" si="14"/>
        <v>0</v>
      </c>
      <c r="AN29">
        <f>SUMIFS('EPA Data'!$K:$K,'EPA Data'!$D:$D,'Country Selector'!$A$2,'EPA Data'!$L:$L,"f-gas substitution",'EPA Data'!$C:$C,AN$24,'EPA Data'!$G:$G,"&gt;="&amp;$H29,'EPA Data'!$G:$G,"&lt;"&amp;$I29)+SUMIFS('EPA Data'!$K:$K,'EPA Data'!$D:$D,'Country Selector'!$A$2,'EPA Data'!$L:$L,"f-gas destruction",'EPA Data'!$C:$C,AN$24,'EPA Data'!$G:$G,"&gt;="&amp;$H29,'EPA Data'!$G:$G,"&lt;"&amp;$I29)+SUMIFS('EPA Data'!$K:$K,'EPA Data'!$D:$D,'Country Selector'!$A$2,'EPA Data'!$L:$L,"f-gas recovery and recycling",'EPA Data'!$C:$C,AN$24,'EPA Data'!$G:$G,"&gt;="&amp;$H29,'EPA Data'!$G:$G,"&lt;"&amp;$I29)+SUMIFS('EPA Data'!$K:$K,'EPA Data'!$D:$D,'Country Selector'!$A$2,'EPA Data'!$L:$L,"chemicals - F-gas inspection maintenance retrofitting",'EPA Data'!$C:$C,AN$24,'EPA Data'!$G:$G,"&gt;="&amp;$H29,'EPA Data'!$G:$G,"&lt;"&amp;$I29)++SUMIFS('EPA Data'!$K:$K,'EPA Data'!$D:$D,'Country Selector'!$A$2,'EPA Data'!$L:$L,"other metals - F-gas inspection maintenance retrofitting",'EPA Data'!$C:$C,AN$24,'EPA Data'!$G:$G,"&gt;="&amp;$H29,'EPA Data'!$G:$G,"&lt;"&amp;$I29)</f>
        <v>0</v>
      </c>
      <c r="AO29">
        <f t="shared" si="15"/>
        <v>0</v>
      </c>
      <c r="AP29">
        <f t="shared" si="15"/>
        <v>0</v>
      </c>
      <c r="AQ29">
        <f t="shared" si="15"/>
        <v>0</v>
      </c>
      <c r="AR29">
        <f t="shared" si="15"/>
        <v>0</v>
      </c>
      <c r="AS29">
        <f>SUMIFS('EPA Data'!$K:$K,'EPA Data'!$D:$D,'Country Selector'!$A$2,'EPA Data'!$L:$L,"f-gas substitution",'EPA Data'!$C:$C,AS$24,'EPA Data'!$G:$G,"&gt;="&amp;$H29,'EPA Data'!$G:$G,"&lt;"&amp;$I29)+SUMIFS('EPA Data'!$K:$K,'EPA Data'!$D:$D,'Country Selector'!$A$2,'EPA Data'!$L:$L,"f-gas destruction",'EPA Data'!$C:$C,AS$24,'EPA Data'!$G:$G,"&gt;="&amp;$H29,'EPA Data'!$G:$G,"&lt;"&amp;$I29)+SUMIFS('EPA Data'!$K:$K,'EPA Data'!$D:$D,'Country Selector'!$A$2,'EPA Data'!$L:$L,"f-gas recovery and recycling",'EPA Data'!$C:$C,AS$24,'EPA Data'!$G:$G,"&gt;="&amp;$H29,'EPA Data'!$G:$G,"&lt;"&amp;$I29)+SUMIFS('EPA Data'!$K:$K,'EPA Data'!$D:$D,'Country Selector'!$A$2,'EPA Data'!$L:$L,"chemicals - F-gas inspection maintenance retrofitting",'EPA Data'!$C:$C,AS$24,'EPA Data'!$G:$G,"&gt;="&amp;$H29,'EPA Data'!$G:$G,"&lt;"&amp;$I29)++SUMIFS('EPA Data'!$K:$K,'EPA Data'!$D:$D,'Country Selector'!$A$2,'EPA Data'!$L:$L,"other metals - F-gas inspection maintenance retrofitting",'EPA Data'!$C:$C,AS$24,'EPA Data'!$G:$G,"&gt;="&amp;$H29,'EPA Data'!$G:$G,"&lt;"&amp;$I29)</f>
        <v>0</v>
      </c>
    </row>
    <row r="30" spans="1:45" x14ac:dyDescent="0.35">
      <c r="A30" t="s">
        <v>964</v>
      </c>
      <c r="C30" t="s">
        <v>1159</v>
      </c>
      <c r="D30" t="s">
        <v>1160</v>
      </c>
      <c r="E30">
        <v>2033</v>
      </c>
      <c r="F30">
        <v>53.994091750000003</v>
      </c>
      <c r="H30" s="12">
        <f t="shared" si="16"/>
        <v>-900</v>
      </c>
      <c r="I30" s="11">
        <f t="shared" si="8"/>
        <v>-850</v>
      </c>
      <c r="J30">
        <f>SUMIFS('EPA Data'!$K:$K,'EPA Data'!$D:$D,'Country Selector'!$A$2,'EPA Data'!$L:$L,"f-gas substitution",'EPA Data'!$C:$C,J$24,'EPA Data'!$G:$G,"&gt;="&amp;$H30,'EPA Data'!$G:$G,"&lt;"&amp;$I30)+SUMIFS('EPA Data'!$K:$K,'EPA Data'!$D:$D,'Country Selector'!$A$2,'EPA Data'!$L:$L,"f-gas destruction",'EPA Data'!$C:$C,J$24,'EPA Data'!$G:$G,"&gt;="&amp;$H30,'EPA Data'!$G:$G,"&lt;"&amp;$I30)+SUMIFS('EPA Data'!$K:$K,'EPA Data'!$D:$D,'Country Selector'!$A$2,'EPA Data'!$L:$L,"f-gas recovery and recycling",'EPA Data'!$C:$C,J$24,'EPA Data'!$G:$G,"&gt;="&amp;$H30,'EPA Data'!$G:$G,"&lt;"&amp;$I30)+SUMIFS('EPA Data'!$K:$K,'EPA Data'!$D:$D,'Country Selector'!$A$2,'EPA Data'!$L:$L,"chemicals - F-gas inspection maintenance retrofitting",'EPA Data'!$C:$C,J$24,'EPA Data'!$G:$G,"&gt;="&amp;$H30,'EPA Data'!$G:$G,"&lt;"&amp;$I30)++SUMIFS('EPA Data'!$K:$K,'EPA Data'!$D:$D,'Country Selector'!$A$2,'EPA Data'!$L:$L,"other metals - F-gas inspection maintenance retrofitting",'EPA Data'!$C:$C,J$24,'EPA Data'!$G:$G,"&gt;="&amp;$H30,'EPA Data'!$G:$G,"&lt;"&amp;$I30)</f>
        <v>0</v>
      </c>
      <c r="K30">
        <f t="shared" si="9"/>
        <v>0</v>
      </c>
      <c r="L30">
        <f t="shared" si="9"/>
        <v>0</v>
      </c>
      <c r="M30">
        <f t="shared" si="9"/>
        <v>0</v>
      </c>
      <c r="N30">
        <f t="shared" si="9"/>
        <v>0</v>
      </c>
      <c r="O30">
        <f>SUMIFS('EPA Data'!$K:$K,'EPA Data'!$D:$D,'Country Selector'!$A$2,'EPA Data'!$L:$L,"f-gas substitution",'EPA Data'!$C:$C,O$24,'EPA Data'!$G:$G,"&gt;="&amp;$H30,'EPA Data'!$G:$G,"&lt;"&amp;$I30)+SUMIFS('EPA Data'!$K:$K,'EPA Data'!$D:$D,'Country Selector'!$A$2,'EPA Data'!$L:$L,"f-gas destruction",'EPA Data'!$C:$C,O$24,'EPA Data'!$G:$G,"&gt;="&amp;$H30,'EPA Data'!$G:$G,"&lt;"&amp;$I30)+SUMIFS('EPA Data'!$K:$K,'EPA Data'!$D:$D,'Country Selector'!$A$2,'EPA Data'!$L:$L,"f-gas recovery and recycling",'EPA Data'!$C:$C,O$24,'EPA Data'!$G:$G,"&gt;="&amp;$H30,'EPA Data'!$G:$G,"&lt;"&amp;$I30)+SUMIFS('EPA Data'!$K:$K,'EPA Data'!$D:$D,'Country Selector'!$A$2,'EPA Data'!$L:$L,"chemicals - F-gas inspection maintenance retrofitting",'EPA Data'!$C:$C,O$24,'EPA Data'!$G:$G,"&gt;="&amp;$H30,'EPA Data'!$G:$G,"&lt;"&amp;$I30)++SUMIFS('EPA Data'!$K:$K,'EPA Data'!$D:$D,'Country Selector'!$A$2,'EPA Data'!$L:$L,"other metals - F-gas inspection maintenance retrofitting",'EPA Data'!$C:$C,O$24,'EPA Data'!$G:$G,"&gt;="&amp;$H30,'EPA Data'!$G:$G,"&lt;"&amp;$I30)</f>
        <v>0</v>
      </c>
      <c r="P30">
        <f t="shared" si="10"/>
        <v>0</v>
      </c>
      <c r="Q30">
        <f t="shared" si="10"/>
        <v>0</v>
      </c>
      <c r="R30">
        <f t="shared" si="10"/>
        <v>0</v>
      </c>
      <c r="S30">
        <f t="shared" si="10"/>
        <v>0</v>
      </c>
      <c r="T30">
        <f>SUMIFS('EPA Data'!$K:$K,'EPA Data'!$D:$D,'Country Selector'!$A$2,'EPA Data'!$L:$L,"f-gas substitution",'EPA Data'!$C:$C,T$24,'EPA Data'!$G:$G,"&gt;="&amp;$H30,'EPA Data'!$G:$G,"&lt;"&amp;$I30)+SUMIFS('EPA Data'!$K:$K,'EPA Data'!$D:$D,'Country Selector'!$A$2,'EPA Data'!$L:$L,"f-gas destruction",'EPA Data'!$C:$C,T$24,'EPA Data'!$G:$G,"&gt;="&amp;$H30,'EPA Data'!$G:$G,"&lt;"&amp;$I30)+SUMIFS('EPA Data'!$K:$K,'EPA Data'!$D:$D,'Country Selector'!$A$2,'EPA Data'!$L:$L,"f-gas recovery and recycling",'EPA Data'!$C:$C,T$24,'EPA Data'!$G:$G,"&gt;="&amp;$H30,'EPA Data'!$G:$G,"&lt;"&amp;$I30)+SUMIFS('EPA Data'!$K:$K,'EPA Data'!$D:$D,'Country Selector'!$A$2,'EPA Data'!$L:$L,"chemicals - F-gas inspection maintenance retrofitting",'EPA Data'!$C:$C,T$24,'EPA Data'!$G:$G,"&gt;="&amp;$H30,'EPA Data'!$G:$G,"&lt;"&amp;$I30)++SUMIFS('EPA Data'!$K:$K,'EPA Data'!$D:$D,'Country Selector'!$A$2,'EPA Data'!$L:$L,"other metals - F-gas inspection maintenance retrofitting",'EPA Data'!$C:$C,T$24,'EPA Data'!$G:$G,"&gt;="&amp;$H30,'EPA Data'!$G:$G,"&lt;"&amp;$I30)</f>
        <v>0</v>
      </c>
      <c r="U30">
        <f t="shared" si="11"/>
        <v>0</v>
      </c>
      <c r="V30">
        <f t="shared" si="11"/>
        <v>0</v>
      </c>
      <c r="W30">
        <f t="shared" si="11"/>
        <v>0</v>
      </c>
      <c r="X30">
        <f t="shared" si="11"/>
        <v>0</v>
      </c>
      <c r="Y30">
        <f>SUMIFS('EPA Data'!$K:$K,'EPA Data'!$D:$D,'Country Selector'!$A$2,'EPA Data'!$L:$L,"f-gas substitution",'EPA Data'!$C:$C,Y$24,'EPA Data'!$G:$G,"&gt;="&amp;$H30,'EPA Data'!$G:$G,"&lt;"&amp;$I30)+SUMIFS('EPA Data'!$K:$K,'EPA Data'!$D:$D,'Country Selector'!$A$2,'EPA Data'!$L:$L,"f-gas destruction",'EPA Data'!$C:$C,Y$24,'EPA Data'!$G:$G,"&gt;="&amp;$H30,'EPA Data'!$G:$G,"&lt;"&amp;$I30)+SUMIFS('EPA Data'!$K:$K,'EPA Data'!$D:$D,'Country Selector'!$A$2,'EPA Data'!$L:$L,"f-gas recovery and recycling",'EPA Data'!$C:$C,Y$24,'EPA Data'!$G:$G,"&gt;="&amp;$H30,'EPA Data'!$G:$G,"&lt;"&amp;$I30)+SUMIFS('EPA Data'!$K:$K,'EPA Data'!$D:$D,'Country Selector'!$A$2,'EPA Data'!$L:$L,"chemicals - F-gas inspection maintenance retrofitting",'EPA Data'!$C:$C,Y$24,'EPA Data'!$G:$G,"&gt;="&amp;$H30,'EPA Data'!$G:$G,"&lt;"&amp;$I30)++SUMIFS('EPA Data'!$K:$K,'EPA Data'!$D:$D,'Country Selector'!$A$2,'EPA Data'!$L:$L,"other metals - F-gas inspection maintenance retrofitting",'EPA Data'!$C:$C,Y$24,'EPA Data'!$G:$G,"&gt;="&amp;$H30,'EPA Data'!$G:$G,"&lt;"&amp;$I30)</f>
        <v>0</v>
      </c>
      <c r="Z30">
        <f t="shared" si="12"/>
        <v>0</v>
      </c>
      <c r="AA30">
        <f t="shared" si="12"/>
        <v>0</v>
      </c>
      <c r="AB30">
        <f t="shared" si="12"/>
        <v>0</v>
      </c>
      <c r="AC30">
        <f t="shared" si="12"/>
        <v>0</v>
      </c>
      <c r="AD30">
        <f>SUMIFS('EPA Data'!$K:$K,'EPA Data'!$D:$D,'Country Selector'!$A$2,'EPA Data'!$L:$L,"f-gas substitution",'EPA Data'!$C:$C,AD$24,'EPA Data'!$G:$G,"&gt;="&amp;$H30,'EPA Data'!$G:$G,"&lt;"&amp;$I30)+SUMIFS('EPA Data'!$K:$K,'EPA Data'!$D:$D,'Country Selector'!$A$2,'EPA Data'!$L:$L,"f-gas destruction",'EPA Data'!$C:$C,AD$24,'EPA Data'!$G:$G,"&gt;="&amp;$H30,'EPA Data'!$G:$G,"&lt;"&amp;$I30)+SUMIFS('EPA Data'!$K:$K,'EPA Data'!$D:$D,'Country Selector'!$A$2,'EPA Data'!$L:$L,"f-gas recovery and recycling",'EPA Data'!$C:$C,AD$24,'EPA Data'!$G:$G,"&gt;="&amp;$H30,'EPA Data'!$G:$G,"&lt;"&amp;$I30)+SUMIFS('EPA Data'!$K:$K,'EPA Data'!$D:$D,'Country Selector'!$A$2,'EPA Data'!$L:$L,"chemicals - F-gas inspection maintenance retrofitting",'EPA Data'!$C:$C,AD$24,'EPA Data'!$G:$G,"&gt;="&amp;$H30,'EPA Data'!$G:$G,"&lt;"&amp;$I30)++SUMIFS('EPA Data'!$K:$K,'EPA Data'!$D:$D,'Country Selector'!$A$2,'EPA Data'!$L:$L,"other metals - F-gas inspection maintenance retrofitting",'EPA Data'!$C:$C,AD$24,'EPA Data'!$G:$G,"&gt;="&amp;$H30,'EPA Data'!$G:$G,"&lt;"&amp;$I30)</f>
        <v>0</v>
      </c>
      <c r="AE30">
        <f t="shared" si="13"/>
        <v>0</v>
      </c>
      <c r="AF30">
        <f t="shared" si="13"/>
        <v>0</v>
      </c>
      <c r="AG30">
        <f t="shared" si="13"/>
        <v>0</v>
      </c>
      <c r="AH30">
        <f t="shared" si="13"/>
        <v>0</v>
      </c>
      <c r="AI30">
        <f>SUMIFS('EPA Data'!$K:$K,'EPA Data'!$D:$D,'Country Selector'!$A$2,'EPA Data'!$L:$L,"f-gas substitution",'EPA Data'!$C:$C,AI$24,'EPA Data'!$G:$G,"&gt;="&amp;$H30,'EPA Data'!$G:$G,"&lt;"&amp;$I30)+SUMIFS('EPA Data'!$K:$K,'EPA Data'!$D:$D,'Country Selector'!$A$2,'EPA Data'!$L:$L,"f-gas destruction",'EPA Data'!$C:$C,AI$24,'EPA Data'!$G:$G,"&gt;="&amp;$H30,'EPA Data'!$G:$G,"&lt;"&amp;$I30)+SUMIFS('EPA Data'!$K:$K,'EPA Data'!$D:$D,'Country Selector'!$A$2,'EPA Data'!$L:$L,"f-gas recovery and recycling",'EPA Data'!$C:$C,AI$24,'EPA Data'!$G:$G,"&gt;="&amp;$H30,'EPA Data'!$G:$G,"&lt;"&amp;$I30)+SUMIFS('EPA Data'!$K:$K,'EPA Data'!$D:$D,'Country Selector'!$A$2,'EPA Data'!$L:$L,"chemicals - F-gas inspection maintenance retrofitting",'EPA Data'!$C:$C,AI$24,'EPA Data'!$G:$G,"&gt;="&amp;$H30,'EPA Data'!$G:$G,"&lt;"&amp;$I30)++SUMIFS('EPA Data'!$K:$K,'EPA Data'!$D:$D,'Country Selector'!$A$2,'EPA Data'!$L:$L,"other metals - F-gas inspection maintenance retrofitting",'EPA Data'!$C:$C,AI$24,'EPA Data'!$G:$G,"&gt;="&amp;$H30,'EPA Data'!$G:$G,"&lt;"&amp;$I30)</f>
        <v>0</v>
      </c>
      <c r="AJ30">
        <f t="shared" si="14"/>
        <v>0</v>
      </c>
      <c r="AK30">
        <f t="shared" si="14"/>
        <v>0</v>
      </c>
      <c r="AL30">
        <f t="shared" si="14"/>
        <v>0</v>
      </c>
      <c r="AM30">
        <f t="shared" si="14"/>
        <v>0</v>
      </c>
      <c r="AN30">
        <f>SUMIFS('EPA Data'!$K:$K,'EPA Data'!$D:$D,'Country Selector'!$A$2,'EPA Data'!$L:$L,"f-gas substitution",'EPA Data'!$C:$C,AN$24,'EPA Data'!$G:$G,"&gt;="&amp;$H30,'EPA Data'!$G:$G,"&lt;"&amp;$I30)+SUMIFS('EPA Data'!$K:$K,'EPA Data'!$D:$D,'Country Selector'!$A$2,'EPA Data'!$L:$L,"f-gas destruction",'EPA Data'!$C:$C,AN$24,'EPA Data'!$G:$G,"&gt;="&amp;$H30,'EPA Data'!$G:$G,"&lt;"&amp;$I30)+SUMIFS('EPA Data'!$K:$K,'EPA Data'!$D:$D,'Country Selector'!$A$2,'EPA Data'!$L:$L,"f-gas recovery and recycling",'EPA Data'!$C:$C,AN$24,'EPA Data'!$G:$G,"&gt;="&amp;$H30,'EPA Data'!$G:$G,"&lt;"&amp;$I30)+SUMIFS('EPA Data'!$K:$K,'EPA Data'!$D:$D,'Country Selector'!$A$2,'EPA Data'!$L:$L,"chemicals - F-gas inspection maintenance retrofitting",'EPA Data'!$C:$C,AN$24,'EPA Data'!$G:$G,"&gt;="&amp;$H30,'EPA Data'!$G:$G,"&lt;"&amp;$I30)++SUMIFS('EPA Data'!$K:$K,'EPA Data'!$D:$D,'Country Selector'!$A$2,'EPA Data'!$L:$L,"other metals - F-gas inspection maintenance retrofitting",'EPA Data'!$C:$C,AN$24,'EPA Data'!$G:$G,"&gt;="&amp;$H30,'EPA Data'!$G:$G,"&lt;"&amp;$I30)</f>
        <v>0</v>
      </c>
      <c r="AO30">
        <f t="shared" si="15"/>
        <v>0</v>
      </c>
      <c r="AP30">
        <f t="shared" si="15"/>
        <v>0</v>
      </c>
      <c r="AQ30">
        <f t="shared" si="15"/>
        <v>0</v>
      </c>
      <c r="AR30">
        <f t="shared" si="15"/>
        <v>0</v>
      </c>
      <c r="AS30">
        <f>SUMIFS('EPA Data'!$K:$K,'EPA Data'!$D:$D,'Country Selector'!$A$2,'EPA Data'!$L:$L,"f-gas substitution",'EPA Data'!$C:$C,AS$24,'EPA Data'!$G:$G,"&gt;="&amp;$H30,'EPA Data'!$G:$G,"&lt;"&amp;$I30)+SUMIFS('EPA Data'!$K:$K,'EPA Data'!$D:$D,'Country Selector'!$A$2,'EPA Data'!$L:$L,"f-gas destruction",'EPA Data'!$C:$C,AS$24,'EPA Data'!$G:$G,"&gt;="&amp;$H30,'EPA Data'!$G:$G,"&lt;"&amp;$I30)+SUMIFS('EPA Data'!$K:$K,'EPA Data'!$D:$D,'Country Selector'!$A$2,'EPA Data'!$L:$L,"f-gas recovery and recycling",'EPA Data'!$C:$C,AS$24,'EPA Data'!$G:$G,"&gt;="&amp;$H30,'EPA Data'!$G:$G,"&lt;"&amp;$I30)+SUMIFS('EPA Data'!$K:$K,'EPA Data'!$D:$D,'Country Selector'!$A$2,'EPA Data'!$L:$L,"chemicals - F-gas inspection maintenance retrofitting",'EPA Data'!$C:$C,AS$24,'EPA Data'!$G:$G,"&gt;="&amp;$H30,'EPA Data'!$G:$G,"&lt;"&amp;$I30)++SUMIFS('EPA Data'!$K:$K,'EPA Data'!$D:$D,'Country Selector'!$A$2,'EPA Data'!$L:$L,"other metals - F-gas inspection maintenance retrofitting",'EPA Data'!$C:$C,AS$24,'EPA Data'!$G:$G,"&gt;="&amp;$H30,'EPA Data'!$G:$G,"&lt;"&amp;$I30)</f>
        <v>0</v>
      </c>
    </row>
    <row r="31" spans="1:45" x14ac:dyDescent="0.35">
      <c r="A31" t="s">
        <v>964</v>
      </c>
      <c r="C31" t="s">
        <v>1159</v>
      </c>
      <c r="D31" t="s">
        <v>1160</v>
      </c>
      <c r="E31">
        <v>2034</v>
      </c>
      <c r="F31">
        <v>43.337363119999999</v>
      </c>
      <c r="H31" s="12">
        <f t="shared" si="16"/>
        <v>-850</v>
      </c>
      <c r="I31" s="11">
        <f t="shared" si="8"/>
        <v>-800</v>
      </c>
      <c r="J31">
        <f>SUMIFS('EPA Data'!$K:$K,'EPA Data'!$D:$D,'Country Selector'!$A$2,'EPA Data'!$L:$L,"f-gas substitution",'EPA Data'!$C:$C,J$24,'EPA Data'!$G:$G,"&gt;="&amp;$H31,'EPA Data'!$G:$G,"&lt;"&amp;$I31)+SUMIFS('EPA Data'!$K:$K,'EPA Data'!$D:$D,'Country Selector'!$A$2,'EPA Data'!$L:$L,"f-gas destruction",'EPA Data'!$C:$C,J$24,'EPA Data'!$G:$G,"&gt;="&amp;$H31,'EPA Data'!$G:$G,"&lt;"&amp;$I31)+SUMIFS('EPA Data'!$K:$K,'EPA Data'!$D:$D,'Country Selector'!$A$2,'EPA Data'!$L:$L,"f-gas recovery and recycling",'EPA Data'!$C:$C,J$24,'EPA Data'!$G:$G,"&gt;="&amp;$H31,'EPA Data'!$G:$G,"&lt;"&amp;$I31)+SUMIFS('EPA Data'!$K:$K,'EPA Data'!$D:$D,'Country Selector'!$A$2,'EPA Data'!$L:$L,"chemicals - F-gas inspection maintenance retrofitting",'EPA Data'!$C:$C,J$24,'EPA Data'!$G:$G,"&gt;="&amp;$H31,'EPA Data'!$G:$G,"&lt;"&amp;$I31)++SUMIFS('EPA Data'!$K:$K,'EPA Data'!$D:$D,'Country Selector'!$A$2,'EPA Data'!$L:$L,"other metals - F-gas inspection maintenance retrofitting",'EPA Data'!$C:$C,J$24,'EPA Data'!$G:$G,"&gt;="&amp;$H31,'EPA Data'!$G:$G,"&lt;"&amp;$I31)</f>
        <v>0</v>
      </c>
      <c r="K31">
        <f t="shared" si="9"/>
        <v>0</v>
      </c>
      <c r="L31">
        <f t="shared" si="9"/>
        <v>0</v>
      </c>
      <c r="M31">
        <f t="shared" si="9"/>
        <v>0</v>
      </c>
      <c r="N31">
        <f t="shared" si="9"/>
        <v>0</v>
      </c>
      <c r="O31">
        <f>SUMIFS('EPA Data'!$K:$K,'EPA Data'!$D:$D,'Country Selector'!$A$2,'EPA Data'!$L:$L,"f-gas substitution",'EPA Data'!$C:$C,O$24,'EPA Data'!$G:$G,"&gt;="&amp;$H31,'EPA Data'!$G:$G,"&lt;"&amp;$I31)+SUMIFS('EPA Data'!$K:$K,'EPA Data'!$D:$D,'Country Selector'!$A$2,'EPA Data'!$L:$L,"f-gas destruction",'EPA Data'!$C:$C,O$24,'EPA Data'!$G:$G,"&gt;="&amp;$H31,'EPA Data'!$G:$G,"&lt;"&amp;$I31)+SUMIFS('EPA Data'!$K:$K,'EPA Data'!$D:$D,'Country Selector'!$A$2,'EPA Data'!$L:$L,"f-gas recovery and recycling",'EPA Data'!$C:$C,O$24,'EPA Data'!$G:$G,"&gt;="&amp;$H31,'EPA Data'!$G:$G,"&lt;"&amp;$I31)+SUMIFS('EPA Data'!$K:$K,'EPA Data'!$D:$D,'Country Selector'!$A$2,'EPA Data'!$L:$L,"chemicals - F-gas inspection maintenance retrofitting",'EPA Data'!$C:$C,O$24,'EPA Data'!$G:$G,"&gt;="&amp;$H31,'EPA Data'!$G:$G,"&lt;"&amp;$I31)++SUMIFS('EPA Data'!$K:$K,'EPA Data'!$D:$D,'Country Selector'!$A$2,'EPA Data'!$L:$L,"other metals - F-gas inspection maintenance retrofitting",'EPA Data'!$C:$C,O$24,'EPA Data'!$G:$G,"&gt;="&amp;$H31,'EPA Data'!$G:$G,"&lt;"&amp;$I31)</f>
        <v>0</v>
      </c>
      <c r="P31">
        <f t="shared" si="10"/>
        <v>0</v>
      </c>
      <c r="Q31">
        <f t="shared" si="10"/>
        <v>0</v>
      </c>
      <c r="R31">
        <f t="shared" si="10"/>
        <v>0</v>
      </c>
      <c r="S31">
        <f t="shared" si="10"/>
        <v>0</v>
      </c>
      <c r="T31">
        <f>SUMIFS('EPA Data'!$K:$K,'EPA Data'!$D:$D,'Country Selector'!$A$2,'EPA Data'!$L:$L,"f-gas substitution",'EPA Data'!$C:$C,T$24,'EPA Data'!$G:$G,"&gt;="&amp;$H31,'EPA Data'!$G:$G,"&lt;"&amp;$I31)+SUMIFS('EPA Data'!$K:$K,'EPA Data'!$D:$D,'Country Selector'!$A$2,'EPA Data'!$L:$L,"f-gas destruction",'EPA Data'!$C:$C,T$24,'EPA Data'!$G:$G,"&gt;="&amp;$H31,'EPA Data'!$G:$G,"&lt;"&amp;$I31)+SUMIFS('EPA Data'!$K:$K,'EPA Data'!$D:$D,'Country Selector'!$A$2,'EPA Data'!$L:$L,"f-gas recovery and recycling",'EPA Data'!$C:$C,T$24,'EPA Data'!$G:$G,"&gt;="&amp;$H31,'EPA Data'!$G:$G,"&lt;"&amp;$I31)+SUMIFS('EPA Data'!$K:$K,'EPA Data'!$D:$D,'Country Selector'!$A$2,'EPA Data'!$L:$L,"chemicals - F-gas inspection maintenance retrofitting",'EPA Data'!$C:$C,T$24,'EPA Data'!$G:$G,"&gt;="&amp;$H31,'EPA Data'!$G:$G,"&lt;"&amp;$I31)++SUMIFS('EPA Data'!$K:$K,'EPA Data'!$D:$D,'Country Selector'!$A$2,'EPA Data'!$L:$L,"other metals - F-gas inspection maintenance retrofitting",'EPA Data'!$C:$C,T$24,'EPA Data'!$G:$G,"&gt;="&amp;$H31,'EPA Data'!$G:$G,"&lt;"&amp;$I31)</f>
        <v>0</v>
      </c>
      <c r="U31">
        <f t="shared" si="11"/>
        <v>0</v>
      </c>
      <c r="V31">
        <f t="shared" si="11"/>
        <v>0</v>
      </c>
      <c r="W31">
        <f t="shared" si="11"/>
        <v>0</v>
      </c>
      <c r="X31">
        <f t="shared" si="11"/>
        <v>0</v>
      </c>
      <c r="Y31">
        <f>SUMIFS('EPA Data'!$K:$K,'EPA Data'!$D:$D,'Country Selector'!$A$2,'EPA Data'!$L:$L,"f-gas substitution",'EPA Data'!$C:$C,Y$24,'EPA Data'!$G:$G,"&gt;="&amp;$H31,'EPA Data'!$G:$G,"&lt;"&amp;$I31)+SUMIFS('EPA Data'!$K:$K,'EPA Data'!$D:$D,'Country Selector'!$A$2,'EPA Data'!$L:$L,"f-gas destruction",'EPA Data'!$C:$C,Y$24,'EPA Data'!$G:$G,"&gt;="&amp;$H31,'EPA Data'!$G:$G,"&lt;"&amp;$I31)+SUMIFS('EPA Data'!$K:$K,'EPA Data'!$D:$D,'Country Selector'!$A$2,'EPA Data'!$L:$L,"f-gas recovery and recycling",'EPA Data'!$C:$C,Y$24,'EPA Data'!$G:$G,"&gt;="&amp;$H31,'EPA Data'!$G:$G,"&lt;"&amp;$I31)+SUMIFS('EPA Data'!$K:$K,'EPA Data'!$D:$D,'Country Selector'!$A$2,'EPA Data'!$L:$L,"chemicals - F-gas inspection maintenance retrofitting",'EPA Data'!$C:$C,Y$24,'EPA Data'!$G:$G,"&gt;="&amp;$H31,'EPA Data'!$G:$G,"&lt;"&amp;$I31)++SUMIFS('EPA Data'!$K:$K,'EPA Data'!$D:$D,'Country Selector'!$A$2,'EPA Data'!$L:$L,"other metals - F-gas inspection maintenance retrofitting",'EPA Data'!$C:$C,Y$24,'EPA Data'!$G:$G,"&gt;="&amp;$H31,'EPA Data'!$G:$G,"&lt;"&amp;$I31)</f>
        <v>0</v>
      </c>
      <c r="Z31">
        <f t="shared" si="12"/>
        <v>0</v>
      </c>
      <c r="AA31">
        <f t="shared" si="12"/>
        <v>0</v>
      </c>
      <c r="AB31">
        <f t="shared" si="12"/>
        <v>0</v>
      </c>
      <c r="AC31">
        <f t="shared" si="12"/>
        <v>0</v>
      </c>
      <c r="AD31">
        <f>SUMIFS('EPA Data'!$K:$K,'EPA Data'!$D:$D,'Country Selector'!$A$2,'EPA Data'!$L:$L,"f-gas substitution",'EPA Data'!$C:$C,AD$24,'EPA Data'!$G:$G,"&gt;="&amp;$H31,'EPA Data'!$G:$G,"&lt;"&amp;$I31)+SUMIFS('EPA Data'!$K:$K,'EPA Data'!$D:$D,'Country Selector'!$A$2,'EPA Data'!$L:$L,"f-gas destruction",'EPA Data'!$C:$C,AD$24,'EPA Data'!$G:$G,"&gt;="&amp;$H31,'EPA Data'!$G:$G,"&lt;"&amp;$I31)+SUMIFS('EPA Data'!$K:$K,'EPA Data'!$D:$D,'Country Selector'!$A$2,'EPA Data'!$L:$L,"f-gas recovery and recycling",'EPA Data'!$C:$C,AD$24,'EPA Data'!$G:$G,"&gt;="&amp;$H31,'EPA Data'!$G:$G,"&lt;"&amp;$I31)+SUMIFS('EPA Data'!$K:$K,'EPA Data'!$D:$D,'Country Selector'!$A$2,'EPA Data'!$L:$L,"chemicals - F-gas inspection maintenance retrofitting",'EPA Data'!$C:$C,AD$24,'EPA Data'!$G:$G,"&gt;="&amp;$H31,'EPA Data'!$G:$G,"&lt;"&amp;$I31)++SUMIFS('EPA Data'!$K:$K,'EPA Data'!$D:$D,'Country Selector'!$A$2,'EPA Data'!$L:$L,"other metals - F-gas inspection maintenance retrofitting",'EPA Data'!$C:$C,AD$24,'EPA Data'!$G:$G,"&gt;="&amp;$H31,'EPA Data'!$G:$G,"&lt;"&amp;$I31)</f>
        <v>0</v>
      </c>
      <c r="AE31">
        <f t="shared" si="13"/>
        <v>0</v>
      </c>
      <c r="AF31">
        <f t="shared" si="13"/>
        <v>0</v>
      </c>
      <c r="AG31">
        <f t="shared" si="13"/>
        <v>0</v>
      </c>
      <c r="AH31">
        <f t="shared" si="13"/>
        <v>0</v>
      </c>
      <c r="AI31">
        <f>SUMIFS('EPA Data'!$K:$K,'EPA Data'!$D:$D,'Country Selector'!$A$2,'EPA Data'!$L:$L,"f-gas substitution",'EPA Data'!$C:$C,AI$24,'EPA Data'!$G:$G,"&gt;="&amp;$H31,'EPA Data'!$G:$G,"&lt;"&amp;$I31)+SUMIFS('EPA Data'!$K:$K,'EPA Data'!$D:$D,'Country Selector'!$A$2,'EPA Data'!$L:$L,"f-gas destruction",'EPA Data'!$C:$C,AI$24,'EPA Data'!$G:$G,"&gt;="&amp;$H31,'EPA Data'!$G:$G,"&lt;"&amp;$I31)+SUMIFS('EPA Data'!$K:$K,'EPA Data'!$D:$D,'Country Selector'!$A$2,'EPA Data'!$L:$L,"f-gas recovery and recycling",'EPA Data'!$C:$C,AI$24,'EPA Data'!$G:$G,"&gt;="&amp;$H31,'EPA Data'!$G:$G,"&lt;"&amp;$I31)+SUMIFS('EPA Data'!$K:$K,'EPA Data'!$D:$D,'Country Selector'!$A$2,'EPA Data'!$L:$L,"chemicals - F-gas inspection maintenance retrofitting",'EPA Data'!$C:$C,AI$24,'EPA Data'!$G:$G,"&gt;="&amp;$H31,'EPA Data'!$G:$G,"&lt;"&amp;$I31)++SUMIFS('EPA Data'!$K:$K,'EPA Data'!$D:$D,'Country Selector'!$A$2,'EPA Data'!$L:$L,"other metals - F-gas inspection maintenance retrofitting",'EPA Data'!$C:$C,AI$24,'EPA Data'!$G:$G,"&gt;="&amp;$H31,'EPA Data'!$G:$G,"&lt;"&amp;$I31)</f>
        <v>0</v>
      </c>
      <c r="AJ31">
        <f t="shared" si="14"/>
        <v>0</v>
      </c>
      <c r="AK31">
        <f t="shared" si="14"/>
        <v>0</v>
      </c>
      <c r="AL31">
        <f t="shared" si="14"/>
        <v>0</v>
      </c>
      <c r="AM31">
        <f t="shared" si="14"/>
        <v>0</v>
      </c>
      <c r="AN31">
        <f>SUMIFS('EPA Data'!$K:$K,'EPA Data'!$D:$D,'Country Selector'!$A$2,'EPA Data'!$L:$L,"f-gas substitution",'EPA Data'!$C:$C,AN$24,'EPA Data'!$G:$G,"&gt;="&amp;$H31,'EPA Data'!$G:$G,"&lt;"&amp;$I31)+SUMIFS('EPA Data'!$K:$K,'EPA Data'!$D:$D,'Country Selector'!$A$2,'EPA Data'!$L:$L,"f-gas destruction",'EPA Data'!$C:$C,AN$24,'EPA Data'!$G:$G,"&gt;="&amp;$H31,'EPA Data'!$G:$G,"&lt;"&amp;$I31)+SUMIFS('EPA Data'!$K:$K,'EPA Data'!$D:$D,'Country Selector'!$A$2,'EPA Data'!$L:$L,"f-gas recovery and recycling",'EPA Data'!$C:$C,AN$24,'EPA Data'!$G:$G,"&gt;="&amp;$H31,'EPA Data'!$G:$G,"&lt;"&amp;$I31)+SUMIFS('EPA Data'!$K:$K,'EPA Data'!$D:$D,'Country Selector'!$A$2,'EPA Data'!$L:$L,"chemicals - F-gas inspection maintenance retrofitting",'EPA Data'!$C:$C,AN$24,'EPA Data'!$G:$G,"&gt;="&amp;$H31,'EPA Data'!$G:$G,"&lt;"&amp;$I31)++SUMIFS('EPA Data'!$K:$K,'EPA Data'!$D:$D,'Country Selector'!$A$2,'EPA Data'!$L:$L,"other metals - F-gas inspection maintenance retrofitting",'EPA Data'!$C:$C,AN$24,'EPA Data'!$G:$G,"&gt;="&amp;$H31,'EPA Data'!$G:$G,"&lt;"&amp;$I31)</f>
        <v>0</v>
      </c>
      <c r="AO31">
        <f t="shared" si="15"/>
        <v>0</v>
      </c>
      <c r="AP31">
        <f t="shared" si="15"/>
        <v>0</v>
      </c>
      <c r="AQ31">
        <f t="shared" si="15"/>
        <v>0</v>
      </c>
      <c r="AR31">
        <f t="shared" si="15"/>
        <v>0</v>
      </c>
      <c r="AS31">
        <f>SUMIFS('EPA Data'!$K:$K,'EPA Data'!$D:$D,'Country Selector'!$A$2,'EPA Data'!$L:$L,"f-gas substitution",'EPA Data'!$C:$C,AS$24,'EPA Data'!$G:$G,"&gt;="&amp;$H31,'EPA Data'!$G:$G,"&lt;"&amp;$I31)+SUMIFS('EPA Data'!$K:$K,'EPA Data'!$D:$D,'Country Selector'!$A$2,'EPA Data'!$L:$L,"f-gas destruction",'EPA Data'!$C:$C,AS$24,'EPA Data'!$G:$G,"&gt;="&amp;$H31,'EPA Data'!$G:$G,"&lt;"&amp;$I31)+SUMIFS('EPA Data'!$K:$K,'EPA Data'!$D:$D,'Country Selector'!$A$2,'EPA Data'!$L:$L,"f-gas recovery and recycling",'EPA Data'!$C:$C,AS$24,'EPA Data'!$G:$G,"&gt;="&amp;$H31,'EPA Data'!$G:$G,"&lt;"&amp;$I31)+SUMIFS('EPA Data'!$K:$K,'EPA Data'!$D:$D,'Country Selector'!$A$2,'EPA Data'!$L:$L,"chemicals - F-gas inspection maintenance retrofitting",'EPA Data'!$C:$C,AS$24,'EPA Data'!$G:$G,"&gt;="&amp;$H31,'EPA Data'!$G:$G,"&lt;"&amp;$I31)++SUMIFS('EPA Data'!$K:$K,'EPA Data'!$D:$D,'Country Selector'!$A$2,'EPA Data'!$L:$L,"other metals - F-gas inspection maintenance retrofitting",'EPA Data'!$C:$C,AS$24,'EPA Data'!$G:$G,"&gt;="&amp;$H31,'EPA Data'!$G:$G,"&lt;"&amp;$I31)</f>
        <v>0</v>
      </c>
    </row>
    <row r="32" spans="1:45" x14ac:dyDescent="0.35">
      <c r="A32" t="s">
        <v>964</v>
      </c>
      <c r="C32" t="s">
        <v>1159</v>
      </c>
      <c r="D32" t="s">
        <v>1160</v>
      </c>
      <c r="E32">
        <v>2035</v>
      </c>
      <c r="F32">
        <v>42.626914540000001</v>
      </c>
      <c r="H32" s="12">
        <f t="shared" si="16"/>
        <v>-800</v>
      </c>
      <c r="I32" s="11">
        <f t="shared" si="8"/>
        <v>-750</v>
      </c>
      <c r="J32">
        <f>SUMIFS('EPA Data'!$K:$K,'EPA Data'!$D:$D,'Country Selector'!$A$2,'EPA Data'!$L:$L,"f-gas substitution",'EPA Data'!$C:$C,J$24,'EPA Data'!$G:$G,"&gt;="&amp;$H32,'EPA Data'!$G:$G,"&lt;"&amp;$I32)+SUMIFS('EPA Data'!$K:$K,'EPA Data'!$D:$D,'Country Selector'!$A$2,'EPA Data'!$L:$L,"f-gas destruction",'EPA Data'!$C:$C,J$24,'EPA Data'!$G:$G,"&gt;="&amp;$H32,'EPA Data'!$G:$G,"&lt;"&amp;$I32)+SUMIFS('EPA Data'!$K:$K,'EPA Data'!$D:$D,'Country Selector'!$A$2,'EPA Data'!$L:$L,"f-gas recovery and recycling",'EPA Data'!$C:$C,J$24,'EPA Data'!$G:$G,"&gt;="&amp;$H32,'EPA Data'!$G:$G,"&lt;"&amp;$I32)+SUMIFS('EPA Data'!$K:$K,'EPA Data'!$D:$D,'Country Selector'!$A$2,'EPA Data'!$L:$L,"chemicals - F-gas inspection maintenance retrofitting",'EPA Data'!$C:$C,J$24,'EPA Data'!$G:$G,"&gt;="&amp;$H32,'EPA Data'!$G:$G,"&lt;"&amp;$I32)++SUMIFS('EPA Data'!$K:$K,'EPA Data'!$D:$D,'Country Selector'!$A$2,'EPA Data'!$L:$L,"other metals - F-gas inspection maintenance retrofitting",'EPA Data'!$C:$C,J$24,'EPA Data'!$G:$G,"&gt;="&amp;$H32,'EPA Data'!$G:$G,"&lt;"&amp;$I32)</f>
        <v>0</v>
      </c>
      <c r="K32">
        <f t="shared" si="9"/>
        <v>0</v>
      </c>
      <c r="L32">
        <f t="shared" si="9"/>
        <v>0</v>
      </c>
      <c r="M32">
        <f t="shared" si="9"/>
        <v>0</v>
      </c>
      <c r="N32">
        <f t="shared" si="9"/>
        <v>0</v>
      </c>
      <c r="O32">
        <f>SUMIFS('EPA Data'!$K:$K,'EPA Data'!$D:$D,'Country Selector'!$A$2,'EPA Data'!$L:$L,"f-gas substitution",'EPA Data'!$C:$C,O$24,'EPA Data'!$G:$G,"&gt;="&amp;$H32,'EPA Data'!$G:$G,"&lt;"&amp;$I32)+SUMIFS('EPA Data'!$K:$K,'EPA Data'!$D:$D,'Country Selector'!$A$2,'EPA Data'!$L:$L,"f-gas destruction",'EPA Data'!$C:$C,O$24,'EPA Data'!$G:$G,"&gt;="&amp;$H32,'EPA Data'!$G:$G,"&lt;"&amp;$I32)+SUMIFS('EPA Data'!$K:$K,'EPA Data'!$D:$D,'Country Selector'!$A$2,'EPA Data'!$L:$L,"f-gas recovery and recycling",'EPA Data'!$C:$C,O$24,'EPA Data'!$G:$G,"&gt;="&amp;$H32,'EPA Data'!$G:$G,"&lt;"&amp;$I32)+SUMIFS('EPA Data'!$K:$K,'EPA Data'!$D:$D,'Country Selector'!$A$2,'EPA Data'!$L:$L,"chemicals - F-gas inspection maintenance retrofitting",'EPA Data'!$C:$C,O$24,'EPA Data'!$G:$G,"&gt;="&amp;$H32,'EPA Data'!$G:$G,"&lt;"&amp;$I32)++SUMIFS('EPA Data'!$K:$K,'EPA Data'!$D:$D,'Country Selector'!$A$2,'EPA Data'!$L:$L,"other metals - F-gas inspection maintenance retrofitting",'EPA Data'!$C:$C,O$24,'EPA Data'!$G:$G,"&gt;="&amp;$H32,'EPA Data'!$G:$G,"&lt;"&amp;$I32)</f>
        <v>0</v>
      </c>
      <c r="P32">
        <f t="shared" si="10"/>
        <v>0</v>
      </c>
      <c r="Q32">
        <f t="shared" si="10"/>
        <v>0</v>
      </c>
      <c r="R32">
        <f t="shared" si="10"/>
        <v>0</v>
      </c>
      <c r="S32">
        <f t="shared" si="10"/>
        <v>0</v>
      </c>
      <c r="T32">
        <f>SUMIFS('EPA Data'!$K:$K,'EPA Data'!$D:$D,'Country Selector'!$A$2,'EPA Data'!$L:$L,"f-gas substitution",'EPA Data'!$C:$C,T$24,'EPA Data'!$G:$G,"&gt;="&amp;$H32,'EPA Data'!$G:$G,"&lt;"&amp;$I32)+SUMIFS('EPA Data'!$K:$K,'EPA Data'!$D:$D,'Country Selector'!$A$2,'EPA Data'!$L:$L,"f-gas destruction",'EPA Data'!$C:$C,T$24,'EPA Data'!$G:$G,"&gt;="&amp;$H32,'EPA Data'!$G:$G,"&lt;"&amp;$I32)+SUMIFS('EPA Data'!$K:$K,'EPA Data'!$D:$D,'Country Selector'!$A$2,'EPA Data'!$L:$L,"f-gas recovery and recycling",'EPA Data'!$C:$C,T$24,'EPA Data'!$G:$G,"&gt;="&amp;$H32,'EPA Data'!$G:$G,"&lt;"&amp;$I32)+SUMIFS('EPA Data'!$K:$K,'EPA Data'!$D:$D,'Country Selector'!$A$2,'EPA Data'!$L:$L,"chemicals - F-gas inspection maintenance retrofitting",'EPA Data'!$C:$C,T$24,'EPA Data'!$G:$G,"&gt;="&amp;$H32,'EPA Data'!$G:$G,"&lt;"&amp;$I32)++SUMIFS('EPA Data'!$K:$K,'EPA Data'!$D:$D,'Country Selector'!$A$2,'EPA Data'!$L:$L,"other metals - F-gas inspection maintenance retrofitting",'EPA Data'!$C:$C,T$24,'EPA Data'!$G:$G,"&gt;="&amp;$H32,'EPA Data'!$G:$G,"&lt;"&amp;$I32)</f>
        <v>0</v>
      </c>
      <c r="U32">
        <f t="shared" si="11"/>
        <v>0</v>
      </c>
      <c r="V32">
        <f t="shared" si="11"/>
        <v>0</v>
      </c>
      <c r="W32">
        <f t="shared" si="11"/>
        <v>0</v>
      </c>
      <c r="X32">
        <f t="shared" si="11"/>
        <v>0</v>
      </c>
      <c r="Y32">
        <f>SUMIFS('EPA Data'!$K:$K,'EPA Data'!$D:$D,'Country Selector'!$A$2,'EPA Data'!$L:$L,"f-gas substitution",'EPA Data'!$C:$C,Y$24,'EPA Data'!$G:$G,"&gt;="&amp;$H32,'EPA Data'!$G:$G,"&lt;"&amp;$I32)+SUMIFS('EPA Data'!$K:$K,'EPA Data'!$D:$D,'Country Selector'!$A$2,'EPA Data'!$L:$L,"f-gas destruction",'EPA Data'!$C:$C,Y$24,'EPA Data'!$G:$G,"&gt;="&amp;$H32,'EPA Data'!$G:$G,"&lt;"&amp;$I32)+SUMIFS('EPA Data'!$K:$K,'EPA Data'!$D:$D,'Country Selector'!$A$2,'EPA Data'!$L:$L,"f-gas recovery and recycling",'EPA Data'!$C:$C,Y$24,'EPA Data'!$G:$G,"&gt;="&amp;$H32,'EPA Data'!$G:$G,"&lt;"&amp;$I32)+SUMIFS('EPA Data'!$K:$K,'EPA Data'!$D:$D,'Country Selector'!$A$2,'EPA Data'!$L:$L,"chemicals - F-gas inspection maintenance retrofitting",'EPA Data'!$C:$C,Y$24,'EPA Data'!$G:$G,"&gt;="&amp;$H32,'EPA Data'!$G:$G,"&lt;"&amp;$I32)++SUMIFS('EPA Data'!$K:$K,'EPA Data'!$D:$D,'Country Selector'!$A$2,'EPA Data'!$L:$L,"other metals - F-gas inspection maintenance retrofitting",'EPA Data'!$C:$C,Y$24,'EPA Data'!$G:$G,"&gt;="&amp;$H32,'EPA Data'!$G:$G,"&lt;"&amp;$I32)</f>
        <v>0</v>
      </c>
      <c r="Z32">
        <f t="shared" si="12"/>
        <v>0</v>
      </c>
      <c r="AA32">
        <f t="shared" si="12"/>
        <v>0</v>
      </c>
      <c r="AB32">
        <f t="shared" si="12"/>
        <v>0</v>
      </c>
      <c r="AC32">
        <f t="shared" si="12"/>
        <v>0</v>
      </c>
      <c r="AD32">
        <f>SUMIFS('EPA Data'!$K:$K,'EPA Data'!$D:$D,'Country Selector'!$A$2,'EPA Data'!$L:$L,"f-gas substitution",'EPA Data'!$C:$C,AD$24,'EPA Data'!$G:$G,"&gt;="&amp;$H32,'EPA Data'!$G:$G,"&lt;"&amp;$I32)+SUMIFS('EPA Data'!$K:$K,'EPA Data'!$D:$D,'Country Selector'!$A$2,'EPA Data'!$L:$L,"f-gas destruction",'EPA Data'!$C:$C,AD$24,'EPA Data'!$G:$G,"&gt;="&amp;$H32,'EPA Data'!$G:$G,"&lt;"&amp;$I32)+SUMIFS('EPA Data'!$K:$K,'EPA Data'!$D:$D,'Country Selector'!$A$2,'EPA Data'!$L:$L,"f-gas recovery and recycling",'EPA Data'!$C:$C,AD$24,'EPA Data'!$G:$G,"&gt;="&amp;$H32,'EPA Data'!$G:$G,"&lt;"&amp;$I32)+SUMIFS('EPA Data'!$K:$K,'EPA Data'!$D:$D,'Country Selector'!$A$2,'EPA Data'!$L:$L,"chemicals - F-gas inspection maintenance retrofitting",'EPA Data'!$C:$C,AD$24,'EPA Data'!$G:$G,"&gt;="&amp;$H32,'EPA Data'!$G:$G,"&lt;"&amp;$I32)++SUMIFS('EPA Data'!$K:$K,'EPA Data'!$D:$D,'Country Selector'!$A$2,'EPA Data'!$L:$L,"other metals - F-gas inspection maintenance retrofitting",'EPA Data'!$C:$C,AD$24,'EPA Data'!$G:$G,"&gt;="&amp;$H32,'EPA Data'!$G:$G,"&lt;"&amp;$I32)</f>
        <v>0</v>
      </c>
      <c r="AE32">
        <f t="shared" si="13"/>
        <v>0</v>
      </c>
      <c r="AF32">
        <f t="shared" si="13"/>
        <v>0</v>
      </c>
      <c r="AG32">
        <f t="shared" si="13"/>
        <v>0</v>
      </c>
      <c r="AH32">
        <f t="shared" si="13"/>
        <v>0</v>
      </c>
      <c r="AI32">
        <f>SUMIFS('EPA Data'!$K:$K,'EPA Data'!$D:$D,'Country Selector'!$A$2,'EPA Data'!$L:$L,"f-gas substitution",'EPA Data'!$C:$C,AI$24,'EPA Data'!$G:$G,"&gt;="&amp;$H32,'EPA Data'!$G:$G,"&lt;"&amp;$I32)+SUMIFS('EPA Data'!$K:$K,'EPA Data'!$D:$D,'Country Selector'!$A$2,'EPA Data'!$L:$L,"f-gas destruction",'EPA Data'!$C:$C,AI$24,'EPA Data'!$G:$G,"&gt;="&amp;$H32,'EPA Data'!$G:$G,"&lt;"&amp;$I32)+SUMIFS('EPA Data'!$K:$K,'EPA Data'!$D:$D,'Country Selector'!$A$2,'EPA Data'!$L:$L,"f-gas recovery and recycling",'EPA Data'!$C:$C,AI$24,'EPA Data'!$G:$G,"&gt;="&amp;$H32,'EPA Data'!$G:$G,"&lt;"&amp;$I32)+SUMIFS('EPA Data'!$K:$K,'EPA Data'!$D:$D,'Country Selector'!$A$2,'EPA Data'!$L:$L,"chemicals - F-gas inspection maintenance retrofitting",'EPA Data'!$C:$C,AI$24,'EPA Data'!$G:$G,"&gt;="&amp;$H32,'EPA Data'!$G:$G,"&lt;"&amp;$I32)++SUMIFS('EPA Data'!$K:$K,'EPA Data'!$D:$D,'Country Selector'!$A$2,'EPA Data'!$L:$L,"other metals - F-gas inspection maintenance retrofitting",'EPA Data'!$C:$C,AI$24,'EPA Data'!$G:$G,"&gt;="&amp;$H32,'EPA Data'!$G:$G,"&lt;"&amp;$I32)</f>
        <v>0</v>
      </c>
      <c r="AJ32">
        <f t="shared" si="14"/>
        <v>0</v>
      </c>
      <c r="AK32">
        <f t="shared" si="14"/>
        <v>0</v>
      </c>
      <c r="AL32">
        <f t="shared" si="14"/>
        <v>0</v>
      </c>
      <c r="AM32">
        <f t="shared" si="14"/>
        <v>0</v>
      </c>
      <c r="AN32">
        <f>SUMIFS('EPA Data'!$K:$K,'EPA Data'!$D:$D,'Country Selector'!$A$2,'EPA Data'!$L:$L,"f-gas substitution",'EPA Data'!$C:$C,AN$24,'EPA Data'!$G:$G,"&gt;="&amp;$H32,'EPA Data'!$G:$G,"&lt;"&amp;$I32)+SUMIFS('EPA Data'!$K:$K,'EPA Data'!$D:$D,'Country Selector'!$A$2,'EPA Data'!$L:$L,"f-gas destruction",'EPA Data'!$C:$C,AN$24,'EPA Data'!$G:$G,"&gt;="&amp;$H32,'EPA Data'!$G:$G,"&lt;"&amp;$I32)+SUMIFS('EPA Data'!$K:$K,'EPA Data'!$D:$D,'Country Selector'!$A$2,'EPA Data'!$L:$L,"f-gas recovery and recycling",'EPA Data'!$C:$C,AN$24,'EPA Data'!$G:$G,"&gt;="&amp;$H32,'EPA Data'!$G:$G,"&lt;"&amp;$I32)+SUMIFS('EPA Data'!$K:$K,'EPA Data'!$D:$D,'Country Selector'!$A$2,'EPA Data'!$L:$L,"chemicals - F-gas inspection maintenance retrofitting",'EPA Data'!$C:$C,AN$24,'EPA Data'!$G:$G,"&gt;="&amp;$H32,'EPA Data'!$G:$G,"&lt;"&amp;$I32)++SUMIFS('EPA Data'!$K:$K,'EPA Data'!$D:$D,'Country Selector'!$A$2,'EPA Data'!$L:$L,"other metals - F-gas inspection maintenance retrofitting",'EPA Data'!$C:$C,AN$24,'EPA Data'!$G:$G,"&gt;="&amp;$H32,'EPA Data'!$G:$G,"&lt;"&amp;$I32)</f>
        <v>0</v>
      </c>
      <c r="AO32">
        <f t="shared" si="15"/>
        <v>0</v>
      </c>
      <c r="AP32">
        <f t="shared" si="15"/>
        <v>0</v>
      </c>
      <c r="AQ32">
        <f t="shared" si="15"/>
        <v>0</v>
      </c>
      <c r="AR32">
        <f t="shared" si="15"/>
        <v>0</v>
      </c>
      <c r="AS32">
        <f>SUMIFS('EPA Data'!$K:$K,'EPA Data'!$D:$D,'Country Selector'!$A$2,'EPA Data'!$L:$L,"f-gas substitution",'EPA Data'!$C:$C,AS$24,'EPA Data'!$G:$G,"&gt;="&amp;$H32,'EPA Data'!$G:$G,"&lt;"&amp;$I32)+SUMIFS('EPA Data'!$K:$K,'EPA Data'!$D:$D,'Country Selector'!$A$2,'EPA Data'!$L:$L,"f-gas destruction",'EPA Data'!$C:$C,AS$24,'EPA Data'!$G:$G,"&gt;="&amp;$H32,'EPA Data'!$G:$G,"&lt;"&amp;$I32)+SUMIFS('EPA Data'!$K:$K,'EPA Data'!$D:$D,'Country Selector'!$A$2,'EPA Data'!$L:$L,"f-gas recovery and recycling",'EPA Data'!$C:$C,AS$24,'EPA Data'!$G:$G,"&gt;="&amp;$H32,'EPA Data'!$G:$G,"&lt;"&amp;$I32)+SUMIFS('EPA Data'!$K:$K,'EPA Data'!$D:$D,'Country Selector'!$A$2,'EPA Data'!$L:$L,"chemicals - F-gas inspection maintenance retrofitting",'EPA Data'!$C:$C,AS$24,'EPA Data'!$G:$G,"&gt;="&amp;$H32,'EPA Data'!$G:$G,"&lt;"&amp;$I32)++SUMIFS('EPA Data'!$K:$K,'EPA Data'!$D:$D,'Country Selector'!$A$2,'EPA Data'!$L:$L,"other metals - F-gas inspection maintenance retrofitting",'EPA Data'!$C:$C,AS$24,'EPA Data'!$G:$G,"&gt;="&amp;$H32,'EPA Data'!$G:$G,"&lt;"&amp;$I32)</f>
        <v>0</v>
      </c>
    </row>
    <row r="33" spans="1:45" x14ac:dyDescent="0.35">
      <c r="A33" t="s">
        <v>964</v>
      </c>
      <c r="C33" t="s">
        <v>1165</v>
      </c>
      <c r="D33" t="s">
        <v>644</v>
      </c>
      <c r="E33">
        <v>2005</v>
      </c>
      <c r="F33">
        <v>0.2</v>
      </c>
      <c r="H33" s="12">
        <f t="shared" si="16"/>
        <v>-750</v>
      </c>
      <c r="I33" s="11">
        <f t="shared" si="8"/>
        <v>-700</v>
      </c>
      <c r="J33">
        <f>SUMIFS('EPA Data'!$K:$K,'EPA Data'!$D:$D,'Country Selector'!$A$2,'EPA Data'!$L:$L,"f-gas substitution",'EPA Data'!$C:$C,J$24,'EPA Data'!$G:$G,"&gt;="&amp;$H33,'EPA Data'!$G:$G,"&lt;"&amp;$I33)+SUMIFS('EPA Data'!$K:$K,'EPA Data'!$D:$D,'Country Selector'!$A$2,'EPA Data'!$L:$L,"f-gas destruction",'EPA Data'!$C:$C,J$24,'EPA Data'!$G:$G,"&gt;="&amp;$H33,'EPA Data'!$G:$G,"&lt;"&amp;$I33)+SUMIFS('EPA Data'!$K:$K,'EPA Data'!$D:$D,'Country Selector'!$A$2,'EPA Data'!$L:$L,"f-gas recovery and recycling",'EPA Data'!$C:$C,J$24,'EPA Data'!$G:$G,"&gt;="&amp;$H33,'EPA Data'!$G:$G,"&lt;"&amp;$I33)+SUMIFS('EPA Data'!$K:$K,'EPA Data'!$D:$D,'Country Selector'!$A$2,'EPA Data'!$L:$L,"chemicals - F-gas inspection maintenance retrofitting",'EPA Data'!$C:$C,J$24,'EPA Data'!$G:$G,"&gt;="&amp;$H33,'EPA Data'!$G:$G,"&lt;"&amp;$I33)++SUMIFS('EPA Data'!$K:$K,'EPA Data'!$D:$D,'Country Selector'!$A$2,'EPA Data'!$L:$L,"other metals - F-gas inspection maintenance retrofitting",'EPA Data'!$C:$C,J$24,'EPA Data'!$G:$G,"&gt;="&amp;$H33,'EPA Data'!$G:$G,"&lt;"&amp;$I33)</f>
        <v>0</v>
      </c>
      <c r="K33">
        <f t="shared" si="9"/>
        <v>0</v>
      </c>
      <c r="L33">
        <f t="shared" si="9"/>
        <v>0</v>
      </c>
      <c r="M33">
        <f t="shared" si="9"/>
        <v>0</v>
      </c>
      <c r="N33">
        <f t="shared" si="9"/>
        <v>0</v>
      </c>
      <c r="O33">
        <f>SUMIFS('EPA Data'!$K:$K,'EPA Data'!$D:$D,'Country Selector'!$A$2,'EPA Data'!$L:$L,"f-gas substitution",'EPA Data'!$C:$C,O$24,'EPA Data'!$G:$G,"&gt;="&amp;$H33,'EPA Data'!$G:$G,"&lt;"&amp;$I33)+SUMIFS('EPA Data'!$K:$K,'EPA Data'!$D:$D,'Country Selector'!$A$2,'EPA Data'!$L:$L,"f-gas destruction",'EPA Data'!$C:$C,O$24,'EPA Data'!$G:$G,"&gt;="&amp;$H33,'EPA Data'!$G:$G,"&lt;"&amp;$I33)+SUMIFS('EPA Data'!$K:$K,'EPA Data'!$D:$D,'Country Selector'!$A$2,'EPA Data'!$L:$L,"f-gas recovery and recycling",'EPA Data'!$C:$C,O$24,'EPA Data'!$G:$G,"&gt;="&amp;$H33,'EPA Data'!$G:$G,"&lt;"&amp;$I33)+SUMIFS('EPA Data'!$K:$K,'EPA Data'!$D:$D,'Country Selector'!$A$2,'EPA Data'!$L:$L,"chemicals - F-gas inspection maintenance retrofitting",'EPA Data'!$C:$C,O$24,'EPA Data'!$G:$G,"&gt;="&amp;$H33,'EPA Data'!$G:$G,"&lt;"&amp;$I33)++SUMIFS('EPA Data'!$K:$K,'EPA Data'!$D:$D,'Country Selector'!$A$2,'EPA Data'!$L:$L,"other metals - F-gas inspection maintenance retrofitting",'EPA Data'!$C:$C,O$24,'EPA Data'!$G:$G,"&gt;="&amp;$H33,'EPA Data'!$G:$G,"&lt;"&amp;$I33)</f>
        <v>0</v>
      </c>
      <c r="P33">
        <f t="shared" si="10"/>
        <v>0</v>
      </c>
      <c r="Q33">
        <f t="shared" si="10"/>
        <v>0</v>
      </c>
      <c r="R33">
        <f t="shared" si="10"/>
        <v>0</v>
      </c>
      <c r="S33">
        <f t="shared" si="10"/>
        <v>0</v>
      </c>
      <c r="T33">
        <f>SUMIFS('EPA Data'!$K:$K,'EPA Data'!$D:$D,'Country Selector'!$A$2,'EPA Data'!$L:$L,"f-gas substitution",'EPA Data'!$C:$C,T$24,'EPA Data'!$G:$G,"&gt;="&amp;$H33,'EPA Data'!$G:$G,"&lt;"&amp;$I33)+SUMIFS('EPA Data'!$K:$K,'EPA Data'!$D:$D,'Country Selector'!$A$2,'EPA Data'!$L:$L,"f-gas destruction",'EPA Data'!$C:$C,T$24,'EPA Data'!$G:$G,"&gt;="&amp;$H33,'EPA Data'!$G:$G,"&lt;"&amp;$I33)+SUMIFS('EPA Data'!$K:$K,'EPA Data'!$D:$D,'Country Selector'!$A$2,'EPA Data'!$L:$L,"f-gas recovery and recycling",'EPA Data'!$C:$C,T$24,'EPA Data'!$G:$G,"&gt;="&amp;$H33,'EPA Data'!$G:$G,"&lt;"&amp;$I33)+SUMIFS('EPA Data'!$K:$K,'EPA Data'!$D:$D,'Country Selector'!$A$2,'EPA Data'!$L:$L,"chemicals - F-gas inspection maintenance retrofitting",'EPA Data'!$C:$C,T$24,'EPA Data'!$G:$G,"&gt;="&amp;$H33,'EPA Data'!$G:$G,"&lt;"&amp;$I33)++SUMIFS('EPA Data'!$K:$K,'EPA Data'!$D:$D,'Country Selector'!$A$2,'EPA Data'!$L:$L,"other metals - F-gas inspection maintenance retrofitting",'EPA Data'!$C:$C,T$24,'EPA Data'!$G:$G,"&gt;="&amp;$H33,'EPA Data'!$G:$G,"&lt;"&amp;$I33)</f>
        <v>0</v>
      </c>
      <c r="U33">
        <f t="shared" si="11"/>
        <v>0</v>
      </c>
      <c r="V33">
        <f t="shared" si="11"/>
        <v>0</v>
      </c>
      <c r="W33">
        <f t="shared" si="11"/>
        <v>0</v>
      </c>
      <c r="X33">
        <f t="shared" si="11"/>
        <v>0</v>
      </c>
      <c r="Y33">
        <f>SUMIFS('EPA Data'!$K:$K,'EPA Data'!$D:$D,'Country Selector'!$A$2,'EPA Data'!$L:$L,"f-gas substitution",'EPA Data'!$C:$C,Y$24,'EPA Data'!$G:$G,"&gt;="&amp;$H33,'EPA Data'!$G:$G,"&lt;"&amp;$I33)+SUMIFS('EPA Data'!$K:$K,'EPA Data'!$D:$D,'Country Selector'!$A$2,'EPA Data'!$L:$L,"f-gas destruction",'EPA Data'!$C:$C,Y$24,'EPA Data'!$G:$G,"&gt;="&amp;$H33,'EPA Data'!$G:$G,"&lt;"&amp;$I33)+SUMIFS('EPA Data'!$K:$K,'EPA Data'!$D:$D,'Country Selector'!$A$2,'EPA Data'!$L:$L,"f-gas recovery and recycling",'EPA Data'!$C:$C,Y$24,'EPA Data'!$G:$G,"&gt;="&amp;$H33,'EPA Data'!$G:$G,"&lt;"&amp;$I33)+SUMIFS('EPA Data'!$K:$K,'EPA Data'!$D:$D,'Country Selector'!$A$2,'EPA Data'!$L:$L,"chemicals - F-gas inspection maintenance retrofitting",'EPA Data'!$C:$C,Y$24,'EPA Data'!$G:$G,"&gt;="&amp;$H33,'EPA Data'!$G:$G,"&lt;"&amp;$I33)++SUMIFS('EPA Data'!$K:$K,'EPA Data'!$D:$D,'Country Selector'!$A$2,'EPA Data'!$L:$L,"other metals - F-gas inspection maintenance retrofitting",'EPA Data'!$C:$C,Y$24,'EPA Data'!$G:$G,"&gt;="&amp;$H33,'EPA Data'!$G:$G,"&lt;"&amp;$I33)</f>
        <v>0</v>
      </c>
      <c r="Z33">
        <f t="shared" si="12"/>
        <v>0</v>
      </c>
      <c r="AA33">
        <f t="shared" si="12"/>
        <v>0</v>
      </c>
      <c r="AB33">
        <f t="shared" si="12"/>
        <v>0</v>
      </c>
      <c r="AC33">
        <f t="shared" si="12"/>
        <v>0</v>
      </c>
      <c r="AD33">
        <f>SUMIFS('EPA Data'!$K:$K,'EPA Data'!$D:$D,'Country Selector'!$A$2,'EPA Data'!$L:$L,"f-gas substitution",'EPA Data'!$C:$C,AD$24,'EPA Data'!$G:$G,"&gt;="&amp;$H33,'EPA Data'!$G:$G,"&lt;"&amp;$I33)+SUMIFS('EPA Data'!$K:$K,'EPA Data'!$D:$D,'Country Selector'!$A$2,'EPA Data'!$L:$L,"f-gas destruction",'EPA Data'!$C:$C,AD$24,'EPA Data'!$G:$G,"&gt;="&amp;$H33,'EPA Data'!$G:$G,"&lt;"&amp;$I33)+SUMIFS('EPA Data'!$K:$K,'EPA Data'!$D:$D,'Country Selector'!$A$2,'EPA Data'!$L:$L,"f-gas recovery and recycling",'EPA Data'!$C:$C,AD$24,'EPA Data'!$G:$G,"&gt;="&amp;$H33,'EPA Data'!$G:$G,"&lt;"&amp;$I33)+SUMIFS('EPA Data'!$K:$K,'EPA Data'!$D:$D,'Country Selector'!$A$2,'EPA Data'!$L:$L,"chemicals - F-gas inspection maintenance retrofitting",'EPA Data'!$C:$C,AD$24,'EPA Data'!$G:$G,"&gt;="&amp;$H33,'EPA Data'!$G:$G,"&lt;"&amp;$I33)++SUMIFS('EPA Data'!$K:$K,'EPA Data'!$D:$D,'Country Selector'!$A$2,'EPA Data'!$L:$L,"other metals - F-gas inspection maintenance retrofitting",'EPA Data'!$C:$C,AD$24,'EPA Data'!$G:$G,"&gt;="&amp;$H33,'EPA Data'!$G:$G,"&lt;"&amp;$I33)</f>
        <v>0</v>
      </c>
      <c r="AE33">
        <f t="shared" si="13"/>
        <v>0</v>
      </c>
      <c r="AF33">
        <f t="shared" si="13"/>
        <v>0</v>
      </c>
      <c r="AG33">
        <f t="shared" si="13"/>
        <v>0</v>
      </c>
      <c r="AH33">
        <f t="shared" si="13"/>
        <v>0</v>
      </c>
      <c r="AI33">
        <f>SUMIFS('EPA Data'!$K:$K,'EPA Data'!$D:$D,'Country Selector'!$A$2,'EPA Data'!$L:$L,"f-gas substitution",'EPA Data'!$C:$C,AI$24,'EPA Data'!$G:$G,"&gt;="&amp;$H33,'EPA Data'!$G:$G,"&lt;"&amp;$I33)+SUMIFS('EPA Data'!$K:$K,'EPA Data'!$D:$D,'Country Selector'!$A$2,'EPA Data'!$L:$L,"f-gas destruction",'EPA Data'!$C:$C,AI$24,'EPA Data'!$G:$G,"&gt;="&amp;$H33,'EPA Data'!$G:$G,"&lt;"&amp;$I33)+SUMIFS('EPA Data'!$K:$K,'EPA Data'!$D:$D,'Country Selector'!$A$2,'EPA Data'!$L:$L,"f-gas recovery and recycling",'EPA Data'!$C:$C,AI$24,'EPA Data'!$G:$G,"&gt;="&amp;$H33,'EPA Data'!$G:$G,"&lt;"&amp;$I33)+SUMIFS('EPA Data'!$K:$K,'EPA Data'!$D:$D,'Country Selector'!$A$2,'EPA Data'!$L:$L,"chemicals - F-gas inspection maintenance retrofitting",'EPA Data'!$C:$C,AI$24,'EPA Data'!$G:$G,"&gt;="&amp;$H33,'EPA Data'!$G:$G,"&lt;"&amp;$I33)++SUMIFS('EPA Data'!$K:$K,'EPA Data'!$D:$D,'Country Selector'!$A$2,'EPA Data'!$L:$L,"other metals - F-gas inspection maintenance retrofitting",'EPA Data'!$C:$C,AI$24,'EPA Data'!$G:$G,"&gt;="&amp;$H33,'EPA Data'!$G:$G,"&lt;"&amp;$I33)</f>
        <v>0</v>
      </c>
      <c r="AJ33">
        <f t="shared" si="14"/>
        <v>0</v>
      </c>
      <c r="AK33">
        <f t="shared" si="14"/>
        <v>0</v>
      </c>
      <c r="AL33">
        <f t="shared" si="14"/>
        <v>0</v>
      </c>
      <c r="AM33">
        <f t="shared" si="14"/>
        <v>0</v>
      </c>
      <c r="AN33">
        <f>SUMIFS('EPA Data'!$K:$K,'EPA Data'!$D:$D,'Country Selector'!$A$2,'EPA Data'!$L:$L,"f-gas substitution",'EPA Data'!$C:$C,AN$24,'EPA Data'!$G:$G,"&gt;="&amp;$H33,'EPA Data'!$G:$G,"&lt;"&amp;$I33)+SUMIFS('EPA Data'!$K:$K,'EPA Data'!$D:$D,'Country Selector'!$A$2,'EPA Data'!$L:$L,"f-gas destruction",'EPA Data'!$C:$C,AN$24,'EPA Data'!$G:$G,"&gt;="&amp;$H33,'EPA Data'!$G:$G,"&lt;"&amp;$I33)+SUMIFS('EPA Data'!$K:$K,'EPA Data'!$D:$D,'Country Selector'!$A$2,'EPA Data'!$L:$L,"f-gas recovery and recycling",'EPA Data'!$C:$C,AN$24,'EPA Data'!$G:$G,"&gt;="&amp;$H33,'EPA Data'!$G:$G,"&lt;"&amp;$I33)+SUMIFS('EPA Data'!$K:$K,'EPA Data'!$D:$D,'Country Selector'!$A$2,'EPA Data'!$L:$L,"chemicals - F-gas inspection maintenance retrofitting",'EPA Data'!$C:$C,AN$24,'EPA Data'!$G:$G,"&gt;="&amp;$H33,'EPA Data'!$G:$G,"&lt;"&amp;$I33)++SUMIFS('EPA Data'!$K:$K,'EPA Data'!$D:$D,'Country Selector'!$A$2,'EPA Data'!$L:$L,"other metals - F-gas inspection maintenance retrofitting",'EPA Data'!$C:$C,AN$24,'EPA Data'!$G:$G,"&gt;="&amp;$H33,'EPA Data'!$G:$G,"&lt;"&amp;$I33)</f>
        <v>0</v>
      </c>
      <c r="AO33">
        <f t="shared" si="15"/>
        <v>0</v>
      </c>
      <c r="AP33">
        <f t="shared" si="15"/>
        <v>0</v>
      </c>
      <c r="AQ33">
        <f t="shared" si="15"/>
        <v>0</v>
      </c>
      <c r="AR33">
        <f t="shared" si="15"/>
        <v>0</v>
      </c>
      <c r="AS33">
        <f>SUMIFS('EPA Data'!$K:$K,'EPA Data'!$D:$D,'Country Selector'!$A$2,'EPA Data'!$L:$L,"f-gas substitution",'EPA Data'!$C:$C,AS$24,'EPA Data'!$G:$G,"&gt;="&amp;$H33,'EPA Data'!$G:$G,"&lt;"&amp;$I33)+SUMIFS('EPA Data'!$K:$K,'EPA Data'!$D:$D,'Country Selector'!$A$2,'EPA Data'!$L:$L,"f-gas destruction",'EPA Data'!$C:$C,AS$24,'EPA Data'!$G:$G,"&gt;="&amp;$H33,'EPA Data'!$G:$G,"&lt;"&amp;$I33)+SUMIFS('EPA Data'!$K:$K,'EPA Data'!$D:$D,'Country Selector'!$A$2,'EPA Data'!$L:$L,"f-gas recovery and recycling",'EPA Data'!$C:$C,AS$24,'EPA Data'!$G:$G,"&gt;="&amp;$H33,'EPA Data'!$G:$G,"&lt;"&amp;$I33)+SUMIFS('EPA Data'!$K:$K,'EPA Data'!$D:$D,'Country Selector'!$A$2,'EPA Data'!$L:$L,"chemicals - F-gas inspection maintenance retrofitting",'EPA Data'!$C:$C,AS$24,'EPA Data'!$G:$G,"&gt;="&amp;$H33,'EPA Data'!$G:$G,"&lt;"&amp;$I33)++SUMIFS('EPA Data'!$K:$K,'EPA Data'!$D:$D,'Country Selector'!$A$2,'EPA Data'!$L:$L,"other metals - F-gas inspection maintenance retrofitting",'EPA Data'!$C:$C,AS$24,'EPA Data'!$G:$G,"&gt;="&amp;$H33,'EPA Data'!$G:$G,"&lt;"&amp;$I33)</f>
        <v>0</v>
      </c>
    </row>
    <row r="34" spans="1:45" x14ac:dyDescent="0.35">
      <c r="A34" t="s">
        <v>964</v>
      </c>
      <c r="C34" t="s">
        <v>1165</v>
      </c>
      <c r="D34" t="s">
        <v>644</v>
      </c>
      <c r="E34">
        <v>2006</v>
      </c>
      <c r="F34">
        <v>0.2</v>
      </c>
      <c r="H34" s="12">
        <f t="shared" si="16"/>
        <v>-700</v>
      </c>
      <c r="I34" s="11">
        <f t="shared" si="8"/>
        <v>-650</v>
      </c>
      <c r="J34">
        <f>SUMIFS('EPA Data'!$K:$K,'EPA Data'!$D:$D,'Country Selector'!$A$2,'EPA Data'!$L:$L,"f-gas substitution",'EPA Data'!$C:$C,J$24,'EPA Data'!$G:$G,"&gt;="&amp;$H34,'EPA Data'!$G:$G,"&lt;"&amp;$I34)+SUMIFS('EPA Data'!$K:$K,'EPA Data'!$D:$D,'Country Selector'!$A$2,'EPA Data'!$L:$L,"f-gas destruction",'EPA Data'!$C:$C,J$24,'EPA Data'!$G:$G,"&gt;="&amp;$H34,'EPA Data'!$G:$G,"&lt;"&amp;$I34)+SUMIFS('EPA Data'!$K:$K,'EPA Data'!$D:$D,'Country Selector'!$A$2,'EPA Data'!$L:$L,"f-gas recovery and recycling",'EPA Data'!$C:$C,J$24,'EPA Data'!$G:$G,"&gt;="&amp;$H34,'EPA Data'!$G:$G,"&lt;"&amp;$I34)+SUMIFS('EPA Data'!$K:$K,'EPA Data'!$D:$D,'Country Selector'!$A$2,'EPA Data'!$L:$L,"chemicals - F-gas inspection maintenance retrofitting",'EPA Data'!$C:$C,J$24,'EPA Data'!$G:$G,"&gt;="&amp;$H34,'EPA Data'!$G:$G,"&lt;"&amp;$I34)++SUMIFS('EPA Data'!$K:$K,'EPA Data'!$D:$D,'Country Selector'!$A$2,'EPA Data'!$L:$L,"other metals - F-gas inspection maintenance retrofitting",'EPA Data'!$C:$C,J$24,'EPA Data'!$G:$G,"&gt;="&amp;$H34,'EPA Data'!$G:$G,"&lt;"&amp;$I34)</f>
        <v>0</v>
      </c>
      <c r="K34">
        <f t="shared" si="9"/>
        <v>0</v>
      </c>
      <c r="L34">
        <f t="shared" si="9"/>
        <v>0</v>
      </c>
      <c r="M34">
        <f t="shared" si="9"/>
        <v>0</v>
      </c>
      <c r="N34">
        <f t="shared" si="9"/>
        <v>0</v>
      </c>
      <c r="O34">
        <f>SUMIFS('EPA Data'!$K:$K,'EPA Data'!$D:$D,'Country Selector'!$A$2,'EPA Data'!$L:$L,"f-gas substitution",'EPA Data'!$C:$C,O$24,'EPA Data'!$G:$G,"&gt;="&amp;$H34,'EPA Data'!$G:$G,"&lt;"&amp;$I34)+SUMIFS('EPA Data'!$K:$K,'EPA Data'!$D:$D,'Country Selector'!$A$2,'EPA Data'!$L:$L,"f-gas destruction",'EPA Data'!$C:$C,O$24,'EPA Data'!$G:$G,"&gt;="&amp;$H34,'EPA Data'!$G:$G,"&lt;"&amp;$I34)+SUMIFS('EPA Data'!$K:$K,'EPA Data'!$D:$D,'Country Selector'!$A$2,'EPA Data'!$L:$L,"f-gas recovery and recycling",'EPA Data'!$C:$C,O$24,'EPA Data'!$G:$G,"&gt;="&amp;$H34,'EPA Data'!$G:$G,"&lt;"&amp;$I34)+SUMIFS('EPA Data'!$K:$K,'EPA Data'!$D:$D,'Country Selector'!$A$2,'EPA Data'!$L:$L,"chemicals - F-gas inspection maintenance retrofitting",'EPA Data'!$C:$C,O$24,'EPA Data'!$G:$G,"&gt;="&amp;$H34,'EPA Data'!$G:$G,"&lt;"&amp;$I34)++SUMIFS('EPA Data'!$K:$K,'EPA Data'!$D:$D,'Country Selector'!$A$2,'EPA Data'!$L:$L,"other metals - F-gas inspection maintenance retrofitting",'EPA Data'!$C:$C,O$24,'EPA Data'!$G:$G,"&gt;="&amp;$H34,'EPA Data'!$G:$G,"&lt;"&amp;$I34)</f>
        <v>0</v>
      </c>
      <c r="P34">
        <f t="shared" si="10"/>
        <v>0</v>
      </c>
      <c r="Q34">
        <f t="shared" si="10"/>
        <v>0</v>
      </c>
      <c r="R34">
        <f t="shared" si="10"/>
        <v>0</v>
      </c>
      <c r="S34">
        <f t="shared" si="10"/>
        <v>0</v>
      </c>
      <c r="T34">
        <f>SUMIFS('EPA Data'!$K:$K,'EPA Data'!$D:$D,'Country Selector'!$A$2,'EPA Data'!$L:$L,"f-gas substitution",'EPA Data'!$C:$C,T$24,'EPA Data'!$G:$G,"&gt;="&amp;$H34,'EPA Data'!$G:$G,"&lt;"&amp;$I34)+SUMIFS('EPA Data'!$K:$K,'EPA Data'!$D:$D,'Country Selector'!$A$2,'EPA Data'!$L:$L,"f-gas destruction",'EPA Data'!$C:$C,T$24,'EPA Data'!$G:$G,"&gt;="&amp;$H34,'EPA Data'!$G:$G,"&lt;"&amp;$I34)+SUMIFS('EPA Data'!$K:$K,'EPA Data'!$D:$D,'Country Selector'!$A$2,'EPA Data'!$L:$L,"f-gas recovery and recycling",'EPA Data'!$C:$C,T$24,'EPA Data'!$G:$G,"&gt;="&amp;$H34,'EPA Data'!$G:$G,"&lt;"&amp;$I34)+SUMIFS('EPA Data'!$K:$K,'EPA Data'!$D:$D,'Country Selector'!$A$2,'EPA Data'!$L:$L,"chemicals - F-gas inspection maintenance retrofitting",'EPA Data'!$C:$C,T$24,'EPA Data'!$G:$G,"&gt;="&amp;$H34,'EPA Data'!$G:$G,"&lt;"&amp;$I34)++SUMIFS('EPA Data'!$K:$K,'EPA Data'!$D:$D,'Country Selector'!$A$2,'EPA Data'!$L:$L,"other metals - F-gas inspection maintenance retrofitting",'EPA Data'!$C:$C,T$24,'EPA Data'!$G:$G,"&gt;="&amp;$H34,'EPA Data'!$G:$G,"&lt;"&amp;$I34)</f>
        <v>0</v>
      </c>
      <c r="U34">
        <f t="shared" si="11"/>
        <v>0</v>
      </c>
      <c r="V34">
        <f t="shared" si="11"/>
        <v>0</v>
      </c>
      <c r="W34">
        <f t="shared" si="11"/>
        <v>0</v>
      </c>
      <c r="X34">
        <f t="shared" si="11"/>
        <v>0</v>
      </c>
      <c r="Y34">
        <f>SUMIFS('EPA Data'!$K:$K,'EPA Data'!$D:$D,'Country Selector'!$A$2,'EPA Data'!$L:$L,"f-gas substitution",'EPA Data'!$C:$C,Y$24,'EPA Data'!$G:$G,"&gt;="&amp;$H34,'EPA Data'!$G:$G,"&lt;"&amp;$I34)+SUMIFS('EPA Data'!$K:$K,'EPA Data'!$D:$D,'Country Selector'!$A$2,'EPA Data'!$L:$L,"f-gas destruction",'EPA Data'!$C:$C,Y$24,'EPA Data'!$G:$G,"&gt;="&amp;$H34,'EPA Data'!$G:$G,"&lt;"&amp;$I34)+SUMIFS('EPA Data'!$K:$K,'EPA Data'!$D:$D,'Country Selector'!$A$2,'EPA Data'!$L:$L,"f-gas recovery and recycling",'EPA Data'!$C:$C,Y$24,'EPA Data'!$G:$G,"&gt;="&amp;$H34,'EPA Data'!$G:$G,"&lt;"&amp;$I34)+SUMIFS('EPA Data'!$K:$K,'EPA Data'!$D:$D,'Country Selector'!$A$2,'EPA Data'!$L:$L,"chemicals - F-gas inspection maintenance retrofitting",'EPA Data'!$C:$C,Y$24,'EPA Data'!$G:$G,"&gt;="&amp;$H34,'EPA Data'!$G:$G,"&lt;"&amp;$I34)++SUMIFS('EPA Data'!$K:$K,'EPA Data'!$D:$D,'Country Selector'!$A$2,'EPA Data'!$L:$L,"other metals - F-gas inspection maintenance retrofitting",'EPA Data'!$C:$C,Y$24,'EPA Data'!$G:$G,"&gt;="&amp;$H34,'EPA Data'!$G:$G,"&lt;"&amp;$I34)</f>
        <v>0</v>
      </c>
      <c r="Z34">
        <f t="shared" si="12"/>
        <v>0</v>
      </c>
      <c r="AA34">
        <f t="shared" si="12"/>
        <v>0</v>
      </c>
      <c r="AB34">
        <f t="shared" si="12"/>
        <v>0</v>
      </c>
      <c r="AC34">
        <f t="shared" si="12"/>
        <v>0</v>
      </c>
      <c r="AD34">
        <f>SUMIFS('EPA Data'!$K:$K,'EPA Data'!$D:$D,'Country Selector'!$A$2,'EPA Data'!$L:$L,"f-gas substitution",'EPA Data'!$C:$C,AD$24,'EPA Data'!$G:$G,"&gt;="&amp;$H34,'EPA Data'!$G:$G,"&lt;"&amp;$I34)+SUMIFS('EPA Data'!$K:$K,'EPA Data'!$D:$D,'Country Selector'!$A$2,'EPA Data'!$L:$L,"f-gas destruction",'EPA Data'!$C:$C,AD$24,'EPA Data'!$G:$G,"&gt;="&amp;$H34,'EPA Data'!$G:$G,"&lt;"&amp;$I34)+SUMIFS('EPA Data'!$K:$K,'EPA Data'!$D:$D,'Country Selector'!$A$2,'EPA Data'!$L:$L,"f-gas recovery and recycling",'EPA Data'!$C:$C,AD$24,'EPA Data'!$G:$G,"&gt;="&amp;$H34,'EPA Data'!$G:$G,"&lt;"&amp;$I34)+SUMIFS('EPA Data'!$K:$K,'EPA Data'!$D:$D,'Country Selector'!$A$2,'EPA Data'!$L:$L,"chemicals - F-gas inspection maintenance retrofitting",'EPA Data'!$C:$C,AD$24,'EPA Data'!$G:$G,"&gt;="&amp;$H34,'EPA Data'!$G:$G,"&lt;"&amp;$I34)++SUMIFS('EPA Data'!$K:$K,'EPA Data'!$D:$D,'Country Selector'!$A$2,'EPA Data'!$L:$L,"other metals - F-gas inspection maintenance retrofitting",'EPA Data'!$C:$C,AD$24,'EPA Data'!$G:$G,"&gt;="&amp;$H34,'EPA Data'!$G:$G,"&lt;"&amp;$I34)</f>
        <v>0</v>
      </c>
      <c r="AE34">
        <f t="shared" si="13"/>
        <v>0</v>
      </c>
      <c r="AF34">
        <f t="shared" si="13"/>
        <v>0</v>
      </c>
      <c r="AG34">
        <f t="shared" si="13"/>
        <v>0</v>
      </c>
      <c r="AH34">
        <f t="shared" si="13"/>
        <v>0</v>
      </c>
      <c r="AI34">
        <f>SUMIFS('EPA Data'!$K:$K,'EPA Data'!$D:$D,'Country Selector'!$A$2,'EPA Data'!$L:$L,"f-gas substitution",'EPA Data'!$C:$C,AI$24,'EPA Data'!$G:$G,"&gt;="&amp;$H34,'EPA Data'!$G:$G,"&lt;"&amp;$I34)+SUMIFS('EPA Data'!$K:$K,'EPA Data'!$D:$D,'Country Selector'!$A$2,'EPA Data'!$L:$L,"f-gas destruction",'EPA Data'!$C:$C,AI$24,'EPA Data'!$G:$G,"&gt;="&amp;$H34,'EPA Data'!$G:$G,"&lt;"&amp;$I34)+SUMIFS('EPA Data'!$K:$K,'EPA Data'!$D:$D,'Country Selector'!$A$2,'EPA Data'!$L:$L,"f-gas recovery and recycling",'EPA Data'!$C:$C,AI$24,'EPA Data'!$G:$G,"&gt;="&amp;$H34,'EPA Data'!$G:$G,"&lt;"&amp;$I34)+SUMIFS('EPA Data'!$K:$K,'EPA Data'!$D:$D,'Country Selector'!$A$2,'EPA Data'!$L:$L,"chemicals - F-gas inspection maintenance retrofitting",'EPA Data'!$C:$C,AI$24,'EPA Data'!$G:$G,"&gt;="&amp;$H34,'EPA Data'!$G:$G,"&lt;"&amp;$I34)++SUMIFS('EPA Data'!$K:$K,'EPA Data'!$D:$D,'Country Selector'!$A$2,'EPA Data'!$L:$L,"other metals - F-gas inspection maintenance retrofitting",'EPA Data'!$C:$C,AI$24,'EPA Data'!$G:$G,"&gt;="&amp;$H34,'EPA Data'!$G:$G,"&lt;"&amp;$I34)</f>
        <v>0</v>
      </c>
      <c r="AJ34">
        <f t="shared" si="14"/>
        <v>0</v>
      </c>
      <c r="AK34">
        <f t="shared" si="14"/>
        <v>0</v>
      </c>
      <c r="AL34">
        <f t="shared" si="14"/>
        <v>0</v>
      </c>
      <c r="AM34">
        <f t="shared" si="14"/>
        <v>0</v>
      </c>
      <c r="AN34">
        <f>SUMIFS('EPA Data'!$K:$K,'EPA Data'!$D:$D,'Country Selector'!$A$2,'EPA Data'!$L:$L,"f-gas substitution",'EPA Data'!$C:$C,AN$24,'EPA Data'!$G:$G,"&gt;="&amp;$H34,'EPA Data'!$G:$G,"&lt;"&amp;$I34)+SUMIFS('EPA Data'!$K:$K,'EPA Data'!$D:$D,'Country Selector'!$A$2,'EPA Data'!$L:$L,"f-gas destruction",'EPA Data'!$C:$C,AN$24,'EPA Data'!$G:$G,"&gt;="&amp;$H34,'EPA Data'!$G:$G,"&lt;"&amp;$I34)+SUMIFS('EPA Data'!$K:$K,'EPA Data'!$D:$D,'Country Selector'!$A$2,'EPA Data'!$L:$L,"f-gas recovery and recycling",'EPA Data'!$C:$C,AN$24,'EPA Data'!$G:$G,"&gt;="&amp;$H34,'EPA Data'!$G:$G,"&lt;"&amp;$I34)+SUMIFS('EPA Data'!$K:$K,'EPA Data'!$D:$D,'Country Selector'!$A$2,'EPA Data'!$L:$L,"chemicals - F-gas inspection maintenance retrofitting",'EPA Data'!$C:$C,AN$24,'EPA Data'!$G:$G,"&gt;="&amp;$H34,'EPA Data'!$G:$G,"&lt;"&amp;$I34)++SUMIFS('EPA Data'!$K:$K,'EPA Data'!$D:$D,'Country Selector'!$A$2,'EPA Data'!$L:$L,"other metals - F-gas inspection maintenance retrofitting",'EPA Data'!$C:$C,AN$24,'EPA Data'!$G:$G,"&gt;="&amp;$H34,'EPA Data'!$G:$G,"&lt;"&amp;$I34)</f>
        <v>0</v>
      </c>
      <c r="AO34">
        <f t="shared" si="15"/>
        <v>0</v>
      </c>
      <c r="AP34">
        <f t="shared" si="15"/>
        <v>0</v>
      </c>
      <c r="AQ34">
        <f t="shared" si="15"/>
        <v>0</v>
      </c>
      <c r="AR34">
        <f t="shared" si="15"/>
        <v>0</v>
      </c>
      <c r="AS34">
        <f>SUMIFS('EPA Data'!$K:$K,'EPA Data'!$D:$D,'Country Selector'!$A$2,'EPA Data'!$L:$L,"f-gas substitution",'EPA Data'!$C:$C,AS$24,'EPA Data'!$G:$G,"&gt;="&amp;$H34,'EPA Data'!$G:$G,"&lt;"&amp;$I34)+SUMIFS('EPA Data'!$K:$K,'EPA Data'!$D:$D,'Country Selector'!$A$2,'EPA Data'!$L:$L,"f-gas destruction",'EPA Data'!$C:$C,AS$24,'EPA Data'!$G:$G,"&gt;="&amp;$H34,'EPA Data'!$G:$G,"&lt;"&amp;$I34)+SUMIFS('EPA Data'!$K:$K,'EPA Data'!$D:$D,'Country Selector'!$A$2,'EPA Data'!$L:$L,"f-gas recovery and recycling",'EPA Data'!$C:$C,AS$24,'EPA Data'!$G:$G,"&gt;="&amp;$H34,'EPA Data'!$G:$G,"&lt;"&amp;$I34)+SUMIFS('EPA Data'!$K:$K,'EPA Data'!$D:$D,'Country Selector'!$A$2,'EPA Data'!$L:$L,"chemicals - F-gas inspection maintenance retrofitting",'EPA Data'!$C:$C,AS$24,'EPA Data'!$G:$G,"&gt;="&amp;$H34,'EPA Data'!$G:$G,"&lt;"&amp;$I34)++SUMIFS('EPA Data'!$K:$K,'EPA Data'!$D:$D,'Country Selector'!$A$2,'EPA Data'!$L:$L,"other metals - F-gas inspection maintenance retrofitting",'EPA Data'!$C:$C,AS$24,'EPA Data'!$G:$G,"&gt;="&amp;$H34,'EPA Data'!$G:$G,"&lt;"&amp;$I34)</f>
        <v>0</v>
      </c>
    </row>
    <row r="35" spans="1:45" x14ac:dyDescent="0.35">
      <c r="A35" t="s">
        <v>964</v>
      </c>
      <c r="C35" t="s">
        <v>1165</v>
      </c>
      <c r="D35" t="s">
        <v>644</v>
      </c>
      <c r="E35">
        <v>2007</v>
      </c>
      <c r="F35">
        <v>0.2</v>
      </c>
      <c r="H35" s="12">
        <f t="shared" si="16"/>
        <v>-650</v>
      </c>
      <c r="I35" s="11">
        <f t="shared" si="8"/>
        <v>-600</v>
      </c>
      <c r="J35">
        <f>SUMIFS('EPA Data'!$K:$K,'EPA Data'!$D:$D,'Country Selector'!$A$2,'EPA Data'!$L:$L,"f-gas substitution",'EPA Data'!$C:$C,J$24,'EPA Data'!$G:$G,"&gt;="&amp;$H35,'EPA Data'!$G:$G,"&lt;"&amp;$I35)+SUMIFS('EPA Data'!$K:$K,'EPA Data'!$D:$D,'Country Selector'!$A$2,'EPA Data'!$L:$L,"f-gas destruction",'EPA Data'!$C:$C,J$24,'EPA Data'!$G:$G,"&gt;="&amp;$H35,'EPA Data'!$G:$G,"&lt;"&amp;$I35)+SUMIFS('EPA Data'!$K:$K,'EPA Data'!$D:$D,'Country Selector'!$A$2,'EPA Data'!$L:$L,"f-gas recovery and recycling",'EPA Data'!$C:$C,J$24,'EPA Data'!$G:$G,"&gt;="&amp;$H35,'EPA Data'!$G:$G,"&lt;"&amp;$I35)+SUMIFS('EPA Data'!$K:$K,'EPA Data'!$D:$D,'Country Selector'!$A$2,'EPA Data'!$L:$L,"chemicals - F-gas inspection maintenance retrofitting",'EPA Data'!$C:$C,J$24,'EPA Data'!$G:$G,"&gt;="&amp;$H35,'EPA Data'!$G:$G,"&lt;"&amp;$I35)++SUMIFS('EPA Data'!$K:$K,'EPA Data'!$D:$D,'Country Selector'!$A$2,'EPA Data'!$L:$L,"other metals - F-gas inspection maintenance retrofitting",'EPA Data'!$C:$C,J$24,'EPA Data'!$G:$G,"&gt;="&amp;$H35,'EPA Data'!$G:$G,"&lt;"&amp;$I35)</f>
        <v>0</v>
      </c>
      <c r="K35">
        <f t="shared" si="9"/>
        <v>0</v>
      </c>
      <c r="L35">
        <f t="shared" si="9"/>
        <v>0</v>
      </c>
      <c r="M35">
        <f t="shared" si="9"/>
        <v>0</v>
      </c>
      <c r="N35">
        <f t="shared" si="9"/>
        <v>0</v>
      </c>
      <c r="O35">
        <f>SUMIFS('EPA Data'!$K:$K,'EPA Data'!$D:$D,'Country Selector'!$A$2,'EPA Data'!$L:$L,"f-gas substitution",'EPA Data'!$C:$C,O$24,'EPA Data'!$G:$G,"&gt;="&amp;$H35,'EPA Data'!$G:$G,"&lt;"&amp;$I35)+SUMIFS('EPA Data'!$K:$K,'EPA Data'!$D:$D,'Country Selector'!$A$2,'EPA Data'!$L:$L,"f-gas destruction",'EPA Data'!$C:$C,O$24,'EPA Data'!$G:$G,"&gt;="&amp;$H35,'EPA Data'!$G:$G,"&lt;"&amp;$I35)+SUMIFS('EPA Data'!$K:$K,'EPA Data'!$D:$D,'Country Selector'!$A$2,'EPA Data'!$L:$L,"f-gas recovery and recycling",'EPA Data'!$C:$C,O$24,'EPA Data'!$G:$G,"&gt;="&amp;$H35,'EPA Data'!$G:$G,"&lt;"&amp;$I35)+SUMIFS('EPA Data'!$K:$K,'EPA Data'!$D:$D,'Country Selector'!$A$2,'EPA Data'!$L:$L,"chemicals - F-gas inspection maintenance retrofitting",'EPA Data'!$C:$C,O$24,'EPA Data'!$G:$G,"&gt;="&amp;$H35,'EPA Data'!$G:$G,"&lt;"&amp;$I35)++SUMIFS('EPA Data'!$K:$K,'EPA Data'!$D:$D,'Country Selector'!$A$2,'EPA Data'!$L:$L,"other metals - F-gas inspection maintenance retrofitting",'EPA Data'!$C:$C,O$24,'EPA Data'!$G:$G,"&gt;="&amp;$H35,'EPA Data'!$G:$G,"&lt;"&amp;$I35)</f>
        <v>0</v>
      </c>
      <c r="P35">
        <f t="shared" si="10"/>
        <v>0</v>
      </c>
      <c r="Q35">
        <f t="shared" si="10"/>
        <v>0</v>
      </c>
      <c r="R35">
        <f t="shared" si="10"/>
        <v>0</v>
      </c>
      <c r="S35">
        <f t="shared" si="10"/>
        <v>0</v>
      </c>
      <c r="T35">
        <f>SUMIFS('EPA Data'!$K:$K,'EPA Data'!$D:$D,'Country Selector'!$A$2,'EPA Data'!$L:$L,"f-gas substitution",'EPA Data'!$C:$C,T$24,'EPA Data'!$G:$G,"&gt;="&amp;$H35,'EPA Data'!$G:$G,"&lt;"&amp;$I35)+SUMIFS('EPA Data'!$K:$K,'EPA Data'!$D:$D,'Country Selector'!$A$2,'EPA Data'!$L:$L,"f-gas destruction",'EPA Data'!$C:$C,T$24,'EPA Data'!$G:$G,"&gt;="&amp;$H35,'EPA Data'!$G:$G,"&lt;"&amp;$I35)+SUMIFS('EPA Data'!$K:$K,'EPA Data'!$D:$D,'Country Selector'!$A$2,'EPA Data'!$L:$L,"f-gas recovery and recycling",'EPA Data'!$C:$C,T$24,'EPA Data'!$G:$G,"&gt;="&amp;$H35,'EPA Data'!$G:$G,"&lt;"&amp;$I35)+SUMIFS('EPA Data'!$K:$K,'EPA Data'!$D:$D,'Country Selector'!$A$2,'EPA Data'!$L:$L,"chemicals - F-gas inspection maintenance retrofitting",'EPA Data'!$C:$C,T$24,'EPA Data'!$G:$G,"&gt;="&amp;$H35,'EPA Data'!$G:$G,"&lt;"&amp;$I35)++SUMIFS('EPA Data'!$K:$K,'EPA Data'!$D:$D,'Country Selector'!$A$2,'EPA Data'!$L:$L,"other metals - F-gas inspection maintenance retrofitting",'EPA Data'!$C:$C,T$24,'EPA Data'!$G:$G,"&gt;="&amp;$H35,'EPA Data'!$G:$G,"&lt;"&amp;$I35)</f>
        <v>0</v>
      </c>
      <c r="U35">
        <f t="shared" si="11"/>
        <v>0</v>
      </c>
      <c r="V35">
        <f t="shared" si="11"/>
        <v>0</v>
      </c>
      <c r="W35">
        <f t="shared" si="11"/>
        <v>0</v>
      </c>
      <c r="X35">
        <f t="shared" si="11"/>
        <v>0</v>
      </c>
      <c r="Y35">
        <f>SUMIFS('EPA Data'!$K:$K,'EPA Data'!$D:$D,'Country Selector'!$A$2,'EPA Data'!$L:$L,"f-gas substitution",'EPA Data'!$C:$C,Y$24,'EPA Data'!$G:$G,"&gt;="&amp;$H35,'EPA Data'!$G:$G,"&lt;"&amp;$I35)+SUMIFS('EPA Data'!$K:$K,'EPA Data'!$D:$D,'Country Selector'!$A$2,'EPA Data'!$L:$L,"f-gas destruction",'EPA Data'!$C:$C,Y$24,'EPA Data'!$G:$G,"&gt;="&amp;$H35,'EPA Data'!$G:$G,"&lt;"&amp;$I35)+SUMIFS('EPA Data'!$K:$K,'EPA Data'!$D:$D,'Country Selector'!$A$2,'EPA Data'!$L:$L,"f-gas recovery and recycling",'EPA Data'!$C:$C,Y$24,'EPA Data'!$G:$G,"&gt;="&amp;$H35,'EPA Data'!$G:$G,"&lt;"&amp;$I35)+SUMIFS('EPA Data'!$K:$K,'EPA Data'!$D:$D,'Country Selector'!$A$2,'EPA Data'!$L:$L,"chemicals - F-gas inspection maintenance retrofitting",'EPA Data'!$C:$C,Y$24,'EPA Data'!$G:$G,"&gt;="&amp;$H35,'EPA Data'!$G:$G,"&lt;"&amp;$I35)++SUMIFS('EPA Data'!$K:$K,'EPA Data'!$D:$D,'Country Selector'!$A$2,'EPA Data'!$L:$L,"other metals - F-gas inspection maintenance retrofitting",'EPA Data'!$C:$C,Y$24,'EPA Data'!$G:$G,"&gt;="&amp;$H35,'EPA Data'!$G:$G,"&lt;"&amp;$I35)</f>
        <v>0</v>
      </c>
      <c r="Z35">
        <f t="shared" si="12"/>
        <v>0</v>
      </c>
      <c r="AA35">
        <f t="shared" si="12"/>
        <v>0</v>
      </c>
      <c r="AB35">
        <f t="shared" si="12"/>
        <v>0</v>
      </c>
      <c r="AC35">
        <f t="shared" si="12"/>
        <v>0</v>
      </c>
      <c r="AD35">
        <f>SUMIFS('EPA Data'!$K:$K,'EPA Data'!$D:$D,'Country Selector'!$A$2,'EPA Data'!$L:$L,"f-gas substitution",'EPA Data'!$C:$C,AD$24,'EPA Data'!$G:$G,"&gt;="&amp;$H35,'EPA Data'!$G:$G,"&lt;"&amp;$I35)+SUMIFS('EPA Data'!$K:$K,'EPA Data'!$D:$D,'Country Selector'!$A$2,'EPA Data'!$L:$L,"f-gas destruction",'EPA Data'!$C:$C,AD$24,'EPA Data'!$G:$G,"&gt;="&amp;$H35,'EPA Data'!$G:$G,"&lt;"&amp;$I35)+SUMIFS('EPA Data'!$K:$K,'EPA Data'!$D:$D,'Country Selector'!$A$2,'EPA Data'!$L:$L,"f-gas recovery and recycling",'EPA Data'!$C:$C,AD$24,'EPA Data'!$G:$G,"&gt;="&amp;$H35,'EPA Data'!$G:$G,"&lt;"&amp;$I35)+SUMIFS('EPA Data'!$K:$K,'EPA Data'!$D:$D,'Country Selector'!$A$2,'EPA Data'!$L:$L,"chemicals - F-gas inspection maintenance retrofitting",'EPA Data'!$C:$C,AD$24,'EPA Data'!$G:$G,"&gt;="&amp;$H35,'EPA Data'!$G:$G,"&lt;"&amp;$I35)++SUMIFS('EPA Data'!$K:$K,'EPA Data'!$D:$D,'Country Selector'!$A$2,'EPA Data'!$L:$L,"other metals - F-gas inspection maintenance retrofitting",'EPA Data'!$C:$C,AD$24,'EPA Data'!$G:$G,"&gt;="&amp;$H35,'EPA Data'!$G:$G,"&lt;"&amp;$I35)</f>
        <v>0</v>
      </c>
      <c r="AE35">
        <f t="shared" si="13"/>
        <v>0</v>
      </c>
      <c r="AF35">
        <f t="shared" si="13"/>
        <v>0</v>
      </c>
      <c r="AG35">
        <f t="shared" si="13"/>
        <v>0</v>
      </c>
      <c r="AH35">
        <f t="shared" si="13"/>
        <v>0</v>
      </c>
      <c r="AI35">
        <f>SUMIFS('EPA Data'!$K:$K,'EPA Data'!$D:$D,'Country Selector'!$A$2,'EPA Data'!$L:$L,"f-gas substitution",'EPA Data'!$C:$C,AI$24,'EPA Data'!$G:$G,"&gt;="&amp;$H35,'EPA Data'!$G:$G,"&lt;"&amp;$I35)+SUMIFS('EPA Data'!$K:$K,'EPA Data'!$D:$D,'Country Selector'!$A$2,'EPA Data'!$L:$L,"f-gas destruction",'EPA Data'!$C:$C,AI$24,'EPA Data'!$G:$G,"&gt;="&amp;$H35,'EPA Data'!$G:$G,"&lt;"&amp;$I35)+SUMIFS('EPA Data'!$K:$K,'EPA Data'!$D:$D,'Country Selector'!$A$2,'EPA Data'!$L:$L,"f-gas recovery and recycling",'EPA Data'!$C:$C,AI$24,'EPA Data'!$G:$G,"&gt;="&amp;$H35,'EPA Data'!$G:$G,"&lt;"&amp;$I35)+SUMIFS('EPA Data'!$K:$K,'EPA Data'!$D:$D,'Country Selector'!$A$2,'EPA Data'!$L:$L,"chemicals - F-gas inspection maintenance retrofitting",'EPA Data'!$C:$C,AI$24,'EPA Data'!$G:$G,"&gt;="&amp;$H35,'EPA Data'!$G:$G,"&lt;"&amp;$I35)++SUMIFS('EPA Data'!$K:$K,'EPA Data'!$D:$D,'Country Selector'!$A$2,'EPA Data'!$L:$L,"other metals - F-gas inspection maintenance retrofitting",'EPA Data'!$C:$C,AI$24,'EPA Data'!$G:$G,"&gt;="&amp;$H35,'EPA Data'!$G:$G,"&lt;"&amp;$I35)</f>
        <v>0</v>
      </c>
      <c r="AJ35">
        <f t="shared" si="14"/>
        <v>0</v>
      </c>
      <c r="AK35">
        <f t="shared" si="14"/>
        <v>0</v>
      </c>
      <c r="AL35">
        <f t="shared" si="14"/>
        <v>0</v>
      </c>
      <c r="AM35">
        <f t="shared" si="14"/>
        <v>0</v>
      </c>
      <c r="AN35">
        <f>SUMIFS('EPA Data'!$K:$K,'EPA Data'!$D:$D,'Country Selector'!$A$2,'EPA Data'!$L:$L,"f-gas substitution",'EPA Data'!$C:$C,AN$24,'EPA Data'!$G:$G,"&gt;="&amp;$H35,'EPA Data'!$G:$G,"&lt;"&amp;$I35)+SUMIFS('EPA Data'!$K:$K,'EPA Data'!$D:$D,'Country Selector'!$A$2,'EPA Data'!$L:$L,"f-gas destruction",'EPA Data'!$C:$C,AN$24,'EPA Data'!$G:$G,"&gt;="&amp;$H35,'EPA Data'!$G:$G,"&lt;"&amp;$I35)+SUMIFS('EPA Data'!$K:$K,'EPA Data'!$D:$D,'Country Selector'!$A$2,'EPA Data'!$L:$L,"f-gas recovery and recycling",'EPA Data'!$C:$C,AN$24,'EPA Data'!$G:$G,"&gt;="&amp;$H35,'EPA Data'!$G:$G,"&lt;"&amp;$I35)+SUMIFS('EPA Data'!$K:$K,'EPA Data'!$D:$D,'Country Selector'!$A$2,'EPA Data'!$L:$L,"chemicals - F-gas inspection maintenance retrofitting",'EPA Data'!$C:$C,AN$24,'EPA Data'!$G:$G,"&gt;="&amp;$H35,'EPA Data'!$G:$G,"&lt;"&amp;$I35)++SUMIFS('EPA Data'!$K:$K,'EPA Data'!$D:$D,'Country Selector'!$A$2,'EPA Data'!$L:$L,"other metals - F-gas inspection maintenance retrofitting",'EPA Data'!$C:$C,AN$24,'EPA Data'!$G:$G,"&gt;="&amp;$H35,'EPA Data'!$G:$G,"&lt;"&amp;$I35)</f>
        <v>0</v>
      </c>
      <c r="AO35">
        <f t="shared" si="15"/>
        <v>0</v>
      </c>
      <c r="AP35">
        <f t="shared" si="15"/>
        <v>0</v>
      </c>
      <c r="AQ35">
        <f t="shared" si="15"/>
        <v>0</v>
      </c>
      <c r="AR35">
        <f t="shared" si="15"/>
        <v>0</v>
      </c>
      <c r="AS35">
        <f>SUMIFS('EPA Data'!$K:$K,'EPA Data'!$D:$D,'Country Selector'!$A$2,'EPA Data'!$L:$L,"f-gas substitution",'EPA Data'!$C:$C,AS$24,'EPA Data'!$G:$G,"&gt;="&amp;$H35,'EPA Data'!$G:$G,"&lt;"&amp;$I35)+SUMIFS('EPA Data'!$K:$K,'EPA Data'!$D:$D,'Country Selector'!$A$2,'EPA Data'!$L:$L,"f-gas destruction",'EPA Data'!$C:$C,AS$24,'EPA Data'!$G:$G,"&gt;="&amp;$H35,'EPA Data'!$G:$G,"&lt;"&amp;$I35)+SUMIFS('EPA Data'!$K:$K,'EPA Data'!$D:$D,'Country Selector'!$A$2,'EPA Data'!$L:$L,"f-gas recovery and recycling",'EPA Data'!$C:$C,AS$24,'EPA Data'!$G:$G,"&gt;="&amp;$H35,'EPA Data'!$G:$G,"&lt;"&amp;$I35)+SUMIFS('EPA Data'!$K:$K,'EPA Data'!$D:$D,'Country Selector'!$A$2,'EPA Data'!$L:$L,"chemicals - F-gas inspection maintenance retrofitting",'EPA Data'!$C:$C,AS$24,'EPA Data'!$G:$G,"&gt;="&amp;$H35,'EPA Data'!$G:$G,"&lt;"&amp;$I35)++SUMIFS('EPA Data'!$K:$K,'EPA Data'!$D:$D,'Country Selector'!$A$2,'EPA Data'!$L:$L,"other metals - F-gas inspection maintenance retrofitting",'EPA Data'!$C:$C,AS$24,'EPA Data'!$G:$G,"&gt;="&amp;$H35,'EPA Data'!$G:$G,"&lt;"&amp;$I35)</f>
        <v>0</v>
      </c>
    </row>
    <row r="36" spans="1:45" x14ac:dyDescent="0.35">
      <c r="A36" t="s">
        <v>964</v>
      </c>
      <c r="C36" t="s">
        <v>1165</v>
      </c>
      <c r="D36" t="s">
        <v>644</v>
      </c>
      <c r="E36">
        <v>2008</v>
      </c>
      <c r="F36">
        <v>0.2</v>
      </c>
      <c r="H36" s="12">
        <f t="shared" si="16"/>
        <v>-600</v>
      </c>
      <c r="I36" s="11">
        <f t="shared" si="8"/>
        <v>-550</v>
      </c>
      <c r="J36">
        <f>SUMIFS('EPA Data'!$K:$K,'EPA Data'!$D:$D,'Country Selector'!$A$2,'EPA Data'!$L:$L,"f-gas substitution",'EPA Data'!$C:$C,J$24,'EPA Data'!$G:$G,"&gt;="&amp;$H36,'EPA Data'!$G:$G,"&lt;"&amp;$I36)+SUMIFS('EPA Data'!$K:$K,'EPA Data'!$D:$D,'Country Selector'!$A$2,'EPA Data'!$L:$L,"f-gas destruction",'EPA Data'!$C:$C,J$24,'EPA Data'!$G:$G,"&gt;="&amp;$H36,'EPA Data'!$G:$G,"&lt;"&amp;$I36)+SUMIFS('EPA Data'!$K:$K,'EPA Data'!$D:$D,'Country Selector'!$A$2,'EPA Data'!$L:$L,"f-gas recovery and recycling",'EPA Data'!$C:$C,J$24,'EPA Data'!$G:$G,"&gt;="&amp;$H36,'EPA Data'!$G:$G,"&lt;"&amp;$I36)+SUMIFS('EPA Data'!$K:$K,'EPA Data'!$D:$D,'Country Selector'!$A$2,'EPA Data'!$L:$L,"chemicals - F-gas inspection maintenance retrofitting",'EPA Data'!$C:$C,J$24,'EPA Data'!$G:$G,"&gt;="&amp;$H36,'EPA Data'!$G:$G,"&lt;"&amp;$I36)++SUMIFS('EPA Data'!$K:$K,'EPA Data'!$D:$D,'Country Selector'!$A$2,'EPA Data'!$L:$L,"other metals - F-gas inspection maintenance retrofitting",'EPA Data'!$C:$C,J$24,'EPA Data'!$G:$G,"&gt;="&amp;$H36,'EPA Data'!$G:$G,"&lt;"&amp;$I36)</f>
        <v>0</v>
      </c>
      <c r="K36">
        <f t="shared" si="9"/>
        <v>0</v>
      </c>
      <c r="L36">
        <f t="shared" si="9"/>
        <v>0</v>
      </c>
      <c r="M36">
        <f t="shared" si="9"/>
        <v>0</v>
      </c>
      <c r="N36">
        <f t="shared" si="9"/>
        <v>0</v>
      </c>
      <c r="O36">
        <f>SUMIFS('EPA Data'!$K:$K,'EPA Data'!$D:$D,'Country Selector'!$A$2,'EPA Data'!$L:$L,"f-gas substitution",'EPA Data'!$C:$C,O$24,'EPA Data'!$G:$G,"&gt;="&amp;$H36,'EPA Data'!$G:$G,"&lt;"&amp;$I36)+SUMIFS('EPA Data'!$K:$K,'EPA Data'!$D:$D,'Country Selector'!$A$2,'EPA Data'!$L:$L,"f-gas destruction",'EPA Data'!$C:$C,O$24,'EPA Data'!$G:$G,"&gt;="&amp;$H36,'EPA Data'!$G:$G,"&lt;"&amp;$I36)+SUMIFS('EPA Data'!$K:$K,'EPA Data'!$D:$D,'Country Selector'!$A$2,'EPA Data'!$L:$L,"f-gas recovery and recycling",'EPA Data'!$C:$C,O$24,'EPA Data'!$G:$G,"&gt;="&amp;$H36,'EPA Data'!$G:$G,"&lt;"&amp;$I36)+SUMIFS('EPA Data'!$K:$K,'EPA Data'!$D:$D,'Country Selector'!$A$2,'EPA Data'!$L:$L,"chemicals - F-gas inspection maintenance retrofitting",'EPA Data'!$C:$C,O$24,'EPA Data'!$G:$G,"&gt;="&amp;$H36,'EPA Data'!$G:$G,"&lt;"&amp;$I36)++SUMIFS('EPA Data'!$K:$K,'EPA Data'!$D:$D,'Country Selector'!$A$2,'EPA Data'!$L:$L,"other metals - F-gas inspection maintenance retrofitting",'EPA Data'!$C:$C,O$24,'EPA Data'!$G:$G,"&gt;="&amp;$H36,'EPA Data'!$G:$G,"&lt;"&amp;$I36)</f>
        <v>0</v>
      </c>
      <c r="P36">
        <f t="shared" si="10"/>
        <v>0</v>
      </c>
      <c r="Q36">
        <f t="shared" si="10"/>
        <v>0</v>
      </c>
      <c r="R36">
        <f t="shared" si="10"/>
        <v>0</v>
      </c>
      <c r="S36">
        <f t="shared" si="10"/>
        <v>0</v>
      </c>
      <c r="T36">
        <f>SUMIFS('EPA Data'!$K:$K,'EPA Data'!$D:$D,'Country Selector'!$A$2,'EPA Data'!$L:$L,"f-gas substitution",'EPA Data'!$C:$C,T$24,'EPA Data'!$G:$G,"&gt;="&amp;$H36,'EPA Data'!$G:$G,"&lt;"&amp;$I36)+SUMIFS('EPA Data'!$K:$K,'EPA Data'!$D:$D,'Country Selector'!$A$2,'EPA Data'!$L:$L,"f-gas destruction",'EPA Data'!$C:$C,T$24,'EPA Data'!$G:$G,"&gt;="&amp;$H36,'EPA Data'!$G:$G,"&lt;"&amp;$I36)+SUMIFS('EPA Data'!$K:$K,'EPA Data'!$D:$D,'Country Selector'!$A$2,'EPA Data'!$L:$L,"f-gas recovery and recycling",'EPA Data'!$C:$C,T$24,'EPA Data'!$G:$G,"&gt;="&amp;$H36,'EPA Data'!$G:$G,"&lt;"&amp;$I36)+SUMIFS('EPA Data'!$K:$K,'EPA Data'!$D:$D,'Country Selector'!$A$2,'EPA Data'!$L:$L,"chemicals - F-gas inspection maintenance retrofitting",'EPA Data'!$C:$C,T$24,'EPA Data'!$G:$G,"&gt;="&amp;$H36,'EPA Data'!$G:$G,"&lt;"&amp;$I36)++SUMIFS('EPA Data'!$K:$K,'EPA Data'!$D:$D,'Country Selector'!$A$2,'EPA Data'!$L:$L,"other metals - F-gas inspection maintenance retrofitting",'EPA Data'!$C:$C,T$24,'EPA Data'!$G:$G,"&gt;="&amp;$H36,'EPA Data'!$G:$G,"&lt;"&amp;$I36)</f>
        <v>0</v>
      </c>
      <c r="U36">
        <f t="shared" si="11"/>
        <v>0</v>
      </c>
      <c r="V36">
        <f t="shared" si="11"/>
        <v>0</v>
      </c>
      <c r="W36">
        <f t="shared" si="11"/>
        <v>0</v>
      </c>
      <c r="X36">
        <f t="shared" si="11"/>
        <v>0</v>
      </c>
      <c r="Y36">
        <f>SUMIFS('EPA Data'!$K:$K,'EPA Data'!$D:$D,'Country Selector'!$A$2,'EPA Data'!$L:$L,"f-gas substitution",'EPA Data'!$C:$C,Y$24,'EPA Data'!$G:$G,"&gt;="&amp;$H36,'EPA Data'!$G:$G,"&lt;"&amp;$I36)+SUMIFS('EPA Data'!$K:$K,'EPA Data'!$D:$D,'Country Selector'!$A$2,'EPA Data'!$L:$L,"f-gas destruction",'EPA Data'!$C:$C,Y$24,'EPA Data'!$G:$G,"&gt;="&amp;$H36,'EPA Data'!$G:$G,"&lt;"&amp;$I36)+SUMIFS('EPA Data'!$K:$K,'EPA Data'!$D:$D,'Country Selector'!$A$2,'EPA Data'!$L:$L,"f-gas recovery and recycling",'EPA Data'!$C:$C,Y$24,'EPA Data'!$G:$G,"&gt;="&amp;$H36,'EPA Data'!$G:$G,"&lt;"&amp;$I36)+SUMIFS('EPA Data'!$K:$K,'EPA Data'!$D:$D,'Country Selector'!$A$2,'EPA Data'!$L:$L,"chemicals - F-gas inspection maintenance retrofitting",'EPA Data'!$C:$C,Y$24,'EPA Data'!$G:$G,"&gt;="&amp;$H36,'EPA Data'!$G:$G,"&lt;"&amp;$I36)++SUMIFS('EPA Data'!$K:$K,'EPA Data'!$D:$D,'Country Selector'!$A$2,'EPA Data'!$L:$L,"other metals - F-gas inspection maintenance retrofitting",'EPA Data'!$C:$C,Y$24,'EPA Data'!$G:$G,"&gt;="&amp;$H36,'EPA Data'!$G:$G,"&lt;"&amp;$I36)</f>
        <v>0</v>
      </c>
      <c r="Z36">
        <f t="shared" si="12"/>
        <v>0</v>
      </c>
      <c r="AA36">
        <f t="shared" si="12"/>
        <v>0</v>
      </c>
      <c r="AB36">
        <f t="shared" si="12"/>
        <v>0</v>
      </c>
      <c r="AC36">
        <f t="shared" si="12"/>
        <v>0</v>
      </c>
      <c r="AD36">
        <f>SUMIFS('EPA Data'!$K:$K,'EPA Data'!$D:$D,'Country Selector'!$A$2,'EPA Data'!$L:$L,"f-gas substitution",'EPA Data'!$C:$C,AD$24,'EPA Data'!$G:$G,"&gt;="&amp;$H36,'EPA Data'!$G:$G,"&lt;"&amp;$I36)+SUMIFS('EPA Data'!$K:$K,'EPA Data'!$D:$D,'Country Selector'!$A$2,'EPA Data'!$L:$L,"f-gas destruction",'EPA Data'!$C:$C,AD$24,'EPA Data'!$G:$G,"&gt;="&amp;$H36,'EPA Data'!$G:$G,"&lt;"&amp;$I36)+SUMIFS('EPA Data'!$K:$K,'EPA Data'!$D:$D,'Country Selector'!$A$2,'EPA Data'!$L:$L,"f-gas recovery and recycling",'EPA Data'!$C:$C,AD$24,'EPA Data'!$G:$G,"&gt;="&amp;$H36,'EPA Data'!$G:$G,"&lt;"&amp;$I36)+SUMIFS('EPA Data'!$K:$K,'EPA Data'!$D:$D,'Country Selector'!$A$2,'EPA Data'!$L:$L,"chemicals - F-gas inspection maintenance retrofitting",'EPA Data'!$C:$C,AD$24,'EPA Data'!$G:$G,"&gt;="&amp;$H36,'EPA Data'!$G:$G,"&lt;"&amp;$I36)++SUMIFS('EPA Data'!$K:$K,'EPA Data'!$D:$D,'Country Selector'!$A$2,'EPA Data'!$L:$L,"other metals - F-gas inspection maintenance retrofitting",'EPA Data'!$C:$C,AD$24,'EPA Data'!$G:$G,"&gt;="&amp;$H36,'EPA Data'!$G:$G,"&lt;"&amp;$I36)</f>
        <v>0</v>
      </c>
      <c r="AE36">
        <f t="shared" si="13"/>
        <v>0</v>
      </c>
      <c r="AF36">
        <f t="shared" si="13"/>
        <v>0</v>
      </c>
      <c r="AG36">
        <f t="shared" si="13"/>
        <v>0</v>
      </c>
      <c r="AH36">
        <f t="shared" si="13"/>
        <v>0</v>
      </c>
      <c r="AI36">
        <f>SUMIFS('EPA Data'!$K:$K,'EPA Data'!$D:$D,'Country Selector'!$A$2,'EPA Data'!$L:$L,"f-gas substitution",'EPA Data'!$C:$C,AI$24,'EPA Data'!$G:$G,"&gt;="&amp;$H36,'EPA Data'!$G:$G,"&lt;"&amp;$I36)+SUMIFS('EPA Data'!$K:$K,'EPA Data'!$D:$D,'Country Selector'!$A$2,'EPA Data'!$L:$L,"f-gas destruction",'EPA Data'!$C:$C,AI$24,'EPA Data'!$G:$G,"&gt;="&amp;$H36,'EPA Data'!$G:$G,"&lt;"&amp;$I36)+SUMIFS('EPA Data'!$K:$K,'EPA Data'!$D:$D,'Country Selector'!$A$2,'EPA Data'!$L:$L,"f-gas recovery and recycling",'EPA Data'!$C:$C,AI$24,'EPA Data'!$G:$G,"&gt;="&amp;$H36,'EPA Data'!$G:$G,"&lt;"&amp;$I36)+SUMIFS('EPA Data'!$K:$K,'EPA Data'!$D:$D,'Country Selector'!$A$2,'EPA Data'!$L:$L,"chemicals - F-gas inspection maintenance retrofitting",'EPA Data'!$C:$C,AI$24,'EPA Data'!$G:$G,"&gt;="&amp;$H36,'EPA Data'!$G:$G,"&lt;"&amp;$I36)++SUMIFS('EPA Data'!$K:$K,'EPA Data'!$D:$D,'Country Selector'!$A$2,'EPA Data'!$L:$L,"other metals - F-gas inspection maintenance retrofitting",'EPA Data'!$C:$C,AI$24,'EPA Data'!$G:$G,"&gt;="&amp;$H36,'EPA Data'!$G:$G,"&lt;"&amp;$I36)</f>
        <v>0</v>
      </c>
      <c r="AJ36">
        <f t="shared" si="14"/>
        <v>0</v>
      </c>
      <c r="AK36">
        <f t="shared" si="14"/>
        <v>0</v>
      </c>
      <c r="AL36">
        <f t="shared" si="14"/>
        <v>0</v>
      </c>
      <c r="AM36">
        <f t="shared" si="14"/>
        <v>0</v>
      </c>
      <c r="AN36">
        <f>SUMIFS('EPA Data'!$K:$K,'EPA Data'!$D:$D,'Country Selector'!$A$2,'EPA Data'!$L:$L,"f-gas substitution",'EPA Data'!$C:$C,AN$24,'EPA Data'!$G:$G,"&gt;="&amp;$H36,'EPA Data'!$G:$G,"&lt;"&amp;$I36)+SUMIFS('EPA Data'!$K:$K,'EPA Data'!$D:$D,'Country Selector'!$A$2,'EPA Data'!$L:$L,"f-gas destruction",'EPA Data'!$C:$C,AN$24,'EPA Data'!$G:$G,"&gt;="&amp;$H36,'EPA Data'!$G:$G,"&lt;"&amp;$I36)+SUMIFS('EPA Data'!$K:$K,'EPA Data'!$D:$D,'Country Selector'!$A$2,'EPA Data'!$L:$L,"f-gas recovery and recycling",'EPA Data'!$C:$C,AN$24,'EPA Data'!$G:$G,"&gt;="&amp;$H36,'EPA Data'!$G:$G,"&lt;"&amp;$I36)+SUMIFS('EPA Data'!$K:$K,'EPA Data'!$D:$D,'Country Selector'!$A$2,'EPA Data'!$L:$L,"chemicals - F-gas inspection maintenance retrofitting",'EPA Data'!$C:$C,AN$24,'EPA Data'!$G:$G,"&gt;="&amp;$H36,'EPA Data'!$G:$G,"&lt;"&amp;$I36)++SUMIFS('EPA Data'!$K:$K,'EPA Data'!$D:$D,'Country Selector'!$A$2,'EPA Data'!$L:$L,"other metals - F-gas inspection maintenance retrofitting",'EPA Data'!$C:$C,AN$24,'EPA Data'!$G:$G,"&gt;="&amp;$H36,'EPA Data'!$G:$G,"&lt;"&amp;$I36)</f>
        <v>0</v>
      </c>
      <c r="AO36">
        <f t="shared" si="15"/>
        <v>0</v>
      </c>
      <c r="AP36">
        <f t="shared" si="15"/>
        <v>0</v>
      </c>
      <c r="AQ36">
        <f t="shared" si="15"/>
        <v>0</v>
      </c>
      <c r="AR36">
        <f t="shared" si="15"/>
        <v>0</v>
      </c>
      <c r="AS36">
        <f>SUMIFS('EPA Data'!$K:$K,'EPA Data'!$D:$D,'Country Selector'!$A$2,'EPA Data'!$L:$L,"f-gas substitution",'EPA Data'!$C:$C,AS$24,'EPA Data'!$G:$G,"&gt;="&amp;$H36,'EPA Data'!$G:$G,"&lt;"&amp;$I36)+SUMIFS('EPA Data'!$K:$K,'EPA Data'!$D:$D,'Country Selector'!$A$2,'EPA Data'!$L:$L,"f-gas destruction",'EPA Data'!$C:$C,AS$24,'EPA Data'!$G:$G,"&gt;="&amp;$H36,'EPA Data'!$G:$G,"&lt;"&amp;$I36)+SUMIFS('EPA Data'!$K:$K,'EPA Data'!$D:$D,'Country Selector'!$A$2,'EPA Data'!$L:$L,"f-gas recovery and recycling",'EPA Data'!$C:$C,AS$24,'EPA Data'!$G:$G,"&gt;="&amp;$H36,'EPA Data'!$G:$G,"&lt;"&amp;$I36)+SUMIFS('EPA Data'!$K:$K,'EPA Data'!$D:$D,'Country Selector'!$A$2,'EPA Data'!$L:$L,"chemicals - F-gas inspection maintenance retrofitting",'EPA Data'!$C:$C,AS$24,'EPA Data'!$G:$G,"&gt;="&amp;$H36,'EPA Data'!$G:$G,"&lt;"&amp;$I36)++SUMIFS('EPA Data'!$K:$K,'EPA Data'!$D:$D,'Country Selector'!$A$2,'EPA Data'!$L:$L,"other metals - F-gas inspection maintenance retrofitting",'EPA Data'!$C:$C,AS$24,'EPA Data'!$G:$G,"&gt;="&amp;$H36,'EPA Data'!$G:$G,"&lt;"&amp;$I36)</f>
        <v>0</v>
      </c>
    </row>
    <row r="37" spans="1:45" x14ac:dyDescent="0.35">
      <c r="A37" t="s">
        <v>964</v>
      </c>
      <c r="C37" t="s">
        <v>1165</v>
      </c>
      <c r="D37" t="s">
        <v>644</v>
      </c>
      <c r="E37">
        <v>2009</v>
      </c>
      <c r="F37">
        <v>0.2</v>
      </c>
      <c r="H37" s="12">
        <f t="shared" si="16"/>
        <v>-550</v>
      </c>
      <c r="I37" s="11">
        <f t="shared" si="8"/>
        <v>-500</v>
      </c>
      <c r="J37">
        <f>SUMIFS('EPA Data'!$K:$K,'EPA Data'!$D:$D,'Country Selector'!$A$2,'EPA Data'!$L:$L,"f-gas substitution",'EPA Data'!$C:$C,J$24,'EPA Data'!$G:$G,"&gt;="&amp;$H37,'EPA Data'!$G:$G,"&lt;"&amp;$I37)+SUMIFS('EPA Data'!$K:$K,'EPA Data'!$D:$D,'Country Selector'!$A$2,'EPA Data'!$L:$L,"f-gas destruction",'EPA Data'!$C:$C,J$24,'EPA Data'!$G:$G,"&gt;="&amp;$H37,'EPA Data'!$G:$G,"&lt;"&amp;$I37)+SUMIFS('EPA Data'!$K:$K,'EPA Data'!$D:$D,'Country Selector'!$A$2,'EPA Data'!$L:$L,"f-gas recovery and recycling",'EPA Data'!$C:$C,J$24,'EPA Data'!$G:$G,"&gt;="&amp;$H37,'EPA Data'!$G:$G,"&lt;"&amp;$I37)+SUMIFS('EPA Data'!$K:$K,'EPA Data'!$D:$D,'Country Selector'!$A$2,'EPA Data'!$L:$L,"chemicals - F-gas inspection maintenance retrofitting",'EPA Data'!$C:$C,J$24,'EPA Data'!$G:$G,"&gt;="&amp;$H37,'EPA Data'!$G:$G,"&lt;"&amp;$I37)++SUMIFS('EPA Data'!$K:$K,'EPA Data'!$D:$D,'Country Selector'!$A$2,'EPA Data'!$L:$L,"other metals - F-gas inspection maintenance retrofitting",'EPA Data'!$C:$C,J$24,'EPA Data'!$G:$G,"&gt;="&amp;$H37,'EPA Data'!$G:$G,"&lt;"&amp;$I37)</f>
        <v>0</v>
      </c>
      <c r="K37">
        <f t="shared" si="9"/>
        <v>0</v>
      </c>
      <c r="L37">
        <f t="shared" si="9"/>
        <v>0</v>
      </c>
      <c r="M37">
        <f t="shared" si="9"/>
        <v>0</v>
      </c>
      <c r="N37">
        <f t="shared" si="9"/>
        <v>0</v>
      </c>
      <c r="O37">
        <f>SUMIFS('EPA Data'!$K:$K,'EPA Data'!$D:$D,'Country Selector'!$A$2,'EPA Data'!$L:$L,"f-gas substitution",'EPA Data'!$C:$C,O$24,'EPA Data'!$G:$G,"&gt;="&amp;$H37,'EPA Data'!$G:$G,"&lt;"&amp;$I37)+SUMIFS('EPA Data'!$K:$K,'EPA Data'!$D:$D,'Country Selector'!$A$2,'EPA Data'!$L:$L,"f-gas destruction",'EPA Data'!$C:$C,O$24,'EPA Data'!$G:$G,"&gt;="&amp;$H37,'EPA Data'!$G:$G,"&lt;"&amp;$I37)+SUMIFS('EPA Data'!$K:$K,'EPA Data'!$D:$D,'Country Selector'!$A$2,'EPA Data'!$L:$L,"f-gas recovery and recycling",'EPA Data'!$C:$C,O$24,'EPA Data'!$G:$G,"&gt;="&amp;$H37,'EPA Data'!$G:$G,"&lt;"&amp;$I37)+SUMIFS('EPA Data'!$K:$K,'EPA Data'!$D:$D,'Country Selector'!$A$2,'EPA Data'!$L:$L,"chemicals - F-gas inspection maintenance retrofitting",'EPA Data'!$C:$C,O$24,'EPA Data'!$G:$G,"&gt;="&amp;$H37,'EPA Data'!$G:$G,"&lt;"&amp;$I37)++SUMIFS('EPA Data'!$K:$K,'EPA Data'!$D:$D,'Country Selector'!$A$2,'EPA Data'!$L:$L,"other metals - F-gas inspection maintenance retrofitting",'EPA Data'!$C:$C,O$24,'EPA Data'!$G:$G,"&gt;="&amp;$H37,'EPA Data'!$G:$G,"&lt;"&amp;$I37)</f>
        <v>0</v>
      </c>
      <c r="P37">
        <f t="shared" si="10"/>
        <v>0</v>
      </c>
      <c r="Q37">
        <f t="shared" si="10"/>
        <v>0</v>
      </c>
      <c r="R37">
        <f t="shared" si="10"/>
        <v>0</v>
      </c>
      <c r="S37">
        <f t="shared" si="10"/>
        <v>0</v>
      </c>
      <c r="T37">
        <f>SUMIFS('EPA Data'!$K:$K,'EPA Data'!$D:$D,'Country Selector'!$A$2,'EPA Data'!$L:$L,"f-gas substitution",'EPA Data'!$C:$C,T$24,'EPA Data'!$G:$G,"&gt;="&amp;$H37,'EPA Data'!$G:$G,"&lt;"&amp;$I37)+SUMIFS('EPA Data'!$K:$K,'EPA Data'!$D:$D,'Country Selector'!$A$2,'EPA Data'!$L:$L,"f-gas destruction",'EPA Data'!$C:$C,T$24,'EPA Data'!$G:$G,"&gt;="&amp;$H37,'EPA Data'!$G:$G,"&lt;"&amp;$I37)+SUMIFS('EPA Data'!$K:$K,'EPA Data'!$D:$D,'Country Selector'!$A$2,'EPA Data'!$L:$L,"f-gas recovery and recycling",'EPA Data'!$C:$C,T$24,'EPA Data'!$G:$G,"&gt;="&amp;$H37,'EPA Data'!$G:$G,"&lt;"&amp;$I37)+SUMIFS('EPA Data'!$K:$K,'EPA Data'!$D:$D,'Country Selector'!$A$2,'EPA Data'!$L:$L,"chemicals - F-gas inspection maintenance retrofitting",'EPA Data'!$C:$C,T$24,'EPA Data'!$G:$G,"&gt;="&amp;$H37,'EPA Data'!$G:$G,"&lt;"&amp;$I37)++SUMIFS('EPA Data'!$K:$K,'EPA Data'!$D:$D,'Country Selector'!$A$2,'EPA Data'!$L:$L,"other metals - F-gas inspection maintenance retrofitting",'EPA Data'!$C:$C,T$24,'EPA Data'!$G:$G,"&gt;="&amp;$H37,'EPA Data'!$G:$G,"&lt;"&amp;$I37)</f>
        <v>0</v>
      </c>
      <c r="U37">
        <f t="shared" si="11"/>
        <v>0</v>
      </c>
      <c r="V37">
        <f t="shared" si="11"/>
        <v>0</v>
      </c>
      <c r="W37">
        <f t="shared" si="11"/>
        <v>0</v>
      </c>
      <c r="X37">
        <f t="shared" si="11"/>
        <v>0</v>
      </c>
      <c r="Y37">
        <f>SUMIFS('EPA Data'!$K:$K,'EPA Data'!$D:$D,'Country Selector'!$A$2,'EPA Data'!$L:$L,"f-gas substitution",'EPA Data'!$C:$C,Y$24,'EPA Data'!$G:$G,"&gt;="&amp;$H37,'EPA Data'!$G:$G,"&lt;"&amp;$I37)+SUMIFS('EPA Data'!$K:$K,'EPA Data'!$D:$D,'Country Selector'!$A$2,'EPA Data'!$L:$L,"f-gas destruction",'EPA Data'!$C:$C,Y$24,'EPA Data'!$G:$G,"&gt;="&amp;$H37,'EPA Data'!$G:$G,"&lt;"&amp;$I37)+SUMIFS('EPA Data'!$K:$K,'EPA Data'!$D:$D,'Country Selector'!$A$2,'EPA Data'!$L:$L,"f-gas recovery and recycling",'EPA Data'!$C:$C,Y$24,'EPA Data'!$G:$G,"&gt;="&amp;$H37,'EPA Data'!$G:$G,"&lt;"&amp;$I37)+SUMIFS('EPA Data'!$K:$K,'EPA Data'!$D:$D,'Country Selector'!$A$2,'EPA Data'!$L:$L,"chemicals - F-gas inspection maintenance retrofitting",'EPA Data'!$C:$C,Y$24,'EPA Data'!$G:$G,"&gt;="&amp;$H37,'EPA Data'!$G:$G,"&lt;"&amp;$I37)++SUMIFS('EPA Data'!$K:$K,'EPA Data'!$D:$D,'Country Selector'!$A$2,'EPA Data'!$L:$L,"other metals - F-gas inspection maintenance retrofitting",'EPA Data'!$C:$C,Y$24,'EPA Data'!$G:$G,"&gt;="&amp;$H37,'EPA Data'!$G:$G,"&lt;"&amp;$I37)</f>
        <v>0</v>
      </c>
      <c r="Z37">
        <f t="shared" si="12"/>
        <v>0</v>
      </c>
      <c r="AA37">
        <f t="shared" si="12"/>
        <v>0</v>
      </c>
      <c r="AB37">
        <f t="shared" si="12"/>
        <v>0</v>
      </c>
      <c r="AC37">
        <f t="shared" si="12"/>
        <v>0</v>
      </c>
      <c r="AD37">
        <f>SUMIFS('EPA Data'!$K:$K,'EPA Data'!$D:$D,'Country Selector'!$A$2,'EPA Data'!$L:$L,"f-gas substitution",'EPA Data'!$C:$C,AD$24,'EPA Data'!$G:$G,"&gt;="&amp;$H37,'EPA Data'!$G:$G,"&lt;"&amp;$I37)+SUMIFS('EPA Data'!$K:$K,'EPA Data'!$D:$D,'Country Selector'!$A$2,'EPA Data'!$L:$L,"f-gas destruction",'EPA Data'!$C:$C,AD$24,'EPA Data'!$G:$G,"&gt;="&amp;$H37,'EPA Data'!$G:$G,"&lt;"&amp;$I37)+SUMIFS('EPA Data'!$K:$K,'EPA Data'!$D:$D,'Country Selector'!$A$2,'EPA Data'!$L:$L,"f-gas recovery and recycling",'EPA Data'!$C:$C,AD$24,'EPA Data'!$G:$G,"&gt;="&amp;$H37,'EPA Data'!$G:$G,"&lt;"&amp;$I37)+SUMIFS('EPA Data'!$K:$K,'EPA Data'!$D:$D,'Country Selector'!$A$2,'EPA Data'!$L:$L,"chemicals - F-gas inspection maintenance retrofitting",'EPA Data'!$C:$C,AD$24,'EPA Data'!$G:$G,"&gt;="&amp;$H37,'EPA Data'!$G:$G,"&lt;"&amp;$I37)++SUMIFS('EPA Data'!$K:$K,'EPA Data'!$D:$D,'Country Selector'!$A$2,'EPA Data'!$L:$L,"other metals - F-gas inspection maintenance retrofitting",'EPA Data'!$C:$C,AD$24,'EPA Data'!$G:$G,"&gt;="&amp;$H37,'EPA Data'!$G:$G,"&lt;"&amp;$I37)</f>
        <v>0</v>
      </c>
      <c r="AE37">
        <f t="shared" si="13"/>
        <v>0</v>
      </c>
      <c r="AF37">
        <f t="shared" si="13"/>
        <v>0</v>
      </c>
      <c r="AG37">
        <f t="shared" si="13"/>
        <v>0</v>
      </c>
      <c r="AH37">
        <f t="shared" si="13"/>
        <v>0</v>
      </c>
      <c r="AI37">
        <f>SUMIFS('EPA Data'!$K:$K,'EPA Data'!$D:$D,'Country Selector'!$A$2,'EPA Data'!$L:$L,"f-gas substitution",'EPA Data'!$C:$C,AI$24,'EPA Data'!$G:$G,"&gt;="&amp;$H37,'EPA Data'!$G:$G,"&lt;"&amp;$I37)+SUMIFS('EPA Data'!$K:$K,'EPA Data'!$D:$D,'Country Selector'!$A$2,'EPA Data'!$L:$L,"f-gas destruction",'EPA Data'!$C:$C,AI$24,'EPA Data'!$G:$G,"&gt;="&amp;$H37,'EPA Data'!$G:$G,"&lt;"&amp;$I37)+SUMIFS('EPA Data'!$K:$K,'EPA Data'!$D:$D,'Country Selector'!$A$2,'EPA Data'!$L:$L,"f-gas recovery and recycling",'EPA Data'!$C:$C,AI$24,'EPA Data'!$G:$G,"&gt;="&amp;$H37,'EPA Data'!$G:$G,"&lt;"&amp;$I37)+SUMIFS('EPA Data'!$K:$K,'EPA Data'!$D:$D,'Country Selector'!$A$2,'EPA Data'!$L:$L,"chemicals - F-gas inspection maintenance retrofitting",'EPA Data'!$C:$C,AI$24,'EPA Data'!$G:$G,"&gt;="&amp;$H37,'EPA Data'!$G:$G,"&lt;"&amp;$I37)++SUMIFS('EPA Data'!$K:$K,'EPA Data'!$D:$D,'Country Selector'!$A$2,'EPA Data'!$L:$L,"other metals - F-gas inspection maintenance retrofitting",'EPA Data'!$C:$C,AI$24,'EPA Data'!$G:$G,"&gt;="&amp;$H37,'EPA Data'!$G:$G,"&lt;"&amp;$I37)</f>
        <v>0</v>
      </c>
      <c r="AJ37">
        <f t="shared" si="14"/>
        <v>0</v>
      </c>
      <c r="AK37">
        <f t="shared" si="14"/>
        <v>0</v>
      </c>
      <c r="AL37">
        <f t="shared" si="14"/>
        <v>0</v>
      </c>
      <c r="AM37">
        <f t="shared" si="14"/>
        <v>0</v>
      </c>
      <c r="AN37">
        <f>SUMIFS('EPA Data'!$K:$K,'EPA Data'!$D:$D,'Country Selector'!$A$2,'EPA Data'!$L:$L,"f-gas substitution",'EPA Data'!$C:$C,AN$24,'EPA Data'!$G:$G,"&gt;="&amp;$H37,'EPA Data'!$G:$G,"&lt;"&amp;$I37)+SUMIFS('EPA Data'!$K:$K,'EPA Data'!$D:$D,'Country Selector'!$A$2,'EPA Data'!$L:$L,"f-gas destruction",'EPA Data'!$C:$C,AN$24,'EPA Data'!$G:$G,"&gt;="&amp;$H37,'EPA Data'!$G:$G,"&lt;"&amp;$I37)+SUMIFS('EPA Data'!$K:$K,'EPA Data'!$D:$D,'Country Selector'!$A$2,'EPA Data'!$L:$L,"f-gas recovery and recycling",'EPA Data'!$C:$C,AN$24,'EPA Data'!$G:$G,"&gt;="&amp;$H37,'EPA Data'!$G:$G,"&lt;"&amp;$I37)+SUMIFS('EPA Data'!$K:$K,'EPA Data'!$D:$D,'Country Selector'!$A$2,'EPA Data'!$L:$L,"chemicals - F-gas inspection maintenance retrofitting",'EPA Data'!$C:$C,AN$24,'EPA Data'!$G:$G,"&gt;="&amp;$H37,'EPA Data'!$G:$G,"&lt;"&amp;$I37)++SUMIFS('EPA Data'!$K:$K,'EPA Data'!$D:$D,'Country Selector'!$A$2,'EPA Data'!$L:$L,"other metals - F-gas inspection maintenance retrofitting",'EPA Data'!$C:$C,AN$24,'EPA Data'!$G:$G,"&gt;="&amp;$H37,'EPA Data'!$G:$G,"&lt;"&amp;$I37)</f>
        <v>0</v>
      </c>
      <c r="AO37">
        <f t="shared" si="15"/>
        <v>0</v>
      </c>
      <c r="AP37">
        <f t="shared" si="15"/>
        <v>0</v>
      </c>
      <c r="AQ37">
        <f t="shared" si="15"/>
        <v>0</v>
      </c>
      <c r="AR37">
        <f t="shared" si="15"/>
        <v>0</v>
      </c>
      <c r="AS37">
        <f>SUMIFS('EPA Data'!$K:$K,'EPA Data'!$D:$D,'Country Selector'!$A$2,'EPA Data'!$L:$L,"f-gas substitution",'EPA Data'!$C:$C,AS$24,'EPA Data'!$G:$G,"&gt;="&amp;$H37,'EPA Data'!$G:$G,"&lt;"&amp;$I37)+SUMIFS('EPA Data'!$K:$K,'EPA Data'!$D:$D,'Country Selector'!$A$2,'EPA Data'!$L:$L,"f-gas destruction",'EPA Data'!$C:$C,AS$24,'EPA Data'!$G:$G,"&gt;="&amp;$H37,'EPA Data'!$G:$G,"&lt;"&amp;$I37)+SUMIFS('EPA Data'!$K:$K,'EPA Data'!$D:$D,'Country Selector'!$A$2,'EPA Data'!$L:$L,"f-gas recovery and recycling",'EPA Data'!$C:$C,AS$24,'EPA Data'!$G:$G,"&gt;="&amp;$H37,'EPA Data'!$G:$G,"&lt;"&amp;$I37)+SUMIFS('EPA Data'!$K:$K,'EPA Data'!$D:$D,'Country Selector'!$A$2,'EPA Data'!$L:$L,"chemicals - F-gas inspection maintenance retrofitting",'EPA Data'!$C:$C,AS$24,'EPA Data'!$G:$G,"&gt;="&amp;$H37,'EPA Data'!$G:$G,"&lt;"&amp;$I37)++SUMIFS('EPA Data'!$K:$K,'EPA Data'!$D:$D,'Country Selector'!$A$2,'EPA Data'!$L:$L,"other metals - F-gas inspection maintenance retrofitting",'EPA Data'!$C:$C,AS$24,'EPA Data'!$G:$G,"&gt;="&amp;$H37,'EPA Data'!$G:$G,"&lt;"&amp;$I37)</f>
        <v>0</v>
      </c>
    </row>
    <row r="38" spans="1:45" x14ac:dyDescent="0.35">
      <c r="A38" t="s">
        <v>964</v>
      </c>
      <c r="C38" t="s">
        <v>1165</v>
      </c>
      <c r="D38" t="s">
        <v>644</v>
      </c>
      <c r="E38">
        <v>2010</v>
      </c>
      <c r="F38">
        <v>0.2</v>
      </c>
      <c r="H38" s="12">
        <f t="shared" si="16"/>
        <v>-500</v>
      </c>
      <c r="I38" s="11">
        <f t="shared" si="8"/>
        <v>-450</v>
      </c>
      <c r="J38">
        <f>SUMIFS('EPA Data'!$K:$K,'EPA Data'!$D:$D,'Country Selector'!$A$2,'EPA Data'!$L:$L,"f-gas substitution",'EPA Data'!$C:$C,J$24,'EPA Data'!$G:$G,"&gt;="&amp;$H38,'EPA Data'!$G:$G,"&lt;"&amp;$I38)+SUMIFS('EPA Data'!$K:$K,'EPA Data'!$D:$D,'Country Selector'!$A$2,'EPA Data'!$L:$L,"f-gas destruction",'EPA Data'!$C:$C,J$24,'EPA Data'!$G:$G,"&gt;="&amp;$H38,'EPA Data'!$G:$G,"&lt;"&amp;$I38)+SUMIFS('EPA Data'!$K:$K,'EPA Data'!$D:$D,'Country Selector'!$A$2,'EPA Data'!$L:$L,"f-gas recovery and recycling",'EPA Data'!$C:$C,J$24,'EPA Data'!$G:$G,"&gt;="&amp;$H38,'EPA Data'!$G:$G,"&lt;"&amp;$I38)+SUMIFS('EPA Data'!$K:$K,'EPA Data'!$D:$D,'Country Selector'!$A$2,'EPA Data'!$L:$L,"chemicals - F-gas inspection maintenance retrofitting",'EPA Data'!$C:$C,J$24,'EPA Data'!$G:$G,"&gt;="&amp;$H38,'EPA Data'!$G:$G,"&lt;"&amp;$I38)++SUMIFS('EPA Data'!$K:$K,'EPA Data'!$D:$D,'Country Selector'!$A$2,'EPA Data'!$L:$L,"other metals - F-gas inspection maintenance retrofitting",'EPA Data'!$C:$C,J$24,'EPA Data'!$G:$G,"&gt;="&amp;$H38,'EPA Data'!$G:$G,"&lt;"&amp;$I38)</f>
        <v>0</v>
      </c>
      <c r="K38">
        <f t="shared" si="9"/>
        <v>0</v>
      </c>
      <c r="L38">
        <f t="shared" si="9"/>
        <v>0</v>
      </c>
      <c r="M38">
        <f t="shared" si="9"/>
        <v>0</v>
      </c>
      <c r="N38">
        <f t="shared" si="9"/>
        <v>0</v>
      </c>
      <c r="O38">
        <f>SUMIFS('EPA Data'!$K:$K,'EPA Data'!$D:$D,'Country Selector'!$A$2,'EPA Data'!$L:$L,"f-gas substitution",'EPA Data'!$C:$C,O$24,'EPA Data'!$G:$G,"&gt;="&amp;$H38,'EPA Data'!$G:$G,"&lt;"&amp;$I38)+SUMIFS('EPA Data'!$K:$K,'EPA Data'!$D:$D,'Country Selector'!$A$2,'EPA Data'!$L:$L,"f-gas destruction",'EPA Data'!$C:$C,O$24,'EPA Data'!$G:$G,"&gt;="&amp;$H38,'EPA Data'!$G:$G,"&lt;"&amp;$I38)+SUMIFS('EPA Data'!$K:$K,'EPA Data'!$D:$D,'Country Selector'!$A$2,'EPA Data'!$L:$L,"f-gas recovery and recycling",'EPA Data'!$C:$C,O$24,'EPA Data'!$G:$G,"&gt;="&amp;$H38,'EPA Data'!$G:$G,"&lt;"&amp;$I38)+SUMIFS('EPA Data'!$K:$K,'EPA Data'!$D:$D,'Country Selector'!$A$2,'EPA Data'!$L:$L,"chemicals - F-gas inspection maintenance retrofitting",'EPA Data'!$C:$C,O$24,'EPA Data'!$G:$G,"&gt;="&amp;$H38,'EPA Data'!$G:$G,"&lt;"&amp;$I38)++SUMIFS('EPA Data'!$K:$K,'EPA Data'!$D:$D,'Country Selector'!$A$2,'EPA Data'!$L:$L,"other metals - F-gas inspection maintenance retrofitting",'EPA Data'!$C:$C,O$24,'EPA Data'!$G:$G,"&gt;="&amp;$H38,'EPA Data'!$G:$G,"&lt;"&amp;$I38)</f>
        <v>0</v>
      </c>
      <c r="P38">
        <f t="shared" si="10"/>
        <v>0</v>
      </c>
      <c r="Q38">
        <f t="shared" si="10"/>
        <v>0</v>
      </c>
      <c r="R38">
        <f t="shared" si="10"/>
        <v>0</v>
      </c>
      <c r="S38">
        <f t="shared" si="10"/>
        <v>0</v>
      </c>
      <c r="T38">
        <f>SUMIFS('EPA Data'!$K:$K,'EPA Data'!$D:$D,'Country Selector'!$A$2,'EPA Data'!$L:$L,"f-gas substitution",'EPA Data'!$C:$C,T$24,'EPA Data'!$G:$G,"&gt;="&amp;$H38,'EPA Data'!$G:$G,"&lt;"&amp;$I38)+SUMIFS('EPA Data'!$K:$K,'EPA Data'!$D:$D,'Country Selector'!$A$2,'EPA Data'!$L:$L,"f-gas destruction",'EPA Data'!$C:$C,T$24,'EPA Data'!$G:$G,"&gt;="&amp;$H38,'EPA Data'!$G:$G,"&lt;"&amp;$I38)+SUMIFS('EPA Data'!$K:$K,'EPA Data'!$D:$D,'Country Selector'!$A$2,'EPA Data'!$L:$L,"f-gas recovery and recycling",'EPA Data'!$C:$C,T$24,'EPA Data'!$G:$G,"&gt;="&amp;$H38,'EPA Data'!$G:$G,"&lt;"&amp;$I38)+SUMIFS('EPA Data'!$K:$K,'EPA Data'!$D:$D,'Country Selector'!$A$2,'EPA Data'!$L:$L,"chemicals - F-gas inspection maintenance retrofitting",'EPA Data'!$C:$C,T$24,'EPA Data'!$G:$G,"&gt;="&amp;$H38,'EPA Data'!$G:$G,"&lt;"&amp;$I38)++SUMIFS('EPA Data'!$K:$K,'EPA Data'!$D:$D,'Country Selector'!$A$2,'EPA Data'!$L:$L,"other metals - F-gas inspection maintenance retrofitting",'EPA Data'!$C:$C,T$24,'EPA Data'!$G:$G,"&gt;="&amp;$H38,'EPA Data'!$G:$G,"&lt;"&amp;$I38)</f>
        <v>0</v>
      </c>
      <c r="U38">
        <f t="shared" si="11"/>
        <v>0</v>
      </c>
      <c r="V38">
        <f t="shared" si="11"/>
        <v>0</v>
      </c>
      <c r="W38">
        <f t="shared" si="11"/>
        <v>0</v>
      </c>
      <c r="X38">
        <f t="shared" si="11"/>
        <v>0</v>
      </c>
      <c r="Y38">
        <f>SUMIFS('EPA Data'!$K:$K,'EPA Data'!$D:$D,'Country Selector'!$A$2,'EPA Data'!$L:$L,"f-gas substitution",'EPA Data'!$C:$C,Y$24,'EPA Data'!$G:$G,"&gt;="&amp;$H38,'EPA Data'!$G:$G,"&lt;"&amp;$I38)+SUMIFS('EPA Data'!$K:$K,'EPA Data'!$D:$D,'Country Selector'!$A$2,'EPA Data'!$L:$L,"f-gas destruction",'EPA Data'!$C:$C,Y$24,'EPA Data'!$G:$G,"&gt;="&amp;$H38,'EPA Data'!$G:$G,"&lt;"&amp;$I38)+SUMIFS('EPA Data'!$K:$K,'EPA Data'!$D:$D,'Country Selector'!$A$2,'EPA Data'!$L:$L,"f-gas recovery and recycling",'EPA Data'!$C:$C,Y$24,'EPA Data'!$G:$G,"&gt;="&amp;$H38,'EPA Data'!$G:$G,"&lt;"&amp;$I38)+SUMIFS('EPA Data'!$K:$K,'EPA Data'!$D:$D,'Country Selector'!$A$2,'EPA Data'!$L:$L,"chemicals - F-gas inspection maintenance retrofitting",'EPA Data'!$C:$C,Y$24,'EPA Data'!$G:$G,"&gt;="&amp;$H38,'EPA Data'!$G:$G,"&lt;"&amp;$I38)++SUMIFS('EPA Data'!$K:$K,'EPA Data'!$D:$D,'Country Selector'!$A$2,'EPA Data'!$L:$L,"other metals - F-gas inspection maintenance retrofitting",'EPA Data'!$C:$C,Y$24,'EPA Data'!$G:$G,"&gt;="&amp;$H38,'EPA Data'!$G:$G,"&lt;"&amp;$I38)</f>
        <v>0</v>
      </c>
      <c r="Z38">
        <f t="shared" si="12"/>
        <v>0</v>
      </c>
      <c r="AA38">
        <f t="shared" si="12"/>
        <v>0</v>
      </c>
      <c r="AB38">
        <f t="shared" si="12"/>
        <v>0</v>
      </c>
      <c r="AC38">
        <f t="shared" si="12"/>
        <v>0</v>
      </c>
      <c r="AD38">
        <f>SUMIFS('EPA Data'!$K:$K,'EPA Data'!$D:$D,'Country Selector'!$A$2,'EPA Data'!$L:$L,"f-gas substitution",'EPA Data'!$C:$C,AD$24,'EPA Data'!$G:$G,"&gt;="&amp;$H38,'EPA Data'!$G:$G,"&lt;"&amp;$I38)+SUMIFS('EPA Data'!$K:$K,'EPA Data'!$D:$D,'Country Selector'!$A$2,'EPA Data'!$L:$L,"f-gas destruction",'EPA Data'!$C:$C,AD$24,'EPA Data'!$G:$G,"&gt;="&amp;$H38,'EPA Data'!$G:$G,"&lt;"&amp;$I38)+SUMIFS('EPA Data'!$K:$K,'EPA Data'!$D:$D,'Country Selector'!$A$2,'EPA Data'!$L:$L,"f-gas recovery and recycling",'EPA Data'!$C:$C,AD$24,'EPA Data'!$G:$G,"&gt;="&amp;$H38,'EPA Data'!$G:$G,"&lt;"&amp;$I38)+SUMIFS('EPA Data'!$K:$K,'EPA Data'!$D:$D,'Country Selector'!$A$2,'EPA Data'!$L:$L,"chemicals - F-gas inspection maintenance retrofitting",'EPA Data'!$C:$C,AD$24,'EPA Data'!$G:$G,"&gt;="&amp;$H38,'EPA Data'!$G:$G,"&lt;"&amp;$I38)++SUMIFS('EPA Data'!$K:$K,'EPA Data'!$D:$D,'Country Selector'!$A$2,'EPA Data'!$L:$L,"other metals - F-gas inspection maintenance retrofitting",'EPA Data'!$C:$C,AD$24,'EPA Data'!$G:$G,"&gt;="&amp;$H38,'EPA Data'!$G:$G,"&lt;"&amp;$I38)</f>
        <v>0</v>
      </c>
      <c r="AE38">
        <f t="shared" si="13"/>
        <v>0</v>
      </c>
      <c r="AF38">
        <f t="shared" si="13"/>
        <v>0</v>
      </c>
      <c r="AG38">
        <f t="shared" si="13"/>
        <v>0</v>
      </c>
      <c r="AH38">
        <f t="shared" si="13"/>
        <v>0</v>
      </c>
      <c r="AI38">
        <f>SUMIFS('EPA Data'!$K:$K,'EPA Data'!$D:$D,'Country Selector'!$A$2,'EPA Data'!$L:$L,"f-gas substitution",'EPA Data'!$C:$C,AI$24,'EPA Data'!$G:$G,"&gt;="&amp;$H38,'EPA Data'!$G:$G,"&lt;"&amp;$I38)+SUMIFS('EPA Data'!$K:$K,'EPA Data'!$D:$D,'Country Selector'!$A$2,'EPA Data'!$L:$L,"f-gas destruction",'EPA Data'!$C:$C,AI$24,'EPA Data'!$G:$G,"&gt;="&amp;$H38,'EPA Data'!$G:$G,"&lt;"&amp;$I38)+SUMIFS('EPA Data'!$K:$K,'EPA Data'!$D:$D,'Country Selector'!$A$2,'EPA Data'!$L:$L,"f-gas recovery and recycling",'EPA Data'!$C:$C,AI$24,'EPA Data'!$G:$G,"&gt;="&amp;$H38,'EPA Data'!$G:$G,"&lt;"&amp;$I38)+SUMIFS('EPA Data'!$K:$K,'EPA Data'!$D:$D,'Country Selector'!$A$2,'EPA Data'!$L:$L,"chemicals - F-gas inspection maintenance retrofitting",'EPA Data'!$C:$C,AI$24,'EPA Data'!$G:$G,"&gt;="&amp;$H38,'EPA Data'!$G:$G,"&lt;"&amp;$I38)++SUMIFS('EPA Data'!$K:$K,'EPA Data'!$D:$D,'Country Selector'!$A$2,'EPA Data'!$L:$L,"other metals - F-gas inspection maintenance retrofitting",'EPA Data'!$C:$C,AI$24,'EPA Data'!$G:$G,"&gt;="&amp;$H38,'EPA Data'!$G:$G,"&lt;"&amp;$I38)</f>
        <v>0</v>
      </c>
      <c r="AJ38">
        <f t="shared" si="14"/>
        <v>0</v>
      </c>
      <c r="AK38">
        <f t="shared" si="14"/>
        <v>0</v>
      </c>
      <c r="AL38">
        <f t="shared" si="14"/>
        <v>0</v>
      </c>
      <c r="AM38">
        <f t="shared" si="14"/>
        <v>0</v>
      </c>
      <c r="AN38">
        <f>SUMIFS('EPA Data'!$K:$K,'EPA Data'!$D:$D,'Country Selector'!$A$2,'EPA Data'!$L:$L,"f-gas substitution",'EPA Data'!$C:$C,AN$24,'EPA Data'!$G:$G,"&gt;="&amp;$H38,'EPA Data'!$G:$G,"&lt;"&amp;$I38)+SUMIFS('EPA Data'!$K:$K,'EPA Data'!$D:$D,'Country Selector'!$A$2,'EPA Data'!$L:$L,"f-gas destruction",'EPA Data'!$C:$C,AN$24,'EPA Data'!$G:$G,"&gt;="&amp;$H38,'EPA Data'!$G:$G,"&lt;"&amp;$I38)+SUMIFS('EPA Data'!$K:$K,'EPA Data'!$D:$D,'Country Selector'!$A$2,'EPA Data'!$L:$L,"f-gas recovery and recycling",'EPA Data'!$C:$C,AN$24,'EPA Data'!$G:$G,"&gt;="&amp;$H38,'EPA Data'!$G:$G,"&lt;"&amp;$I38)+SUMIFS('EPA Data'!$K:$K,'EPA Data'!$D:$D,'Country Selector'!$A$2,'EPA Data'!$L:$L,"chemicals - F-gas inspection maintenance retrofitting",'EPA Data'!$C:$C,AN$24,'EPA Data'!$G:$G,"&gt;="&amp;$H38,'EPA Data'!$G:$G,"&lt;"&amp;$I38)++SUMIFS('EPA Data'!$K:$K,'EPA Data'!$D:$D,'Country Selector'!$A$2,'EPA Data'!$L:$L,"other metals - F-gas inspection maintenance retrofitting",'EPA Data'!$C:$C,AN$24,'EPA Data'!$G:$G,"&gt;="&amp;$H38,'EPA Data'!$G:$G,"&lt;"&amp;$I38)</f>
        <v>0</v>
      </c>
      <c r="AO38">
        <f t="shared" si="15"/>
        <v>0</v>
      </c>
      <c r="AP38">
        <f t="shared" si="15"/>
        <v>0</v>
      </c>
      <c r="AQ38">
        <f t="shared" si="15"/>
        <v>0</v>
      </c>
      <c r="AR38">
        <f t="shared" si="15"/>
        <v>0</v>
      </c>
      <c r="AS38">
        <f>SUMIFS('EPA Data'!$K:$K,'EPA Data'!$D:$D,'Country Selector'!$A$2,'EPA Data'!$L:$L,"f-gas substitution",'EPA Data'!$C:$C,AS$24,'EPA Data'!$G:$G,"&gt;="&amp;$H38,'EPA Data'!$G:$G,"&lt;"&amp;$I38)+SUMIFS('EPA Data'!$K:$K,'EPA Data'!$D:$D,'Country Selector'!$A$2,'EPA Data'!$L:$L,"f-gas destruction",'EPA Data'!$C:$C,AS$24,'EPA Data'!$G:$G,"&gt;="&amp;$H38,'EPA Data'!$G:$G,"&lt;"&amp;$I38)+SUMIFS('EPA Data'!$K:$K,'EPA Data'!$D:$D,'Country Selector'!$A$2,'EPA Data'!$L:$L,"f-gas recovery and recycling",'EPA Data'!$C:$C,AS$24,'EPA Data'!$G:$G,"&gt;="&amp;$H38,'EPA Data'!$G:$G,"&lt;"&amp;$I38)+SUMIFS('EPA Data'!$K:$K,'EPA Data'!$D:$D,'Country Selector'!$A$2,'EPA Data'!$L:$L,"chemicals - F-gas inspection maintenance retrofitting",'EPA Data'!$C:$C,AS$24,'EPA Data'!$G:$G,"&gt;="&amp;$H38,'EPA Data'!$G:$G,"&lt;"&amp;$I38)++SUMIFS('EPA Data'!$K:$K,'EPA Data'!$D:$D,'Country Selector'!$A$2,'EPA Data'!$L:$L,"other metals - F-gas inspection maintenance retrofitting",'EPA Data'!$C:$C,AS$24,'EPA Data'!$G:$G,"&gt;="&amp;$H38,'EPA Data'!$G:$G,"&lt;"&amp;$I38)</f>
        <v>0</v>
      </c>
    </row>
    <row r="39" spans="1:45" x14ac:dyDescent="0.35">
      <c r="A39" t="s">
        <v>964</v>
      </c>
      <c r="C39" t="s">
        <v>1165</v>
      </c>
      <c r="D39" t="s">
        <v>644</v>
      </c>
      <c r="E39">
        <v>2011</v>
      </c>
      <c r="F39">
        <v>0.3</v>
      </c>
      <c r="H39" s="12">
        <f t="shared" si="16"/>
        <v>-450</v>
      </c>
      <c r="I39" s="11">
        <f t="shared" si="8"/>
        <v>-400</v>
      </c>
      <c r="J39">
        <f>SUMIFS('EPA Data'!$K:$K,'EPA Data'!$D:$D,'Country Selector'!$A$2,'EPA Data'!$L:$L,"f-gas substitution",'EPA Data'!$C:$C,J$24,'EPA Data'!$G:$G,"&gt;="&amp;$H39,'EPA Data'!$G:$G,"&lt;"&amp;$I39)+SUMIFS('EPA Data'!$K:$K,'EPA Data'!$D:$D,'Country Selector'!$A$2,'EPA Data'!$L:$L,"f-gas destruction",'EPA Data'!$C:$C,J$24,'EPA Data'!$G:$G,"&gt;="&amp;$H39,'EPA Data'!$G:$G,"&lt;"&amp;$I39)+SUMIFS('EPA Data'!$K:$K,'EPA Data'!$D:$D,'Country Selector'!$A$2,'EPA Data'!$L:$L,"f-gas recovery and recycling",'EPA Data'!$C:$C,J$24,'EPA Data'!$G:$G,"&gt;="&amp;$H39,'EPA Data'!$G:$G,"&lt;"&amp;$I39)+SUMIFS('EPA Data'!$K:$K,'EPA Data'!$D:$D,'Country Selector'!$A$2,'EPA Data'!$L:$L,"chemicals - F-gas inspection maintenance retrofitting",'EPA Data'!$C:$C,J$24,'EPA Data'!$G:$G,"&gt;="&amp;$H39,'EPA Data'!$G:$G,"&lt;"&amp;$I39)++SUMIFS('EPA Data'!$K:$K,'EPA Data'!$D:$D,'Country Selector'!$A$2,'EPA Data'!$L:$L,"other metals - F-gas inspection maintenance retrofitting",'EPA Data'!$C:$C,J$24,'EPA Data'!$G:$G,"&gt;="&amp;$H39,'EPA Data'!$G:$G,"&lt;"&amp;$I39)</f>
        <v>0</v>
      </c>
      <c r="K39">
        <f t="shared" si="9"/>
        <v>0</v>
      </c>
      <c r="L39">
        <f t="shared" si="9"/>
        <v>0</v>
      </c>
      <c r="M39">
        <f t="shared" si="9"/>
        <v>0</v>
      </c>
      <c r="N39">
        <f t="shared" si="9"/>
        <v>0</v>
      </c>
      <c r="O39">
        <f>SUMIFS('EPA Data'!$K:$K,'EPA Data'!$D:$D,'Country Selector'!$A$2,'EPA Data'!$L:$L,"f-gas substitution",'EPA Data'!$C:$C,O$24,'EPA Data'!$G:$G,"&gt;="&amp;$H39,'EPA Data'!$G:$G,"&lt;"&amp;$I39)+SUMIFS('EPA Data'!$K:$K,'EPA Data'!$D:$D,'Country Selector'!$A$2,'EPA Data'!$L:$L,"f-gas destruction",'EPA Data'!$C:$C,O$24,'EPA Data'!$G:$G,"&gt;="&amp;$H39,'EPA Data'!$G:$G,"&lt;"&amp;$I39)+SUMIFS('EPA Data'!$K:$K,'EPA Data'!$D:$D,'Country Selector'!$A$2,'EPA Data'!$L:$L,"f-gas recovery and recycling",'EPA Data'!$C:$C,O$24,'EPA Data'!$G:$G,"&gt;="&amp;$H39,'EPA Data'!$G:$G,"&lt;"&amp;$I39)+SUMIFS('EPA Data'!$K:$K,'EPA Data'!$D:$D,'Country Selector'!$A$2,'EPA Data'!$L:$L,"chemicals - F-gas inspection maintenance retrofitting",'EPA Data'!$C:$C,O$24,'EPA Data'!$G:$G,"&gt;="&amp;$H39,'EPA Data'!$G:$G,"&lt;"&amp;$I39)++SUMIFS('EPA Data'!$K:$K,'EPA Data'!$D:$D,'Country Selector'!$A$2,'EPA Data'!$L:$L,"other metals - F-gas inspection maintenance retrofitting",'EPA Data'!$C:$C,O$24,'EPA Data'!$G:$G,"&gt;="&amp;$H39,'EPA Data'!$G:$G,"&lt;"&amp;$I39)</f>
        <v>0</v>
      </c>
      <c r="P39">
        <f t="shared" si="10"/>
        <v>0</v>
      </c>
      <c r="Q39">
        <f t="shared" si="10"/>
        <v>0</v>
      </c>
      <c r="R39">
        <f t="shared" si="10"/>
        <v>0</v>
      </c>
      <c r="S39">
        <f t="shared" si="10"/>
        <v>0</v>
      </c>
      <c r="T39">
        <f>SUMIFS('EPA Data'!$K:$K,'EPA Data'!$D:$D,'Country Selector'!$A$2,'EPA Data'!$L:$L,"f-gas substitution",'EPA Data'!$C:$C,T$24,'EPA Data'!$G:$G,"&gt;="&amp;$H39,'EPA Data'!$G:$G,"&lt;"&amp;$I39)+SUMIFS('EPA Data'!$K:$K,'EPA Data'!$D:$D,'Country Selector'!$A$2,'EPA Data'!$L:$L,"f-gas destruction",'EPA Data'!$C:$C,T$24,'EPA Data'!$G:$G,"&gt;="&amp;$H39,'EPA Data'!$G:$G,"&lt;"&amp;$I39)+SUMIFS('EPA Data'!$K:$K,'EPA Data'!$D:$D,'Country Selector'!$A$2,'EPA Data'!$L:$L,"f-gas recovery and recycling",'EPA Data'!$C:$C,T$24,'EPA Data'!$G:$G,"&gt;="&amp;$H39,'EPA Data'!$G:$G,"&lt;"&amp;$I39)+SUMIFS('EPA Data'!$K:$K,'EPA Data'!$D:$D,'Country Selector'!$A$2,'EPA Data'!$L:$L,"chemicals - F-gas inspection maintenance retrofitting",'EPA Data'!$C:$C,T$24,'EPA Data'!$G:$G,"&gt;="&amp;$H39,'EPA Data'!$G:$G,"&lt;"&amp;$I39)++SUMIFS('EPA Data'!$K:$K,'EPA Data'!$D:$D,'Country Selector'!$A$2,'EPA Data'!$L:$L,"other metals - F-gas inspection maintenance retrofitting",'EPA Data'!$C:$C,T$24,'EPA Data'!$G:$G,"&gt;="&amp;$H39,'EPA Data'!$G:$G,"&lt;"&amp;$I39)</f>
        <v>0</v>
      </c>
      <c r="U39">
        <f t="shared" si="11"/>
        <v>0</v>
      </c>
      <c r="V39">
        <f t="shared" si="11"/>
        <v>0</v>
      </c>
      <c r="W39">
        <f t="shared" si="11"/>
        <v>0</v>
      </c>
      <c r="X39">
        <f t="shared" si="11"/>
        <v>0</v>
      </c>
      <c r="Y39">
        <f>SUMIFS('EPA Data'!$K:$K,'EPA Data'!$D:$D,'Country Selector'!$A$2,'EPA Data'!$L:$L,"f-gas substitution",'EPA Data'!$C:$C,Y$24,'EPA Data'!$G:$G,"&gt;="&amp;$H39,'EPA Data'!$G:$G,"&lt;"&amp;$I39)+SUMIFS('EPA Data'!$K:$K,'EPA Data'!$D:$D,'Country Selector'!$A$2,'EPA Data'!$L:$L,"f-gas destruction",'EPA Data'!$C:$C,Y$24,'EPA Data'!$G:$G,"&gt;="&amp;$H39,'EPA Data'!$G:$G,"&lt;"&amp;$I39)+SUMIFS('EPA Data'!$K:$K,'EPA Data'!$D:$D,'Country Selector'!$A$2,'EPA Data'!$L:$L,"f-gas recovery and recycling",'EPA Data'!$C:$C,Y$24,'EPA Data'!$G:$G,"&gt;="&amp;$H39,'EPA Data'!$G:$G,"&lt;"&amp;$I39)+SUMIFS('EPA Data'!$K:$K,'EPA Data'!$D:$D,'Country Selector'!$A$2,'EPA Data'!$L:$L,"chemicals - F-gas inspection maintenance retrofitting",'EPA Data'!$C:$C,Y$24,'EPA Data'!$G:$G,"&gt;="&amp;$H39,'EPA Data'!$G:$G,"&lt;"&amp;$I39)++SUMIFS('EPA Data'!$K:$K,'EPA Data'!$D:$D,'Country Selector'!$A$2,'EPA Data'!$L:$L,"other metals - F-gas inspection maintenance retrofitting",'EPA Data'!$C:$C,Y$24,'EPA Data'!$G:$G,"&gt;="&amp;$H39,'EPA Data'!$G:$G,"&lt;"&amp;$I39)</f>
        <v>0</v>
      </c>
      <c r="Z39">
        <f t="shared" si="12"/>
        <v>0</v>
      </c>
      <c r="AA39">
        <f t="shared" si="12"/>
        <v>0</v>
      </c>
      <c r="AB39">
        <f t="shared" si="12"/>
        <v>0</v>
      </c>
      <c r="AC39">
        <f t="shared" si="12"/>
        <v>0</v>
      </c>
      <c r="AD39">
        <f>SUMIFS('EPA Data'!$K:$K,'EPA Data'!$D:$D,'Country Selector'!$A$2,'EPA Data'!$L:$L,"f-gas substitution",'EPA Data'!$C:$C,AD$24,'EPA Data'!$G:$G,"&gt;="&amp;$H39,'EPA Data'!$G:$G,"&lt;"&amp;$I39)+SUMIFS('EPA Data'!$K:$K,'EPA Data'!$D:$D,'Country Selector'!$A$2,'EPA Data'!$L:$L,"f-gas destruction",'EPA Data'!$C:$C,AD$24,'EPA Data'!$G:$G,"&gt;="&amp;$H39,'EPA Data'!$G:$G,"&lt;"&amp;$I39)+SUMIFS('EPA Data'!$K:$K,'EPA Data'!$D:$D,'Country Selector'!$A$2,'EPA Data'!$L:$L,"f-gas recovery and recycling",'EPA Data'!$C:$C,AD$24,'EPA Data'!$G:$G,"&gt;="&amp;$H39,'EPA Data'!$G:$G,"&lt;"&amp;$I39)+SUMIFS('EPA Data'!$K:$K,'EPA Data'!$D:$D,'Country Selector'!$A$2,'EPA Data'!$L:$L,"chemicals - F-gas inspection maintenance retrofitting",'EPA Data'!$C:$C,AD$24,'EPA Data'!$G:$G,"&gt;="&amp;$H39,'EPA Data'!$G:$G,"&lt;"&amp;$I39)++SUMIFS('EPA Data'!$K:$K,'EPA Data'!$D:$D,'Country Selector'!$A$2,'EPA Data'!$L:$L,"other metals - F-gas inspection maintenance retrofitting",'EPA Data'!$C:$C,AD$24,'EPA Data'!$G:$G,"&gt;="&amp;$H39,'EPA Data'!$G:$G,"&lt;"&amp;$I39)</f>
        <v>0</v>
      </c>
      <c r="AE39">
        <f t="shared" si="13"/>
        <v>0</v>
      </c>
      <c r="AF39">
        <f t="shared" si="13"/>
        <v>0</v>
      </c>
      <c r="AG39">
        <f t="shared" si="13"/>
        <v>0</v>
      </c>
      <c r="AH39">
        <f t="shared" si="13"/>
        <v>0</v>
      </c>
      <c r="AI39">
        <f>SUMIFS('EPA Data'!$K:$K,'EPA Data'!$D:$D,'Country Selector'!$A$2,'EPA Data'!$L:$L,"f-gas substitution",'EPA Data'!$C:$C,AI$24,'EPA Data'!$G:$G,"&gt;="&amp;$H39,'EPA Data'!$G:$G,"&lt;"&amp;$I39)+SUMIFS('EPA Data'!$K:$K,'EPA Data'!$D:$D,'Country Selector'!$A$2,'EPA Data'!$L:$L,"f-gas destruction",'EPA Data'!$C:$C,AI$24,'EPA Data'!$G:$G,"&gt;="&amp;$H39,'EPA Data'!$G:$G,"&lt;"&amp;$I39)+SUMIFS('EPA Data'!$K:$K,'EPA Data'!$D:$D,'Country Selector'!$A$2,'EPA Data'!$L:$L,"f-gas recovery and recycling",'EPA Data'!$C:$C,AI$24,'EPA Data'!$G:$G,"&gt;="&amp;$H39,'EPA Data'!$G:$G,"&lt;"&amp;$I39)+SUMIFS('EPA Data'!$K:$K,'EPA Data'!$D:$D,'Country Selector'!$A$2,'EPA Data'!$L:$L,"chemicals - F-gas inspection maintenance retrofitting",'EPA Data'!$C:$C,AI$24,'EPA Data'!$G:$G,"&gt;="&amp;$H39,'EPA Data'!$G:$G,"&lt;"&amp;$I39)++SUMIFS('EPA Data'!$K:$K,'EPA Data'!$D:$D,'Country Selector'!$A$2,'EPA Data'!$L:$L,"other metals - F-gas inspection maintenance retrofitting",'EPA Data'!$C:$C,AI$24,'EPA Data'!$G:$G,"&gt;="&amp;$H39,'EPA Data'!$G:$G,"&lt;"&amp;$I39)</f>
        <v>0</v>
      </c>
      <c r="AJ39">
        <f t="shared" si="14"/>
        <v>0</v>
      </c>
      <c r="AK39">
        <f t="shared" si="14"/>
        <v>0</v>
      </c>
      <c r="AL39">
        <f t="shared" si="14"/>
        <v>0</v>
      </c>
      <c r="AM39">
        <f t="shared" si="14"/>
        <v>0</v>
      </c>
      <c r="AN39">
        <f>SUMIFS('EPA Data'!$K:$K,'EPA Data'!$D:$D,'Country Selector'!$A$2,'EPA Data'!$L:$L,"f-gas substitution",'EPA Data'!$C:$C,AN$24,'EPA Data'!$G:$G,"&gt;="&amp;$H39,'EPA Data'!$G:$G,"&lt;"&amp;$I39)+SUMIFS('EPA Data'!$K:$K,'EPA Data'!$D:$D,'Country Selector'!$A$2,'EPA Data'!$L:$L,"f-gas destruction",'EPA Data'!$C:$C,AN$24,'EPA Data'!$G:$G,"&gt;="&amp;$H39,'EPA Data'!$G:$G,"&lt;"&amp;$I39)+SUMIFS('EPA Data'!$K:$K,'EPA Data'!$D:$D,'Country Selector'!$A$2,'EPA Data'!$L:$L,"f-gas recovery and recycling",'EPA Data'!$C:$C,AN$24,'EPA Data'!$G:$G,"&gt;="&amp;$H39,'EPA Data'!$G:$G,"&lt;"&amp;$I39)+SUMIFS('EPA Data'!$K:$K,'EPA Data'!$D:$D,'Country Selector'!$A$2,'EPA Data'!$L:$L,"chemicals - F-gas inspection maintenance retrofitting",'EPA Data'!$C:$C,AN$24,'EPA Data'!$G:$G,"&gt;="&amp;$H39,'EPA Data'!$G:$G,"&lt;"&amp;$I39)++SUMIFS('EPA Data'!$K:$K,'EPA Data'!$D:$D,'Country Selector'!$A$2,'EPA Data'!$L:$L,"other metals - F-gas inspection maintenance retrofitting",'EPA Data'!$C:$C,AN$24,'EPA Data'!$G:$G,"&gt;="&amp;$H39,'EPA Data'!$G:$G,"&lt;"&amp;$I39)</f>
        <v>0</v>
      </c>
      <c r="AO39">
        <f t="shared" si="15"/>
        <v>0</v>
      </c>
      <c r="AP39">
        <f t="shared" si="15"/>
        <v>0</v>
      </c>
      <c r="AQ39">
        <f t="shared" si="15"/>
        <v>0</v>
      </c>
      <c r="AR39">
        <f t="shared" si="15"/>
        <v>0</v>
      </c>
      <c r="AS39">
        <f>SUMIFS('EPA Data'!$K:$K,'EPA Data'!$D:$D,'Country Selector'!$A$2,'EPA Data'!$L:$L,"f-gas substitution",'EPA Data'!$C:$C,AS$24,'EPA Data'!$G:$G,"&gt;="&amp;$H39,'EPA Data'!$G:$G,"&lt;"&amp;$I39)+SUMIFS('EPA Data'!$K:$K,'EPA Data'!$D:$D,'Country Selector'!$A$2,'EPA Data'!$L:$L,"f-gas destruction",'EPA Data'!$C:$C,AS$24,'EPA Data'!$G:$G,"&gt;="&amp;$H39,'EPA Data'!$G:$G,"&lt;"&amp;$I39)+SUMIFS('EPA Data'!$K:$K,'EPA Data'!$D:$D,'Country Selector'!$A$2,'EPA Data'!$L:$L,"f-gas recovery and recycling",'EPA Data'!$C:$C,AS$24,'EPA Data'!$G:$G,"&gt;="&amp;$H39,'EPA Data'!$G:$G,"&lt;"&amp;$I39)+SUMIFS('EPA Data'!$K:$K,'EPA Data'!$D:$D,'Country Selector'!$A$2,'EPA Data'!$L:$L,"chemicals - F-gas inspection maintenance retrofitting",'EPA Data'!$C:$C,AS$24,'EPA Data'!$G:$G,"&gt;="&amp;$H39,'EPA Data'!$G:$G,"&lt;"&amp;$I39)++SUMIFS('EPA Data'!$K:$K,'EPA Data'!$D:$D,'Country Selector'!$A$2,'EPA Data'!$L:$L,"other metals - F-gas inspection maintenance retrofitting",'EPA Data'!$C:$C,AS$24,'EPA Data'!$G:$G,"&gt;="&amp;$H39,'EPA Data'!$G:$G,"&lt;"&amp;$I39)</f>
        <v>0</v>
      </c>
    </row>
    <row r="40" spans="1:45" x14ac:dyDescent="0.35">
      <c r="A40" t="s">
        <v>964</v>
      </c>
      <c r="C40" t="s">
        <v>1165</v>
      </c>
      <c r="D40" t="s">
        <v>644</v>
      </c>
      <c r="E40">
        <v>2012</v>
      </c>
      <c r="F40">
        <v>0.3</v>
      </c>
      <c r="H40" s="12">
        <f t="shared" si="16"/>
        <v>-400</v>
      </c>
      <c r="I40" s="11">
        <f t="shared" si="8"/>
        <v>-350</v>
      </c>
      <c r="J40">
        <f>SUMIFS('EPA Data'!$K:$K,'EPA Data'!$D:$D,'Country Selector'!$A$2,'EPA Data'!$L:$L,"f-gas substitution",'EPA Data'!$C:$C,J$24,'EPA Data'!$G:$G,"&gt;="&amp;$H40,'EPA Data'!$G:$G,"&lt;"&amp;$I40)+SUMIFS('EPA Data'!$K:$K,'EPA Data'!$D:$D,'Country Selector'!$A$2,'EPA Data'!$L:$L,"f-gas destruction",'EPA Data'!$C:$C,J$24,'EPA Data'!$G:$G,"&gt;="&amp;$H40,'EPA Data'!$G:$G,"&lt;"&amp;$I40)+SUMIFS('EPA Data'!$K:$K,'EPA Data'!$D:$D,'Country Selector'!$A$2,'EPA Data'!$L:$L,"f-gas recovery and recycling",'EPA Data'!$C:$C,J$24,'EPA Data'!$G:$G,"&gt;="&amp;$H40,'EPA Data'!$G:$G,"&lt;"&amp;$I40)+SUMIFS('EPA Data'!$K:$K,'EPA Data'!$D:$D,'Country Selector'!$A$2,'EPA Data'!$L:$L,"chemicals - F-gas inspection maintenance retrofitting",'EPA Data'!$C:$C,J$24,'EPA Data'!$G:$G,"&gt;="&amp;$H40,'EPA Data'!$G:$G,"&lt;"&amp;$I40)++SUMIFS('EPA Data'!$K:$K,'EPA Data'!$D:$D,'Country Selector'!$A$2,'EPA Data'!$L:$L,"other metals - F-gas inspection maintenance retrofitting",'EPA Data'!$C:$C,J$24,'EPA Data'!$G:$G,"&gt;="&amp;$H40,'EPA Data'!$G:$G,"&lt;"&amp;$I40)</f>
        <v>0</v>
      </c>
      <c r="K40">
        <f t="shared" si="9"/>
        <v>0</v>
      </c>
      <c r="L40">
        <f t="shared" si="9"/>
        <v>0</v>
      </c>
      <c r="M40">
        <f t="shared" si="9"/>
        <v>0</v>
      </c>
      <c r="N40">
        <f t="shared" si="9"/>
        <v>0</v>
      </c>
      <c r="O40">
        <f>SUMIFS('EPA Data'!$K:$K,'EPA Data'!$D:$D,'Country Selector'!$A$2,'EPA Data'!$L:$L,"f-gas substitution",'EPA Data'!$C:$C,O$24,'EPA Data'!$G:$G,"&gt;="&amp;$H40,'EPA Data'!$G:$G,"&lt;"&amp;$I40)+SUMIFS('EPA Data'!$K:$K,'EPA Data'!$D:$D,'Country Selector'!$A$2,'EPA Data'!$L:$L,"f-gas destruction",'EPA Data'!$C:$C,O$24,'EPA Data'!$G:$G,"&gt;="&amp;$H40,'EPA Data'!$G:$G,"&lt;"&amp;$I40)+SUMIFS('EPA Data'!$K:$K,'EPA Data'!$D:$D,'Country Selector'!$A$2,'EPA Data'!$L:$L,"f-gas recovery and recycling",'EPA Data'!$C:$C,O$24,'EPA Data'!$G:$G,"&gt;="&amp;$H40,'EPA Data'!$G:$G,"&lt;"&amp;$I40)+SUMIFS('EPA Data'!$K:$K,'EPA Data'!$D:$D,'Country Selector'!$A$2,'EPA Data'!$L:$L,"chemicals - F-gas inspection maintenance retrofitting",'EPA Data'!$C:$C,O$24,'EPA Data'!$G:$G,"&gt;="&amp;$H40,'EPA Data'!$G:$G,"&lt;"&amp;$I40)++SUMIFS('EPA Data'!$K:$K,'EPA Data'!$D:$D,'Country Selector'!$A$2,'EPA Data'!$L:$L,"other metals - F-gas inspection maintenance retrofitting",'EPA Data'!$C:$C,O$24,'EPA Data'!$G:$G,"&gt;="&amp;$H40,'EPA Data'!$G:$G,"&lt;"&amp;$I40)</f>
        <v>0</v>
      </c>
      <c r="P40">
        <f t="shared" si="10"/>
        <v>0</v>
      </c>
      <c r="Q40">
        <f t="shared" si="10"/>
        <v>0</v>
      </c>
      <c r="R40">
        <f t="shared" si="10"/>
        <v>0</v>
      </c>
      <c r="S40">
        <f t="shared" si="10"/>
        <v>0</v>
      </c>
      <c r="T40">
        <f>SUMIFS('EPA Data'!$K:$K,'EPA Data'!$D:$D,'Country Selector'!$A$2,'EPA Data'!$L:$L,"f-gas substitution",'EPA Data'!$C:$C,T$24,'EPA Data'!$G:$G,"&gt;="&amp;$H40,'EPA Data'!$G:$G,"&lt;"&amp;$I40)+SUMIFS('EPA Data'!$K:$K,'EPA Data'!$D:$D,'Country Selector'!$A$2,'EPA Data'!$L:$L,"f-gas destruction",'EPA Data'!$C:$C,T$24,'EPA Data'!$G:$G,"&gt;="&amp;$H40,'EPA Data'!$G:$G,"&lt;"&amp;$I40)+SUMIFS('EPA Data'!$K:$K,'EPA Data'!$D:$D,'Country Selector'!$A$2,'EPA Data'!$L:$L,"f-gas recovery and recycling",'EPA Data'!$C:$C,T$24,'EPA Data'!$G:$G,"&gt;="&amp;$H40,'EPA Data'!$G:$G,"&lt;"&amp;$I40)+SUMIFS('EPA Data'!$K:$K,'EPA Data'!$D:$D,'Country Selector'!$A$2,'EPA Data'!$L:$L,"chemicals - F-gas inspection maintenance retrofitting",'EPA Data'!$C:$C,T$24,'EPA Data'!$G:$G,"&gt;="&amp;$H40,'EPA Data'!$G:$G,"&lt;"&amp;$I40)++SUMIFS('EPA Data'!$K:$K,'EPA Data'!$D:$D,'Country Selector'!$A$2,'EPA Data'!$L:$L,"other metals - F-gas inspection maintenance retrofitting",'EPA Data'!$C:$C,T$24,'EPA Data'!$G:$G,"&gt;="&amp;$H40,'EPA Data'!$G:$G,"&lt;"&amp;$I40)</f>
        <v>0</v>
      </c>
      <c r="U40">
        <f t="shared" si="11"/>
        <v>0</v>
      </c>
      <c r="V40">
        <f t="shared" si="11"/>
        <v>0</v>
      </c>
      <c r="W40">
        <f t="shared" si="11"/>
        <v>0</v>
      </c>
      <c r="X40">
        <f t="shared" si="11"/>
        <v>0</v>
      </c>
      <c r="Y40">
        <f>SUMIFS('EPA Data'!$K:$K,'EPA Data'!$D:$D,'Country Selector'!$A$2,'EPA Data'!$L:$L,"f-gas substitution",'EPA Data'!$C:$C,Y$24,'EPA Data'!$G:$G,"&gt;="&amp;$H40,'EPA Data'!$G:$G,"&lt;"&amp;$I40)+SUMIFS('EPA Data'!$K:$K,'EPA Data'!$D:$D,'Country Selector'!$A$2,'EPA Data'!$L:$L,"f-gas destruction",'EPA Data'!$C:$C,Y$24,'EPA Data'!$G:$G,"&gt;="&amp;$H40,'EPA Data'!$G:$G,"&lt;"&amp;$I40)+SUMIFS('EPA Data'!$K:$K,'EPA Data'!$D:$D,'Country Selector'!$A$2,'EPA Data'!$L:$L,"f-gas recovery and recycling",'EPA Data'!$C:$C,Y$24,'EPA Data'!$G:$G,"&gt;="&amp;$H40,'EPA Data'!$G:$G,"&lt;"&amp;$I40)+SUMIFS('EPA Data'!$K:$K,'EPA Data'!$D:$D,'Country Selector'!$A$2,'EPA Data'!$L:$L,"chemicals - F-gas inspection maintenance retrofitting",'EPA Data'!$C:$C,Y$24,'EPA Data'!$G:$G,"&gt;="&amp;$H40,'EPA Data'!$G:$G,"&lt;"&amp;$I40)++SUMIFS('EPA Data'!$K:$K,'EPA Data'!$D:$D,'Country Selector'!$A$2,'EPA Data'!$L:$L,"other metals - F-gas inspection maintenance retrofitting",'EPA Data'!$C:$C,Y$24,'EPA Data'!$G:$G,"&gt;="&amp;$H40,'EPA Data'!$G:$G,"&lt;"&amp;$I40)</f>
        <v>0</v>
      </c>
      <c r="Z40">
        <f t="shared" si="12"/>
        <v>0</v>
      </c>
      <c r="AA40">
        <f t="shared" si="12"/>
        <v>0</v>
      </c>
      <c r="AB40">
        <f t="shared" si="12"/>
        <v>0</v>
      </c>
      <c r="AC40">
        <f t="shared" si="12"/>
        <v>0</v>
      </c>
      <c r="AD40">
        <f>SUMIFS('EPA Data'!$K:$K,'EPA Data'!$D:$D,'Country Selector'!$A$2,'EPA Data'!$L:$L,"f-gas substitution",'EPA Data'!$C:$C,AD$24,'EPA Data'!$G:$G,"&gt;="&amp;$H40,'EPA Data'!$G:$G,"&lt;"&amp;$I40)+SUMIFS('EPA Data'!$K:$K,'EPA Data'!$D:$D,'Country Selector'!$A$2,'EPA Data'!$L:$L,"f-gas destruction",'EPA Data'!$C:$C,AD$24,'EPA Data'!$G:$G,"&gt;="&amp;$H40,'EPA Data'!$G:$G,"&lt;"&amp;$I40)+SUMIFS('EPA Data'!$K:$K,'EPA Data'!$D:$D,'Country Selector'!$A$2,'EPA Data'!$L:$L,"f-gas recovery and recycling",'EPA Data'!$C:$C,AD$24,'EPA Data'!$G:$G,"&gt;="&amp;$H40,'EPA Data'!$G:$G,"&lt;"&amp;$I40)+SUMIFS('EPA Data'!$K:$K,'EPA Data'!$D:$D,'Country Selector'!$A$2,'EPA Data'!$L:$L,"chemicals - F-gas inspection maintenance retrofitting",'EPA Data'!$C:$C,AD$24,'EPA Data'!$G:$G,"&gt;="&amp;$H40,'EPA Data'!$G:$G,"&lt;"&amp;$I40)++SUMIFS('EPA Data'!$K:$K,'EPA Data'!$D:$D,'Country Selector'!$A$2,'EPA Data'!$L:$L,"other metals - F-gas inspection maintenance retrofitting",'EPA Data'!$C:$C,AD$24,'EPA Data'!$G:$G,"&gt;="&amp;$H40,'EPA Data'!$G:$G,"&lt;"&amp;$I40)</f>
        <v>0</v>
      </c>
      <c r="AE40">
        <f t="shared" si="13"/>
        <v>0</v>
      </c>
      <c r="AF40">
        <f t="shared" si="13"/>
        <v>0</v>
      </c>
      <c r="AG40">
        <f t="shared" si="13"/>
        <v>0</v>
      </c>
      <c r="AH40">
        <f t="shared" si="13"/>
        <v>0</v>
      </c>
      <c r="AI40">
        <f>SUMIFS('EPA Data'!$K:$K,'EPA Data'!$D:$D,'Country Selector'!$A$2,'EPA Data'!$L:$L,"f-gas substitution",'EPA Data'!$C:$C,AI$24,'EPA Data'!$G:$G,"&gt;="&amp;$H40,'EPA Data'!$G:$G,"&lt;"&amp;$I40)+SUMIFS('EPA Data'!$K:$K,'EPA Data'!$D:$D,'Country Selector'!$A$2,'EPA Data'!$L:$L,"f-gas destruction",'EPA Data'!$C:$C,AI$24,'EPA Data'!$G:$G,"&gt;="&amp;$H40,'EPA Data'!$G:$G,"&lt;"&amp;$I40)+SUMIFS('EPA Data'!$K:$K,'EPA Data'!$D:$D,'Country Selector'!$A$2,'EPA Data'!$L:$L,"f-gas recovery and recycling",'EPA Data'!$C:$C,AI$24,'EPA Data'!$G:$G,"&gt;="&amp;$H40,'EPA Data'!$G:$G,"&lt;"&amp;$I40)+SUMIFS('EPA Data'!$K:$K,'EPA Data'!$D:$D,'Country Selector'!$A$2,'EPA Data'!$L:$L,"chemicals - F-gas inspection maintenance retrofitting",'EPA Data'!$C:$C,AI$24,'EPA Data'!$G:$G,"&gt;="&amp;$H40,'EPA Data'!$G:$G,"&lt;"&amp;$I40)++SUMIFS('EPA Data'!$K:$K,'EPA Data'!$D:$D,'Country Selector'!$A$2,'EPA Data'!$L:$L,"other metals - F-gas inspection maintenance retrofitting",'EPA Data'!$C:$C,AI$24,'EPA Data'!$G:$G,"&gt;="&amp;$H40,'EPA Data'!$G:$G,"&lt;"&amp;$I40)</f>
        <v>0</v>
      </c>
      <c r="AJ40">
        <f t="shared" si="14"/>
        <v>0</v>
      </c>
      <c r="AK40">
        <f t="shared" si="14"/>
        <v>0</v>
      </c>
      <c r="AL40">
        <f t="shared" si="14"/>
        <v>0</v>
      </c>
      <c r="AM40">
        <f t="shared" si="14"/>
        <v>0</v>
      </c>
      <c r="AN40">
        <f>SUMIFS('EPA Data'!$K:$K,'EPA Data'!$D:$D,'Country Selector'!$A$2,'EPA Data'!$L:$L,"f-gas substitution",'EPA Data'!$C:$C,AN$24,'EPA Data'!$G:$G,"&gt;="&amp;$H40,'EPA Data'!$G:$G,"&lt;"&amp;$I40)+SUMIFS('EPA Data'!$K:$K,'EPA Data'!$D:$D,'Country Selector'!$A$2,'EPA Data'!$L:$L,"f-gas destruction",'EPA Data'!$C:$C,AN$24,'EPA Data'!$G:$G,"&gt;="&amp;$H40,'EPA Data'!$G:$G,"&lt;"&amp;$I40)+SUMIFS('EPA Data'!$K:$K,'EPA Data'!$D:$D,'Country Selector'!$A$2,'EPA Data'!$L:$L,"f-gas recovery and recycling",'EPA Data'!$C:$C,AN$24,'EPA Data'!$G:$G,"&gt;="&amp;$H40,'EPA Data'!$G:$G,"&lt;"&amp;$I40)+SUMIFS('EPA Data'!$K:$K,'EPA Data'!$D:$D,'Country Selector'!$A$2,'EPA Data'!$L:$L,"chemicals - F-gas inspection maintenance retrofitting",'EPA Data'!$C:$C,AN$24,'EPA Data'!$G:$G,"&gt;="&amp;$H40,'EPA Data'!$G:$G,"&lt;"&amp;$I40)++SUMIFS('EPA Data'!$K:$K,'EPA Data'!$D:$D,'Country Selector'!$A$2,'EPA Data'!$L:$L,"other metals - F-gas inspection maintenance retrofitting",'EPA Data'!$C:$C,AN$24,'EPA Data'!$G:$G,"&gt;="&amp;$H40,'EPA Data'!$G:$G,"&lt;"&amp;$I40)</f>
        <v>0</v>
      </c>
      <c r="AO40">
        <f t="shared" si="15"/>
        <v>0</v>
      </c>
      <c r="AP40">
        <f t="shared" si="15"/>
        <v>0</v>
      </c>
      <c r="AQ40">
        <f t="shared" si="15"/>
        <v>0</v>
      </c>
      <c r="AR40">
        <f t="shared" si="15"/>
        <v>0</v>
      </c>
      <c r="AS40">
        <f>SUMIFS('EPA Data'!$K:$K,'EPA Data'!$D:$D,'Country Selector'!$A$2,'EPA Data'!$L:$L,"f-gas substitution",'EPA Data'!$C:$C,AS$24,'EPA Data'!$G:$G,"&gt;="&amp;$H40,'EPA Data'!$G:$G,"&lt;"&amp;$I40)+SUMIFS('EPA Data'!$K:$K,'EPA Data'!$D:$D,'Country Selector'!$A$2,'EPA Data'!$L:$L,"f-gas destruction",'EPA Data'!$C:$C,AS$24,'EPA Data'!$G:$G,"&gt;="&amp;$H40,'EPA Data'!$G:$G,"&lt;"&amp;$I40)+SUMIFS('EPA Data'!$K:$K,'EPA Data'!$D:$D,'Country Selector'!$A$2,'EPA Data'!$L:$L,"f-gas recovery and recycling",'EPA Data'!$C:$C,AS$24,'EPA Data'!$G:$G,"&gt;="&amp;$H40,'EPA Data'!$G:$G,"&lt;"&amp;$I40)+SUMIFS('EPA Data'!$K:$K,'EPA Data'!$D:$D,'Country Selector'!$A$2,'EPA Data'!$L:$L,"chemicals - F-gas inspection maintenance retrofitting",'EPA Data'!$C:$C,AS$24,'EPA Data'!$G:$G,"&gt;="&amp;$H40,'EPA Data'!$G:$G,"&lt;"&amp;$I40)++SUMIFS('EPA Data'!$K:$K,'EPA Data'!$D:$D,'Country Selector'!$A$2,'EPA Data'!$L:$L,"other metals - F-gas inspection maintenance retrofitting",'EPA Data'!$C:$C,AS$24,'EPA Data'!$G:$G,"&gt;="&amp;$H40,'EPA Data'!$G:$G,"&lt;"&amp;$I40)</f>
        <v>0</v>
      </c>
    </row>
    <row r="41" spans="1:45" x14ac:dyDescent="0.35">
      <c r="A41" t="s">
        <v>964</v>
      </c>
      <c r="C41" t="s">
        <v>1165</v>
      </c>
      <c r="D41" t="s">
        <v>644</v>
      </c>
      <c r="E41">
        <v>2013</v>
      </c>
      <c r="F41">
        <v>0.3</v>
      </c>
      <c r="H41" s="12">
        <f t="shared" si="16"/>
        <v>-350</v>
      </c>
      <c r="I41" s="11">
        <f t="shared" si="8"/>
        <v>-300</v>
      </c>
      <c r="J41">
        <f>SUMIFS('EPA Data'!$K:$K,'EPA Data'!$D:$D,'Country Selector'!$A$2,'EPA Data'!$L:$L,"f-gas substitution",'EPA Data'!$C:$C,J$24,'EPA Data'!$G:$G,"&gt;="&amp;$H41,'EPA Data'!$G:$G,"&lt;"&amp;$I41)+SUMIFS('EPA Data'!$K:$K,'EPA Data'!$D:$D,'Country Selector'!$A$2,'EPA Data'!$L:$L,"f-gas destruction",'EPA Data'!$C:$C,J$24,'EPA Data'!$G:$G,"&gt;="&amp;$H41,'EPA Data'!$G:$G,"&lt;"&amp;$I41)+SUMIFS('EPA Data'!$K:$K,'EPA Data'!$D:$D,'Country Selector'!$A$2,'EPA Data'!$L:$L,"f-gas recovery and recycling",'EPA Data'!$C:$C,J$24,'EPA Data'!$G:$G,"&gt;="&amp;$H41,'EPA Data'!$G:$G,"&lt;"&amp;$I41)+SUMIFS('EPA Data'!$K:$K,'EPA Data'!$D:$D,'Country Selector'!$A$2,'EPA Data'!$L:$L,"chemicals - F-gas inspection maintenance retrofitting",'EPA Data'!$C:$C,J$24,'EPA Data'!$G:$G,"&gt;="&amp;$H41,'EPA Data'!$G:$G,"&lt;"&amp;$I41)++SUMIFS('EPA Data'!$K:$K,'EPA Data'!$D:$D,'Country Selector'!$A$2,'EPA Data'!$L:$L,"other metals - F-gas inspection maintenance retrofitting",'EPA Data'!$C:$C,J$24,'EPA Data'!$G:$G,"&gt;="&amp;$H41,'EPA Data'!$G:$G,"&lt;"&amp;$I41)</f>
        <v>0</v>
      </c>
      <c r="K41">
        <f t="shared" si="9"/>
        <v>0</v>
      </c>
      <c r="L41">
        <f t="shared" si="9"/>
        <v>0</v>
      </c>
      <c r="M41">
        <f t="shared" si="9"/>
        <v>0</v>
      </c>
      <c r="N41">
        <f t="shared" si="9"/>
        <v>0</v>
      </c>
      <c r="O41">
        <f>SUMIFS('EPA Data'!$K:$K,'EPA Data'!$D:$D,'Country Selector'!$A$2,'EPA Data'!$L:$L,"f-gas substitution",'EPA Data'!$C:$C,O$24,'EPA Data'!$G:$G,"&gt;="&amp;$H41,'EPA Data'!$G:$G,"&lt;"&amp;$I41)+SUMIFS('EPA Data'!$K:$K,'EPA Data'!$D:$D,'Country Selector'!$A$2,'EPA Data'!$L:$L,"f-gas destruction",'EPA Data'!$C:$C,O$24,'EPA Data'!$G:$G,"&gt;="&amp;$H41,'EPA Data'!$G:$G,"&lt;"&amp;$I41)+SUMIFS('EPA Data'!$K:$K,'EPA Data'!$D:$D,'Country Selector'!$A$2,'EPA Data'!$L:$L,"f-gas recovery and recycling",'EPA Data'!$C:$C,O$24,'EPA Data'!$G:$G,"&gt;="&amp;$H41,'EPA Data'!$G:$G,"&lt;"&amp;$I41)+SUMIFS('EPA Data'!$K:$K,'EPA Data'!$D:$D,'Country Selector'!$A$2,'EPA Data'!$L:$L,"chemicals - F-gas inspection maintenance retrofitting",'EPA Data'!$C:$C,O$24,'EPA Data'!$G:$G,"&gt;="&amp;$H41,'EPA Data'!$G:$G,"&lt;"&amp;$I41)++SUMIFS('EPA Data'!$K:$K,'EPA Data'!$D:$D,'Country Selector'!$A$2,'EPA Data'!$L:$L,"other metals - F-gas inspection maintenance retrofitting",'EPA Data'!$C:$C,O$24,'EPA Data'!$G:$G,"&gt;="&amp;$H41,'EPA Data'!$G:$G,"&lt;"&amp;$I41)</f>
        <v>0</v>
      </c>
      <c r="P41">
        <f t="shared" si="10"/>
        <v>0</v>
      </c>
      <c r="Q41">
        <f t="shared" si="10"/>
        <v>0</v>
      </c>
      <c r="R41">
        <f t="shared" si="10"/>
        <v>0</v>
      </c>
      <c r="S41">
        <f t="shared" si="10"/>
        <v>0</v>
      </c>
      <c r="T41">
        <f>SUMIFS('EPA Data'!$K:$K,'EPA Data'!$D:$D,'Country Selector'!$A$2,'EPA Data'!$L:$L,"f-gas substitution",'EPA Data'!$C:$C,T$24,'EPA Data'!$G:$G,"&gt;="&amp;$H41,'EPA Data'!$G:$G,"&lt;"&amp;$I41)+SUMIFS('EPA Data'!$K:$K,'EPA Data'!$D:$D,'Country Selector'!$A$2,'EPA Data'!$L:$L,"f-gas destruction",'EPA Data'!$C:$C,T$24,'EPA Data'!$G:$G,"&gt;="&amp;$H41,'EPA Data'!$G:$G,"&lt;"&amp;$I41)+SUMIFS('EPA Data'!$K:$K,'EPA Data'!$D:$D,'Country Selector'!$A$2,'EPA Data'!$L:$L,"f-gas recovery and recycling",'EPA Data'!$C:$C,T$24,'EPA Data'!$G:$G,"&gt;="&amp;$H41,'EPA Data'!$G:$G,"&lt;"&amp;$I41)+SUMIFS('EPA Data'!$K:$K,'EPA Data'!$D:$D,'Country Selector'!$A$2,'EPA Data'!$L:$L,"chemicals - F-gas inspection maintenance retrofitting",'EPA Data'!$C:$C,T$24,'EPA Data'!$G:$G,"&gt;="&amp;$H41,'EPA Data'!$G:$G,"&lt;"&amp;$I41)++SUMIFS('EPA Data'!$K:$K,'EPA Data'!$D:$D,'Country Selector'!$A$2,'EPA Data'!$L:$L,"other metals - F-gas inspection maintenance retrofitting",'EPA Data'!$C:$C,T$24,'EPA Data'!$G:$G,"&gt;="&amp;$H41,'EPA Data'!$G:$G,"&lt;"&amp;$I41)</f>
        <v>0</v>
      </c>
      <c r="U41">
        <f t="shared" si="11"/>
        <v>0</v>
      </c>
      <c r="V41">
        <f t="shared" si="11"/>
        <v>0</v>
      </c>
      <c r="W41">
        <f t="shared" si="11"/>
        <v>0</v>
      </c>
      <c r="X41">
        <f t="shared" si="11"/>
        <v>0</v>
      </c>
      <c r="Y41">
        <f>SUMIFS('EPA Data'!$K:$K,'EPA Data'!$D:$D,'Country Selector'!$A$2,'EPA Data'!$L:$L,"f-gas substitution",'EPA Data'!$C:$C,Y$24,'EPA Data'!$G:$G,"&gt;="&amp;$H41,'EPA Data'!$G:$G,"&lt;"&amp;$I41)+SUMIFS('EPA Data'!$K:$K,'EPA Data'!$D:$D,'Country Selector'!$A$2,'EPA Data'!$L:$L,"f-gas destruction",'EPA Data'!$C:$C,Y$24,'EPA Data'!$G:$G,"&gt;="&amp;$H41,'EPA Data'!$G:$G,"&lt;"&amp;$I41)+SUMIFS('EPA Data'!$K:$K,'EPA Data'!$D:$D,'Country Selector'!$A$2,'EPA Data'!$L:$L,"f-gas recovery and recycling",'EPA Data'!$C:$C,Y$24,'EPA Data'!$G:$G,"&gt;="&amp;$H41,'EPA Data'!$G:$G,"&lt;"&amp;$I41)+SUMIFS('EPA Data'!$K:$K,'EPA Data'!$D:$D,'Country Selector'!$A$2,'EPA Data'!$L:$L,"chemicals - F-gas inspection maintenance retrofitting",'EPA Data'!$C:$C,Y$24,'EPA Data'!$G:$G,"&gt;="&amp;$H41,'EPA Data'!$G:$G,"&lt;"&amp;$I41)++SUMIFS('EPA Data'!$K:$K,'EPA Data'!$D:$D,'Country Selector'!$A$2,'EPA Data'!$L:$L,"other metals - F-gas inspection maintenance retrofitting",'EPA Data'!$C:$C,Y$24,'EPA Data'!$G:$G,"&gt;="&amp;$H41,'EPA Data'!$G:$G,"&lt;"&amp;$I41)</f>
        <v>0</v>
      </c>
      <c r="Z41">
        <f t="shared" si="12"/>
        <v>0</v>
      </c>
      <c r="AA41">
        <f t="shared" si="12"/>
        <v>0</v>
      </c>
      <c r="AB41">
        <f t="shared" si="12"/>
        <v>0</v>
      </c>
      <c r="AC41">
        <f t="shared" si="12"/>
        <v>0</v>
      </c>
      <c r="AD41">
        <f>SUMIFS('EPA Data'!$K:$K,'EPA Data'!$D:$D,'Country Selector'!$A$2,'EPA Data'!$L:$L,"f-gas substitution",'EPA Data'!$C:$C,AD$24,'EPA Data'!$G:$G,"&gt;="&amp;$H41,'EPA Data'!$G:$G,"&lt;"&amp;$I41)+SUMIFS('EPA Data'!$K:$K,'EPA Data'!$D:$D,'Country Selector'!$A$2,'EPA Data'!$L:$L,"f-gas destruction",'EPA Data'!$C:$C,AD$24,'EPA Data'!$G:$G,"&gt;="&amp;$H41,'EPA Data'!$G:$G,"&lt;"&amp;$I41)+SUMIFS('EPA Data'!$K:$K,'EPA Data'!$D:$D,'Country Selector'!$A$2,'EPA Data'!$L:$L,"f-gas recovery and recycling",'EPA Data'!$C:$C,AD$24,'EPA Data'!$G:$G,"&gt;="&amp;$H41,'EPA Data'!$G:$G,"&lt;"&amp;$I41)+SUMIFS('EPA Data'!$K:$K,'EPA Data'!$D:$D,'Country Selector'!$A$2,'EPA Data'!$L:$L,"chemicals - F-gas inspection maintenance retrofitting",'EPA Data'!$C:$C,AD$24,'EPA Data'!$G:$G,"&gt;="&amp;$H41,'EPA Data'!$G:$G,"&lt;"&amp;$I41)++SUMIFS('EPA Data'!$K:$K,'EPA Data'!$D:$D,'Country Selector'!$A$2,'EPA Data'!$L:$L,"other metals - F-gas inspection maintenance retrofitting",'EPA Data'!$C:$C,AD$24,'EPA Data'!$G:$G,"&gt;="&amp;$H41,'EPA Data'!$G:$G,"&lt;"&amp;$I41)</f>
        <v>0</v>
      </c>
      <c r="AE41">
        <f t="shared" si="13"/>
        <v>0</v>
      </c>
      <c r="AF41">
        <f t="shared" si="13"/>
        <v>0</v>
      </c>
      <c r="AG41">
        <f t="shared" si="13"/>
        <v>0</v>
      </c>
      <c r="AH41">
        <f t="shared" si="13"/>
        <v>0</v>
      </c>
      <c r="AI41">
        <f>SUMIFS('EPA Data'!$K:$K,'EPA Data'!$D:$D,'Country Selector'!$A$2,'EPA Data'!$L:$L,"f-gas substitution",'EPA Data'!$C:$C,AI$24,'EPA Data'!$G:$G,"&gt;="&amp;$H41,'EPA Data'!$G:$G,"&lt;"&amp;$I41)+SUMIFS('EPA Data'!$K:$K,'EPA Data'!$D:$D,'Country Selector'!$A$2,'EPA Data'!$L:$L,"f-gas destruction",'EPA Data'!$C:$C,AI$24,'EPA Data'!$G:$G,"&gt;="&amp;$H41,'EPA Data'!$G:$G,"&lt;"&amp;$I41)+SUMIFS('EPA Data'!$K:$K,'EPA Data'!$D:$D,'Country Selector'!$A$2,'EPA Data'!$L:$L,"f-gas recovery and recycling",'EPA Data'!$C:$C,AI$24,'EPA Data'!$G:$G,"&gt;="&amp;$H41,'EPA Data'!$G:$G,"&lt;"&amp;$I41)+SUMIFS('EPA Data'!$K:$K,'EPA Data'!$D:$D,'Country Selector'!$A$2,'EPA Data'!$L:$L,"chemicals - F-gas inspection maintenance retrofitting",'EPA Data'!$C:$C,AI$24,'EPA Data'!$G:$G,"&gt;="&amp;$H41,'EPA Data'!$G:$G,"&lt;"&amp;$I41)++SUMIFS('EPA Data'!$K:$K,'EPA Data'!$D:$D,'Country Selector'!$A$2,'EPA Data'!$L:$L,"other metals - F-gas inspection maintenance retrofitting",'EPA Data'!$C:$C,AI$24,'EPA Data'!$G:$G,"&gt;="&amp;$H41,'EPA Data'!$G:$G,"&lt;"&amp;$I41)</f>
        <v>0</v>
      </c>
      <c r="AJ41">
        <f t="shared" si="14"/>
        <v>0</v>
      </c>
      <c r="AK41">
        <f t="shared" si="14"/>
        <v>0</v>
      </c>
      <c r="AL41">
        <f t="shared" si="14"/>
        <v>0</v>
      </c>
      <c r="AM41">
        <f t="shared" si="14"/>
        <v>0</v>
      </c>
      <c r="AN41">
        <f>SUMIFS('EPA Data'!$K:$K,'EPA Data'!$D:$D,'Country Selector'!$A$2,'EPA Data'!$L:$L,"f-gas substitution",'EPA Data'!$C:$C,AN$24,'EPA Data'!$G:$G,"&gt;="&amp;$H41,'EPA Data'!$G:$G,"&lt;"&amp;$I41)+SUMIFS('EPA Data'!$K:$K,'EPA Data'!$D:$D,'Country Selector'!$A$2,'EPA Data'!$L:$L,"f-gas destruction",'EPA Data'!$C:$C,AN$24,'EPA Data'!$G:$G,"&gt;="&amp;$H41,'EPA Data'!$G:$G,"&lt;"&amp;$I41)+SUMIFS('EPA Data'!$K:$K,'EPA Data'!$D:$D,'Country Selector'!$A$2,'EPA Data'!$L:$L,"f-gas recovery and recycling",'EPA Data'!$C:$C,AN$24,'EPA Data'!$G:$G,"&gt;="&amp;$H41,'EPA Data'!$G:$G,"&lt;"&amp;$I41)+SUMIFS('EPA Data'!$K:$K,'EPA Data'!$D:$D,'Country Selector'!$A$2,'EPA Data'!$L:$L,"chemicals - F-gas inspection maintenance retrofitting",'EPA Data'!$C:$C,AN$24,'EPA Data'!$G:$G,"&gt;="&amp;$H41,'EPA Data'!$G:$G,"&lt;"&amp;$I41)++SUMIFS('EPA Data'!$K:$K,'EPA Data'!$D:$D,'Country Selector'!$A$2,'EPA Data'!$L:$L,"other metals - F-gas inspection maintenance retrofitting",'EPA Data'!$C:$C,AN$24,'EPA Data'!$G:$G,"&gt;="&amp;$H41,'EPA Data'!$G:$G,"&lt;"&amp;$I41)</f>
        <v>0</v>
      </c>
      <c r="AO41">
        <f t="shared" si="15"/>
        <v>0</v>
      </c>
      <c r="AP41">
        <f t="shared" si="15"/>
        <v>0</v>
      </c>
      <c r="AQ41">
        <f t="shared" si="15"/>
        <v>0</v>
      </c>
      <c r="AR41">
        <f t="shared" si="15"/>
        <v>0</v>
      </c>
      <c r="AS41">
        <f>SUMIFS('EPA Data'!$K:$K,'EPA Data'!$D:$D,'Country Selector'!$A$2,'EPA Data'!$L:$L,"f-gas substitution",'EPA Data'!$C:$C,AS$24,'EPA Data'!$G:$G,"&gt;="&amp;$H41,'EPA Data'!$G:$G,"&lt;"&amp;$I41)+SUMIFS('EPA Data'!$K:$K,'EPA Data'!$D:$D,'Country Selector'!$A$2,'EPA Data'!$L:$L,"f-gas destruction",'EPA Data'!$C:$C,AS$24,'EPA Data'!$G:$G,"&gt;="&amp;$H41,'EPA Data'!$G:$G,"&lt;"&amp;$I41)+SUMIFS('EPA Data'!$K:$K,'EPA Data'!$D:$D,'Country Selector'!$A$2,'EPA Data'!$L:$L,"f-gas recovery and recycling",'EPA Data'!$C:$C,AS$24,'EPA Data'!$G:$G,"&gt;="&amp;$H41,'EPA Data'!$G:$G,"&lt;"&amp;$I41)+SUMIFS('EPA Data'!$K:$K,'EPA Data'!$D:$D,'Country Selector'!$A$2,'EPA Data'!$L:$L,"chemicals - F-gas inspection maintenance retrofitting",'EPA Data'!$C:$C,AS$24,'EPA Data'!$G:$G,"&gt;="&amp;$H41,'EPA Data'!$G:$G,"&lt;"&amp;$I41)++SUMIFS('EPA Data'!$K:$K,'EPA Data'!$D:$D,'Country Selector'!$A$2,'EPA Data'!$L:$L,"other metals - F-gas inspection maintenance retrofitting",'EPA Data'!$C:$C,AS$24,'EPA Data'!$G:$G,"&gt;="&amp;$H41,'EPA Data'!$G:$G,"&lt;"&amp;$I41)</f>
        <v>0</v>
      </c>
    </row>
    <row r="42" spans="1:45" x14ac:dyDescent="0.35">
      <c r="A42" t="s">
        <v>964</v>
      </c>
      <c r="C42" t="s">
        <v>1165</v>
      </c>
      <c r="D42" t="s">
        <v>644</v>
      </c>
      <c r="E42">
        <v>2014</v>
      </c>
      <c r="F42">
        <v>0.3</v>
      </c>
      <c r="H42" s="12">
        <f t="shared" si="16"/>
        <v>-300</v>
      </c>
      <c r="I42" s="11">
        <f t="shared" si="8"/>
        <v>-250</v>
      </c>
      <c r="J42">
        <f>SUMIFS('EPA Data'!$K:$K,'EPA Data'!$D:$D,'Country Selector'!$A$2,'EPA Data'!$L:$L,"f-gas substitution",'EPA Data'!$C:$C,J$24,'EPA Data'!$G:$G,"&gt;="&amp;$H42,'EPA Data'!$G:$G,"&lt;"&amp;$I42)+SUMIFS('EPA Data'!$K:$K,'EPA Data'!$D:$D,'Country Selector'!$A$2,'EPA Data'!$L:$L,"f-gas destruction",'EPA Data'!$C:$C,J$24,'EPA Data'!$G:$G,"&gt;="&amp;$H42,'EPA Data'!$G:$G,"&lt;"&amp;$I42)+SUMIFS('EPA Data'!$K:$K,'EPA Data'!$D:$D,'Country Selector'!$A$2,'EPA Data'!$L:$L,"f-gas recovery and recycling",'EPA Data'!$C:$C,J$24,'EPA Data'!$G:$G,"&gt;="&amp;$H42,'EPA Data'!$G:$G,"&lt;"&amp;$I42)+SUMIFS('EPA Data'!$K:$K,'EPA Data'!$D:$D,'Country Selector'!$A$2,'EPA Data'!$L:$L,"chemicals - F-gas inspection maintenance retrofitting",'EPA Data'!$C:$C,J$24,'EPA Data'!$G:$G,"&gt;="&amp;$H42,'EPA Data'!$G:$G,"&lt;"&amp;$I42)++SUMIFS('EPA Data'!$K:$K,'EPA Data'!$D:$D,'Country Selector'!$A$2,'EPA Data'!$L:$L,"other metals - F-gas inspection maintenance retrofitting",'EPA Data'!$C:$C,J$24,'EPA Data'!$G:$G,"&gt;="&amp;$H42,'EPA Data'!$G:$G,"&lt;"&amp;$I42)</f>
        <v>0</v>
      </c>
      <c r="K42">
        <f t="shared" si="9"/>
        <v>0</v>
      </c>
      <c r="L42">
        <f t="shared" si="9"/>
        <v>0</v>
      </c>
      <c r="M42">
        <f t="shared" si="9"/>
        <v>0</v>
      </c>
      <c r="N42">
        <f t="shared" si="9"/>
        <v>0</v>
      </c>
      <c r="O42">
        <f>SUMIFS('EPA Data'!$K:$K,'EPA Data'!$D:$D,'Country Selector'!$A$2,'EPA Data'!$L:$L,"f-gas substitution",'EPA Data'!$C:$C,O$24,'EPA Data'!$G:$G,"&gt;="&amp;$H42,'EPA Data'!$G:$G,"&lt;"&amp;$I42)+SUMIFS('EPA Data'!$K:$K,'EPA Data'!$D:$D,'Country Selector'!$A$2,'EPA Data'!$L:$L,"f-gas destruction",'EPA Data'!$C:$C,O$24,'EPA Data'!$G:$G,"&gt;="&amp;$H42,'EPA Data'!$G:$G,"&lt;"&amp;$I42)+SUMIFS('EPA Data'!$K:$K,'EPA Data'!$D:$D,'Country Selector'!$A$2,'EPA Data'!$L:$L,"f-gas recovery and recycling",'EPA Data'!$C:$C,O$24,'EPA Data'!$G:$G,"&gt;="&amp;$H42,'EPA Data'!$G:$G,"&lt;"&amp;$I42)+SUMIFS('EPA Data'!$K:$K,'EPA Data'!$D:$D,'Country Selector'!$A$2,'EPA Data'!$L:$L,"chemicals - F-gas inspection maintenance retrofitting",'EPA Data'!$C:$C,O$24,'EPA Data'!$G:$G,"&gt;="&amp;$H42,'EPA Data'!$G:$G,"&lt;"&amp;$I42)++SUMIFS('EPA Data'!$K:$K,'EPA Data'!$D:$D,'Country Selector'!$A$2,'EPA Data'!$L:$L,"other metals - F-gas inspection maintenance retrofitting",'EPA Data'!$C:$C,O$24,'EPA Data'!$G:$G,"&gt;="&amp;$H42,'EPA Data'!$G:$G,"&lt;"&amp;$I42)</f>
        <v>0</v>
      </c>
      <c r="P42">
        <f t="shared" si="10"/>
        <v>0</v>
      </c>
      <c r="Q42">
        <f t="shared" si="10"/>
        <v>0</v>
      </c>
      <c r="R42">
        <f t="shared" si="10"/>
        <v>0</v>
      </c>
      <c r="S42">
        <f t="shared" si="10"/>
        <v>0</v>
      </c>
      <c r="T42">
        <f>SUMIFS('EPA Data'!$K:$K,'EPA Data'!$D:$D,'Country Selector'!$A$2,'EPA Data'!$L:$L,"f-gas substitution",'EPA Data'!$C:$C,T$24,'EPA Data'!$G:$G,"&gt;="&amp;$H42,'EPA Data'!$G:$G,"&lt;"&amp;$I42)+SUMIFS('EPA Data'!$K:$K,'EPA Data'!$D:$D,'Country Selector'!$A$2,'EPA Data'!$L:$L,"f-gas destruction",'EPA Data'!$C:$C,T$24,'EPA Data'!$G:$G,"&gt;="&amp;$H42,'EPA Data'!$G:$G,"&lt;"&amp;$I42)+SUMIFS('EPA Data'!$K:$K,'EPA Data'!$D:$D,'Country Selector'!$A$2,'EPA Data'!$L:$L,"f-gas recovery and recycling",'EPA Data'!$C:$C,T$24,'EPA Data'!$G:$G,"&gt;="&amp;$H42,'EPA Data'!$G:$G,"&lt;"&amp;$I42)+SUMIFS('EPA Data'!$K:$K,'EPA Data'!$D:$D,'Country Selector'!$A$2,'EPA Data'!$L:$L,"chemicals - F-gas inspection maintenance retrofitting",'EPA Data'!$C:$C,T$24,'EPA Data'!$G:$G,"&gt;="&amp;$H42,'EPA Data'!$G:$G,"&lt;"&amp;$I42)++SUMIFS('EPA Data'!$K:$K,'EPA Data'!$D:$D,'Country Selector'!$A$2,'EPA Data'!$L:$L,"other metals - F-gas inspection maintenance retrofitting",'EPA Data'!$C:$C,T$24,'EPA Data'!$G:$G,"&gt;="&amp;$H42,'EPA Data'!$G:$G,"&lt;"&amp;$I42)</f>
        <v>0</v>
      </c>
      <c r="U42">
        <f t="shared" si="11"/>
        <v>0</v>
      </c>
      <c r="V42">
        <f t="shared" si="11"/>
        <v>0</v>
      </c>
      <c r="W42">
        <f t="shared" si="11"/>
        <v>0</v>
      </c>
      <c r="X42">
        <f t="shared" si="11"/>
        <v>0</v>
      </c>
      <c r="Y42">
        <f>SUMIFS('EPA Data'!$K:$K,'EPA Data'!$D:$D,'Country Selector'!$A$2,'EPA Data'!$L:$L,"f-gas substitution",'EPA Data'!$C:$C,Y$24,'EPA Data'!$G:$G,"&gt;="&amp;$H42,'EPA Data'!$G:$G,"&lt;"&amp;$I42)+SUMIFS('EPA Data'!$K:$K,'EPA Data'!$D:$D,'Country Selector'!$A$2,'EPA Data'!$L:$L,"f-gas destruction",'EPA Data'!$C:$C,Y$24,'EPA Data'!$G:$G,"&gt;="&amp;$H42,'EPA Data'!$G:$G,"&lt;"&amp;$I42)+SUMIFS('EPA Data'!$K:$K,'EPA Data'!$D:$D,'Country Selector'!$A$2,'EPA Data'!$L:$L,"f-gas recovery and recycling",'EPA Data'!$C:$C,Y$24,'EPA Data'!$G:$G,"&gt;="&amp;$H42,'EPA Data'!$G:$G,"&lt;"&amp;$I42)+SUMIFS('EPA Data'!$K:$K,'EPA Data'!$D:$D,'Country Selector'!$A$2,'EPA Data'!$L:$L,"chemicals - F-gas inspection maintenance retrofitting",'EPA Data'!$C:$C,Y$24,'EPA Data'!$G:$G,"&gt;="&amp;$H42,'EPA Data'!$G:$G,"&lt;"&amp;$I42)++SUMIFS('EPA Data'!$K:$K,'EPA Data'!$D:$D,'Country Selector'!$A$2,'EPA Data'!$L:$L,"other metals - F-gas inspection maintenance retrofitting",'EPA Data'!$C:$C,Y$24,'EPA Data'!$G:$G,"&gt;="&amp;$H42,'EPA Data'!$G:$G,"&lt;"&amp;$I42)</f>
        <v>0</v>
      </c>
      <c r="Z42">
        <f t="shared" si="12"/>
        <v>0</v>
      </c>
      <c r="AA42">
        <f t="shared" si="12"/>
        <v>0</v>
      </c>
      <c r="AB42">
        <f t="shared" si="12"/>
        <v>0</v>
      </c>
      <c r="AC42">
        <f t="shared" si="12"/>
        <v>0</v>
      </c>
      <c r="AD42">
        <f>SUMIFS('EPA Data'!$K:$K,'EPA Data'!$D:$D,'Country Selector'!$A$2,'EPA Data'!$L:$L,"f-gas substitution",'EPA Data'!$C:$C,AD$24,'EPA Data'!$G:$G,"&gt;="&amp;$H42,'EPA Data'!$G:$G,"&lt;"&amp;$I42)+SUMIFS('EPA Data'!$K:$K,'EPA Data'!$D:$D,'Country Selector'!$A$2,'EPA Data'!$L:$L,"f-gas destruction",'EPA Data'!$C:$C,AD$24,'EPA Data'!$G:$G,"&gt;="&amp;$H42,'EPA Data'!$G:$G,"&lt;"&amp;$I42)+SUMIFS('EPA Data'!$K:$K,'EPA Data'!$D:$D,'Country Selector'!$A$2,'EPA Data'!$L:$L,"f-gas recovery and recycling",'EPA Data'!$C:$C,AD$24,'EPA Data'!$G:$G,"&gt;="&amp;$H42,'EPA Data'!$G:$G,"&lt;"&amp;$I42)+SUMIFS('EPA Data'!$K:$K,'EPA Data'!$D:$D,'Country Selector'!$A$2,'EPA Data'!$L:$L,"chemicals - F-gas inspection maintenance retrofitting",'EPA Data'!$C:$C,AD$24,'EPA Data'!$G:$G,"&gt;="&amp;$H42,'EPA Data'!$G:$G,"&lt;"&amp;$I42)++SUMIFS('EPA Data'!$K:$K,'EPA Data'!$D:$D,'Country Selector'!$A$2,'EPA Data'!$L:$L,"other metals - F-gas inspection maintenance retrofitting",'EPA Data'!$C:$C,AD$24,'EPA Data'!$G:$G,"&gt;="&amp;$H42,'EPA Data'!$G:$G,"&lt;"&amp;$I42)</f>
        <v>0</v>
      </c>
      <c r="AE42">
        <f t="shared" si="13"/>
        <v>0</v>
      </c>
      <c r="AF42">
        <f t="shared" si="13"/>
        <v>0</v>
      </c>
      <c r="AG42">
        <f t="shared" si="13"/>
        <v>0</v>
      </c>
      <c r="AH42">
        <f t="shared" si="13"/>
        <v>0</v>
      </c>
      <c r="AI42">
        <f>SUMIFS('EPA Data'!$K:$K,'EPA Data'!$D:$D,'Country Selector'!$A$2,'EPA Data'!$L:$L,"f-gas substitution",'EPA Data'!$C:$C,AI$24,'EPA Data'!$G:$G,"&gt;="&amp;$H42,'EPA Data'!$G:$G,"&lt;"&amp;$I42)+SUMIFS('EPA Data'!$K:$K,'EPA Data'!$D:$D,'Country Selector'!$A$2,'EPA Data'!$L:$L,"f-gas destruction",'EPA Data'!$C:$C,AI$24,'EPA Data'!$G:$G,"&gt;="&amp;$H42,'EPA Data'!$G:$G,"&lt;"&amp;$I42)+SUMIFS('EPA Data'!$K:$K,'EPA Data'!$D:$D,'Country Selector'!$A$2,'EPA Data'!$L:$L,"f-gas recovery and recycling",'EPA Data'!$C:$C,AI$24,'EPA Data'!$G:$G,"&gt;="&amp;$H42,'EPA Data'!$G:$G,"&lt;"&amp;$I42)+SUMIFS('EPA Data'!$K:$K,'EPA Data'!$D:$D,'Country Selector'!$A$2,'EPA Data'!$L:$L,"chemicals - F-gas inspection maintenance retrofitting",'EPA Data'!$C:$C,AI$24,'EPA Data'!$G:$G,"&gt;="&amp;$H42,'EPA Data'!$G:$G,"&lt;"&amp;$I42)++SUMIFS('EPA Data'!$K:$K,'EPA Data'!$D:$D,'Country Selector'!$A$2,'EPA Data'!$L:$L,"other metals - F-gas inspection maintenance retrofitting",'EPA Data'!$C:$C,AI$24,'EPA Data'!$G:$G,"&gt;="&amp;$H42,'EPA Data'!$G:$G,"&lt;"&amp;$I42)</f>
        <v>0</v>
      </c>
      <c r="AJ42">
        <f t="shared" si="14"/>
        <v>0</v>
      </c>
      <c r="AK42">
        <f t="shared" si="14"/>
        <v>0</v>
      </c>
      <c r="AL42">
        <f t="shared" si="14"/>
        <v>0</v>
      </c>
      <c r="AM42">
        <f t="shared" si="14"/>
        <v>0</v>
      </c>
      <c r="AN42">
        <f>SUMIFS('EPA Data'!$K:$K,'EPA Data'!$D:$D,'Country Selector'!$A$2,'EPA Data'!$L:$L,"f-gas substitution",'EPA Data'!$C:$C,AN$24,'EPA Data'!$G:$G,"&gt;="&amp;$H42,'EPA Data'!$G:$G,"&lt;"&amp;$I42)+SUMIFS('EPA Data'!$K:$K,'EPA Data'!$D:$D,'Country Selector'!$A$2,'EPA Data'!$L:$L,"f-gas destruction",'EPA Data'!$C:$C,AN$24,'EPA Data'!$G:$G,"&gt;="&amp;$H42,'EPA Data'!$G:$G,"&lt;"&amp;$I42)+SUMIFS('EPA Data'!$K:$K,'EPA Data'!$D:$D,'Country Selector'!$A$2,'EPA Data'!$L:$L,"f-gas recovery and recycling",'EPA Data'!$C:$C,AN$24,'EPA Data'!$G:$G,"&gt;="&amp;$H42,'EPA Data'!$G:$G,"&lt;"&amp;$I42)+SUMIFS('EPA Data'!$K:$K,'EPA Data'!$D:$D,'Country Selector'!$A$2,'EPA Data'!$L:$L,"chemicals - F-gas inspection maintenance retrofitting",'EPA Data'!$C:$C,AN$24,'EPA Data'!$G:$G,"&gt;="&amp;$H42,'EPA Data'!$G:$G,"&lt;"&amp;$I42)++SUMIFS('EPA Data'!$K:$K,'EPA Data'!$D:$D,'Country Selector'!$A$2,'EPA Data'!$L:$L,"other metals - F-gas inspection maintenance retrofitting",'EPA Data'!$C:$C,AN$24,'EPA Data'!$G:$G,"&gt;="&amp;$H42,'EPA Data'!$G:$G,"&lt;"&amp;$I42)</f>
        <v>0</v>
      </c>
      <c r="AO42">
        <f t="shared" si="15"/>
        <v>0</v>
      </c>
      <c r="AP42">
        <f t="shared" si="15"/>
        <v>0</v>
      </c>
      <c r="AQ42">
        <f t="shared" si="15"/>
        <v>0</v>
      </c>
      <c r="AR42">
        <f t="shared" si="15"/>
        <v>0</v>
      </c>
      <c r="AS42">
        <f>SUMIFS('EPA Data'!$K:$K,'EPA Data'!$D:$D,'Country Selector'!$A$2,'EPA Data'!$L:$L,"f-gas substitution",'EPA Data'!$C:$C,AS$24,'EPA Data'!$G:$G,"&gt;="&amp;$H42,'EPA Data'!$G:$G,"&lt;"&amp;$I42)+SUMIFS('EPA Data'!$K:$K,'EPA Data'!$D:$D,'Country Selector'!$A$2,'EPA Data'!$L:$L,"f-gas destruction",'EPA Data'!$C:$C,AS$24,'EPA Data'!$G:$G,"&gt;="&amp;$H42,'EPA Data'!$G:$G,"&lt;"&amp;$I42)+SUMIFS('EPA Data'!$K:$K,'EPA Data'!$D:$D,'Country Selector'!$A$2,'EPA Data'!$L:$L,"f-gas recovery and recycling",'EPA Data'!$C:$C,AS$24,'EPA Data'!$G:$G,"&gt;="&amp;$H42,'EPA Data'!$G:$G,"&lt;"&amp;$I42)+SUMIFS('EPA Data'!$K:$K,'EPA Data'!$D:$D,'Country Selector'!$A$2,'EPA Data'!$L:$L,"chemicals - F-gas inspection maintenance retrofitting",'EPA Data'!$C:$C,AS$24,'EPA Data'!$G:$G,"&gt;="&amp;$H42,'EPA Data'!$G:$G,"&lt;"&amp;$I42)++SUMIFS('EPA Data'!$K:$K,'EPA Data'!$D:$D,'Country Selector'!$A$2,'EPA Data'!$L:$L,"other metals - F-gas inspection maintenance retrofitting",'EPA Data'!$C:$C,AS$24,'EPA Data'!$G:$G,"&gt;="&amp;$H42,'EPA Data'!$G:$G,"&lt;"&amp;$I42)</f>
        <v>0</v>
      </c>
    </row>
    <row r="43" spans="1:45" x14ac:dyDescent="0.35">
      <c r="A43" t="s">
        <v>964</v>
      </c>
      <c r="C43" t="s">
        <v>1165</v>
      </c>
      <c r="D43" t="s">
        <v>644</v>
      </c>
      <c r="E43">
        <v>2015</v>
      </c>
      <c r="F43">
        <v>0.3</v>
      </c>
      <c r="H43" s="12">
        <f t="shared" si="16"/>
        <v>-250</v>
      </c>
      <c r="I43" s="11">
        <f t="shared" si="8"/>
        <v>-200</v>
      </c>
      <c r="J43">
        <f>SUMIFS('EPA Data'!$K:$K,'EPA Data'!$D:$D,'Country Selector'!$A$2,'EPA Data'!$L:$L,"f-gas substitution",'EPA Data'!$C:$C,J$24,'EPA Data'!$G:$G,"&gt;="&amp;$H43,'EPA Data'!$G:$G,"&lt;"&amp;$I43)+SUMIFS('EPA Data'!$K:$K,'EPA Data'!$D:$D,'Country Selector'!$A$2,'EPA Data'!$L:$L,"f-gas destruction",'EPA Data'!$C:$C,J$24,'EPA Data'!$G:$G,"&gt;="&amp;$H43,'EPA Data'!$G:$G,"&lt;"&amp;$I43)+SUMIFS('EPA Data'!$K:$K,'EPA Data'!$D:$D,'Country Selector'!$A$2,'EPA Data'!$L:$L,"f-gas recovery and recycling",'EPA Data'!$C:$C,J$24,'EPA Data'!$G:$G,"&gt;="&amp;$H43,'EPA Data'!$G:$G,"&lt;"&amp;$I43)+SUMIFS('EPA Data'!$K:$K,'EPA Data'!$D:$D,'Country Selector'!$A$2,'EPA Data'!$L:$L,"chemicals - F-gas inspection maintenance retrofitting",'EPA Data'!$C:$C,J$24,'EPA Data'!$G:$G,"&gt;="&amp;$H43,'EPA Data'!$G:$G,"&lt;"&amp;$I43)++SUMIFS('EPA Data'!$K:$K,'EPA Data'!$D:$D,'Country Selector'!$A$2,'EPA Data'!$L:$L,"other metals - F-gas inspection maintenance retrofitting",'EPA Data'!$C:$C,J$24,'EPA Data'!$G:$G,"&gt;="&amp;$H43,'EPA Data'!$G:$G,"&lt;"&amp;$I43)</f>
        <v>0</v>
      </c>
      <c r="K43">
        <f t="shared" si="9"/>
        <v>0</v>
      </c>
      <c r="L43">
        <f t="shared" si="9"/>
        <v>0</v>
      </c>
      <c r="M43">
        <f t="shared" si="9"/>
        <v>0</v>
      </c>
      <c r="N43">
        <f t="shared" si="9"/>
        <v>0</v>
      </c>
      <c r="O43">
        <f>SUMIFS('EPA Data'!$K:$K,'EPA Data'!$D:$D,'Country Selector'!$A$2,'EPA Data'!$L:$L,"f-gas substitution",'EPA Data'!$C:$C,O$24,'EPA Data'!$G:$G,"&gt;="&amp;$H43,'EPA Data'!$G:$G,"&lt;"&amp;$I43)+SUMIFS('EPA Data'!$K:$K,'EPA Data'!$D:$D,'Country Selector'!$A$2,'EPA Data'!$L:$L,"f-gas destruction",'EPA Data'!$C:$C,O$24,'EPA Data'!$G:$G,"&gt;="&amp;$H43,'EPA Data'!$G:$G,"&lt;"&amp;$I43)+SUMIFS('EPA Data'!$K:$K,'EPA Data'!$D:$D,'Country Selector'!$A$2,'EPA Data'!$L:$L,"f-gas recovery and recycling",'EPA Data'!$C:$C,O$24,'EPA Data'!$G:$G,"&gt;="&amp;$H43,'EPA Data'!$G:$G,"&lt;"&amp;$I43)+SUMIFS('EPA Data'!$K:$K,'EPA Data'!$D:$D,'Country Selector'!$A$2,'EPA Data'!$L:$L,"chemicals - F-gas inspection maintenance retrofitting",'EPA Data'!$C:$C,O$24,'EPA Data'!$G:$G,"&gt;="&amp;$H43,'EPA Data'!$G:$G,"&lt;"&amp;$I43)++SUMIFS('EPA Data'!$K:$K,'EPA Data'!$D:$D,'Country Selector'!$A$2,'EPA Data'!$L:$L,"other metals - F-gas inspection maintenance retrofitting",'EPA Data'!$C:$C,O$24,'EPA Data'!$G:$G,"&gt;="&amp;$H43,'EPA Data'!$G:$G,"&lt;"&amp;$I43)</f>
        <v>0</v>
      </c>
      <c r="P43">
        <f t="shared" si="10"/>
        <v>0</v>
      </c>
      <c r="Q43">
        <f t="shared" si="10"/>
        <v>0</v>
      </c>
      <c r="R43">
        <f t="shared" si="10"/>
        <v>0</v>
      </c>
      <c r="S43">
        <f t="shared" si="10"/>
        <v>0</v>
      </c>
      <c r="T43">
        <f>SUMIFS('EPA Data'!$K:$K,'EPA Data'!$D:$D,'Country Selector'!$A$2,'EPA Data'!$L:$L,"f-gas substitution",'EPA Data'!$C:$C,T$24,'EPA Data'!$G:$G,"&gt;="&amp;$H43,'EPA Data'!$G:$G,"&lt;"&amp;$I43)+SUMIFS('EPA Data'!$K:$K,'EPA Data'!$D:$D,'Country Selector'!$A$2,'EPA Data'!$L:$L,"f-gas destruction",'EPA Data'!$C:$C,T$24,'EPA Data'!$G:$G,"&gt;="&amp;$H43,'EPA Data'!$G:$G,"&lt;"&amp;$I43)+SUMIFS('EPA Data'!$K:$K,'EPA Data'!$D:$D,'Country Selector'!$A$2,'EPA Data'!$L:$L,"f-gas recovery and recycling",'EPA Data'!$C:$C,T$24,'EPA Data'!$G:$G,"&gt;="&amp;$H43,'EPA Data'!$G:$G,"&lt;"&amp;$I43)+SUMIFS('EPA Data'!$K:$K,'EPA Data'!$D:$D,'Country Selector'!$A$2,'EPA Data'!$L:$L,"chemicals - F-gas inspection maintenance retrofitting",'EPA Data'!$C:$C,T$24,'EPA Data'!$G:$G,"&gt;="&amp;$H43,'EPA Data'!$G:$G,"&lt;"&amp;$I43)++SUMIFS('EPA Data'!$K:$K,'EPA Data'!$D:$D,'Country Selector'!$A$2,'EPA Data'!$L:$L,"other metals - F-gas inspection maintenance retrofitting",'EPA Data'!$C:$C,T$24,'EPA Data'!$G:$G,"&gt;="&amp;$H43,'EPA Data'!$G:$G,"&lt;"&amp;$I43)</f>
        <v>0</v>
      </c>
      <c r="U43">
        <f t="shared" si="11"/>
        <v>0</v>
      </c>
      <c r="V43">
        <f t="shared" si="11"/>
        <v>0</v>
      </c>
      <c r="W43">
        <f t="shared" si="11"/>
        <v>0</v>
      </c>
      <c r="X43">
        <f t="shared" si="11"/>
        <v>0</v>
      </c>
      <c r="Y43">
        <f>SUMIFS('EPA Data'!$K:$K,'EPA Data'!$D:$D,'Country Selector'!$A$2,'EPA Data'!$L:$L,"f-gas substitution",'EPA Data'!$C:$C,Y$24,'EPA Data'!$G:$G,"&gt;="&amp;$H43,'EPA Data'!$G:$G,"&lt;"&amp;$I43)+SUMIFS('EPA Data'!$K:$K,'EPA Data'!$D:$D,'Country Selector'!$A$2,'EPA Data'!$L:$L,"f-gas destruction",'EPA Data'!$C:$C,Y$24,'EPA Data'!$G:$G,"&gt;="&amp;$H43,'EPA Data'!$G:$G,"&lt;"&amp;$I43)+SUMIFS('EPA Data'!$K:$K,'EPA Data'!$D:$D,'Country Selector'!$A$2,'EPA Data'!$L:$L,"f-gas recovery and recycling",'EPA Data'!$C:$C,Y$24,'EPA Data'!$G:$G,"&gt;="&amp;$H43,'EPA Data'!$G:$G,"&lt;"&amp;$I43)+SUMIFS('EPA Data'!$K:$K,'EPA Data'!$D:$D,'Country Selector'!$A$2,'EPA Data'!$L:$L,"chemicals - F-gas inspection maintenance retrofitting",'EPA Data'!$C:$C,Y$24,'EPA Data'!$G:$G,"&gt;="&amp;$H43,'EPA Data'!$G:$G,"&lt;"&amp;$I43)++SUMIFS('EPA Data'!$K:$K,'EPA Data'!$D:$D,'Country Selector'!$A$2,'EPA Data'!$L:$L,"other metals - F-gas inspection maintenance retrofitting",'EPA Data'!$C:$C,Y$24,'EPA Data'!$G:$G,"&gt;="&amp;$H43,'EPA Data'!$G:$G,"&lt;"&amp;$I43)</f>
        <v>0</v>
      </c>
      <c r="Z43">
        <f t="shared" si="12"/>
        <v>0</v>
      </c>
      <c r="AA43">
        <f t="shared" si="12"/>
        <v>0</v>
      </c>
      <c r="AB43">
        <f t="shared" si="12"/>
        <v>0</v>
      </c>
      <c r="AC43">
        <f t="shared" si="12"/>
        <v>0</v>
      </c>
      <c r="AD43">
        <f>SUMIFS('EPA Data'!$K:$K,'EPA Data'!$D:$D,'Country Selector'!$A$2,'EPA Data'!$L:$L,"f-gas substitution",'EPA Data'!$C:$C,AD$24,'EPA Data'!$G:$G,"&gt;="&amp;$H43,'EPA Data'!$G:$G,"&lt;"&amp;$I43)+SUMIFS('EPA Data'!$K:$K,'EPA Data'!$D:$D,'Country Selector'!$A$2,'EPA Data'!$L:$L,"f-gas destruction",'EPA Data'!$C:$C,AD$24,'EPA Data'!$G:$G,"&gt;="&amp;$H43,'EPA Data'!$G:$G,"&lt;"&amp;$I43)+SUMIFS('EPA Data'!$K:$K,'EPA Data'!$D:$D,'Country Selector'!$A$2,'EPA Data'!$L:$L,"f-gas recovery and recycling",'EPA Data'!$C:$C,AD$24,'EPA Data'!$G:$G,"&gt;="&amp;$H43,'EPA Data'!$G:$G,"&lt;"&amp;$I43)+SUMIFS('EPA Data'!$K:$K,'EPA Data'!$D:$D,'Country Selector'!$A$2,'EPA Data'!$L:$L,"chemicals - F-gas inspection maintenance retrofitting",'EPA Data'!$C:$C,AD$24,'EPA Data'!$G:$G,"&gt;="&amp;$H43,'EPA Data'!$G:$G,"&lt;"&amp;$I43)++SUMIFS('EPA Data'!$K:$K,'EPA Data'!$D:$D,'Country Selector'!$A$2,'EPA Data'!$L:$L,"other metals - F-gas inspection maintenance retrofitting",'EPA Data'!$C:$C,AD$24,'EPA Data'!$G:$G,"&gt;="&amp;$H43,'EPA Data'!$G:$G,"&lt;"&amp;$I43)</f>
        <v>0</v>
      </c>
      <c r="AE43">
        <f t="shared" si="13"/>
        <v>0</v>
      </c>
      <c r="AF43">
        <f t="shared" si="13"/>
        <v>0</v>
      </c>
      <c r="AG43">
        <f t="shared" si="13"/>
        <v>0</v>
      </c>
      <c r="AH43">
        <f t="shared" si="13"/>
        <v>0</v>
      </c>
      <c r="AI43">
        <f>SUMIFS('EPA Data'!$K:$K,'EPA Data'!$D:$D,'Country Selector'!$A$2,'EPA Data'!$L:$L,"f-gas substitution",'EPA Data'!$C:$C,AI$24,'EPA Data'!$G:$G,"&gt;="&amp;$H43,'EPA Data'!$G:$G,"&lt;"&amp;$I43)+SUMIFS('EPA Data'!$K:$K,'EPA Data'!$D:$D,'Country Selector'!$A$2,'EPA Data'!$L:$L,"f-gas destruction",'EPA Data'!$C:$C,AI$24,'EPA Data'!$G:$G,"&gt;="&amp;$H43,'EPA Data'!$G:$G,"&lt;"&amp;$I43)+SUMIFS('EPA Data'!$K:$K,'EPA Data'!$D:$D,'Country Selector'!$A$2,'EPA Data'!$L:$L,"f-gas recovery and recycling",'EPA Data'!$C:$C,AI$24,'EPA Data'!$G:$G,"&gt;="&amp;$H43,'EPA Data'!$G:$G,"&lt;"&amp;$I43)+SUMIFS('EPA Data'!$K:$K,'EPA Data'!$D:$D,'Country Selector'!$A$2,'EPA Data'!$L:$L,"chemicals - F-gas inspection maintenance retrofitting",'EPA Data'!$C:$C,AI$24,'EPA Data'!$G:$G,"&gt;="&amp;$H43,'EPA Data'!$G:$G,"&lt;"&amp;$I43)++SUMIFS('EPA Data'!$K:$K,'EPA Data'!$D:$D,'Country Selector'!$A$2,'EPA Data'!$L:$L,"other metals - F-gas inspection maintenance retrofitting",'EPA Data'!$C:$C,AI$24,'EPA Data'!$G:$G,"&gt;="&amp;$H43,'EPA Data'!$G:$G,"&lt;"&amp;$I43)</f>
        <v>0</v>
      </c>
      <c r="AJ43">
        <f t="shared" si="14"/>
        <v>0</v>
      </c>
      <c r="AK43">
        <f t="shared" si="14"/>
        <v>0</v>
      </c>
      <c r="AL43">
        <f t="shared" si="14"/>
        <v>0</v>
      </c>
      <c r="AM43">
        <f t="shared" si="14"/>
        <v>0</v>
      </c>
      <c r="AN43">
        <f>SUMIFS('EPA Data'!$K:$K,'EPA Data'!$D:$D,'Country Selector'!$A$2,'EPA Data'!$L:$L,"f-gas substitution",'EPA Data'!$C:$C,AN$24,'EPA Data'!$G:$G,"&gt;="&amp;$H43,'EPA Data'!$G:$G,"&lt;"&amp;$I43)+SUMIFS('EPA Data'!$K:$K,'EPA Data'!$D:$D,'Country Selector'!$A$2,'EPA Data'!$L:$L,"f-gas destruction",'EPA Data'!$C:$C,AN$24,'EPA Data'!$G:$G,"&gt;="&amp;$H43,'EPA Data'!$G:$G,"&lt;"&amp;$I43)+SUMIFS('EPA Data'!$K:$K,'EPA Data'!$D:$D,'Country Selector'!$A$2,'EPA Data'!$L:$L,"f-gas recovery and recycling",'EPA Data'!$C:$C,AN$24,'EPA Data'!$G:$G,"&gt;="&amp;$H43,'EPA Data'!$G:$G,"&lt;"&amp;$I43)+SUMIFS('EPA Data'!$K:$K,'EPA Data'!$D:$D,'Country Selector'!$A$2,'EPA Data'!$L:$L,"chemicals - F-gas inspection maintenance retrofitting",'EPA Data'!$C:$C,AN$24,'EPA Data'!$G:$G,"&gt;="&amp;$H43,'EPA Data'!$G:$G,"&lt;"&amp;$I43)++SUMIFS('EPA Data'!$K:$K,'EPA Data'!$D:$D,'Country Selector'!$A$2,'EPA Data'!$L:$L,"other metals - F-gas inspection maintenance retrofitting",'EPA Data'!$C:$C,AN$24,'EPA Data'!$G:$G,"&gt;="&amp;$H43,'EPA Data'!$G:$G,"&lt;"&amp;$I43)</f>
        <v>0</v>
      </c>
      <c r="AO43">
        <f t="shared" si="15"/>
        <v>0</v>
      </c>
      <c r="AP43">
        <f t="shared" si="15"/>
        <v>0</v>
      </c>
      <c r="AQ43">
        <f t="shared" si="15"/>
        <v>0</v>
      </c>
      <c r="AR43">
        <f t="shared" si="15"/>
        <v>0</v>
      </c>
      <c r="AS43">
        <f>SUMIFS('EPA Data'!$K:$K,'EPA Data'!$D:$D,'Country Selector'!$A$2,'EPA Data'!$L:$L,"f-gas substitution",'EPA Data'!$C:$C,AS$24,'EPA Data'!$G:$G,"&gt;="&amp;$H43,'EPA Data'!$G:$G,"&lt;"&amp;$I43)+SUMIFS('EPA Data'!$K:$K,'EPA Data'!$D:$D,'Country Selector'!$A$2,'EPA Data'!$L:$L,"f-gas destruction",'EPA Data'!$C:$C,AS$24,'EPA Data'!$G:$G,"&gt;="&amp;$H43,'EPA Data'!$G:$G,"&lt;"&amp;$I43)+SUMIFS('EPA Data'!$K:$K,'EPA Data'!$D:$D,'Country Selector'!$A$2,'EPA Data'!$L:$L,"f-gas recovery and recycling",'EPA Data'!$C:$C,AS$24,'EPA Data'!$G:$G,"&gt;="&amp;$H43,'EPA Data'!$G:$G,"&lt;"&amp;$I43)+SUMIFS('EPA Data'!$K:$K,'EPA Data'!$D:$D,'Country Selector'!$A$2,'EPA Data'!$L:$L,"chemicals - F-gas inspection maintenance retrofitting",'EPA Data'!$C:$C,AS$24,'EPA Data'!$G:$G,"&gt;="&amp;$H43,'EPA Data'!$G:$G,"&lt;"&amp;$I43)++SUMIFS('EPA Data'!$K:$K,'EPA Data'!$D:$D,'Country Selector'!$A$2,'EPA Data'!$L:$L,"other metals - F-gas inspection maintenance retrofitting",'EPA Data'!$C:$C,AS$24,'EPA Data'!$G:$G,"&gt;="&amp;$H43,'EPA Data'!$G:$G,"&lt;"&amp;$I43)</f>
        <v>0</v>
      </c>
    </row>
    <row r="44" spans="1:45" x14ac:dyDescent="0.35">
      <c r="A44" t="s">
        <v>964</v>
      </c>
      <c r="C44" t="s">
        <v>1165</v>
      </c>
      <c r="D44" t="s">
        <v>644</v>
      </c>
      <c r="E44">
        <v>2016</v>
      </c>
      <c r="F44">
        <v>0.3</v>
      </c>
      <c r="H44" s="12">
        <f t="shared" si="16"/>
        <v>-200</v>
      </c>
      <c r="I44" s="11">
        <f t="shared" si="8"/>
        <v>-150</v>
      </c>
      <c r="J44">
        <f>SUMIFS('EPA Data'!$K:$K,'EPA Data'!$D:$D,'Country Selector'!$A$2,'EPA Data'!$L:$L,"f-gas substitution",'EPA Data'!$C:$C,J$24,'EPA Data'!$G:$G,"&gt;="&amp;$H44,'EPA Data'!$G:$G,"&lt;"&amp;$I44)+SUMIFS('EPA Data'!$K:$K,'EPA Data'!$D:$D,'Country Selector'!$A$2,'EPA Data'!$L:$L,"f-gas destruction",'EPA Data'!$C:$C,J$24,'EPA Data'!$G:$G,"&gt;="&amp;$H44,'EPA Data'!$G:$G,"&lt;"&amp;$I44)+SUMIFS('EPA Data'!$K:$K,'EPA Data'!$D:$D,'Country Selector'!$A$2,'EPA Data'!$L:$L,"f-gas recovery and recycling",'EPA Data'!$C:$C,J$24,'EPA Data'!$G:$G,"&gt;="&amp;$H44,'EPA Data'!$G:$G,"&lt;"&amp;$I44)+SUMIFS('EPA Data'!$K:$K,'EPA Data'!$D:$D,'Country Selector'!$A$2,'EPA Data'!$L:$L,"chemicals - F-gas inspection maintenance retrofitting",'EPA Data'!$C:$C,J$24,'EPA Data'!$G:$G,"&gt;="&amp;$H44,'EPA Data'!$G:$G,"&lt;"&amp;$I44)++SUMIFS('EPA Data'!$K:$K,'EPA Data'!$D:$D,'Country Selector'!$A$2,'EPA Data'!$L:$L,"other metals - F-gas inspection maintenance retrofitting",'EPA Data'!$C:$C,J$24,'EPA Data'!$G:$G,"&gt;="&amp;$H44,'EPA Data'!$G:$G,"&lt;"&amp;$I44)</f>
        <v>0</v>
      </c>
      <c r="K44">
        <f t="shared" si="9"/>
        <v>0</v>
      </c>
      <c r="L44">
        <f t="shared" si="9"/>
        <v>0</v>
      </c>
      <c r="M44">
        <f t="shared" si="9"/>
        <v>0</v>
      </c>
      <c r="N44">
        <f t="shared" si="9"/>
        <v>0</v>
      </c>
      <c r="O44">
        <f>SUMIFS('EPA Data'!$K:$K,'EPA Data'!$D:$D,'Country Selector'!$A$2,'EPA Data'!$L:$L,"f-gas substitution",'EPA Data'!$C:$C,O$24,'EPA Data'!$G:$G,"&gt;="&amp;$H44,'EPA Data'!$G:$G,"&lt;"&amp;$I44)+SUMIFS('EPA Data'!$K:$K,'EPA Data'!$D:$D,'Country Selector'!$A$2,'EPA Data'!$L:$L,"f-gas destruction",'EPA Data'!$C:$C,O$24,'EPA Data'!$G:$G,"&gt;="&amp;$H44,'EPA Data'!$G:$G,"&lt;"&amp;$I44)+SUMIFS('EPA Data'!$K:$K,'EPA Data'!$D:$D,'Country Selector'!$A$2,'EPA Data'!$L:$L,"f-gas recovery and recycling",'EPA Data'!$C:$C,O$24,'EPA Data'!$G:$G,"&gt;="&amp;$H44,'EPA Data'!$G:$G,"&lt;"&amp;$I44)+SUMIFS('EPA Data'!$K:$K,'EPA Data'!$D:$D,'Country Selector'!$A$2,'EPA Data'!$L:$L,"chemicals - F-gas inspection maintenance retrofitting",'EPA Data'!$C:$C,O$24,'EPA Data'!$G:$G,"&gt;="&amp;$H44,'EPA Data'!$G:$G,"&lt;"&amp;$I44)++SUMIFS('EPA Data'!$K:$K,'EPA Data'!$D:$D,'Country Selector'!$A$2,'EPA Data'!$L:$L,"other metals - F-gas inspection maintenance retrofitting",'EPA Data'!$C:$C,O$24,'EPA Data'!$G:$G,"&gt;="&amp;$H44,'EPA Data'!$G:$G,"&lt;"&amp;$I44)</f>
        <v>0</v>
      </c>
      <c r="P44">
        <f t="shared" si="10"/>
        <v>0</v>
      </c>
      <c r="Q44">
        <f t="shared" si="10"/>
        <v>0</v>
      </c>
      <c r="R44">
        <f t="shared" si="10"/>
        <v>0</v>
      </c>
      <c r="S44">
        <f t="shared" si="10"/>
        <v>0</v>
      </c>
      <c r="T44">
        <f>SUMIFS('EPA Data'!$K:$K,'EPA Data'!$D:$D,'Country Selector'!$A$2,'EPA Data'!$L:$L,"f-gas substitution",'EPA Data'!$C:$C,T$24,'EPA Data'!$G:$G,"&gt;="&amp;$H44,'EPA Data'!$G:$G,"&lt;"&amp;$I44)+SUMIFS('EPA Data'!$K:$K,'EPA Data'!$D:$D,'Country Selector'!$A$2,'EPA Data'!$L:$L,"f-gas destruction",'EPA Data'!$C:$C,T$24,'EPA Data'!$G:$G,"&gt;="&amp;$H44,'EPA Data'!$G:$G,"&lt;"&amp;$I44)+SUMIFS('EPA Data'!$K:$K,'EPA Data'!$D:$D,'Country Selector'!$A$2,'EPA Data'!$L:$L,"f-gas recovery and recycling",'EPA Data'!$C:$C,T$24,'EPA Data'!$G:$G,"&gt;="&amp;$H44,'EPA Data'!$G:$G,"&lt;"&amp;$I44)+SUMIFS('EPA Data'!$K:$K,'EPA Data'!$D:$D,'Country Selector'!$A$2,'EPA Data'!$L:$L,"chemicals - F-gas inspection maintenance retrofitting",'EPA Data'!$C:$C,T$24,'EPA Data'!$G:$G,"&gt;="&amp;$H44,'EPA Data'!$G:$G,"&lt;"&amp;$I44)++SUMIFS('EPA Data'!$K:$K,'EPA Data'!$D:$D,'Country Selector'!$A$2,'EPA Data'!$L:$L,"other metals - F-gas inspection maintenance retrofitting",'EPA Data'!$C:$C,T$24,'EPA Data'!$G:$G,"&gt;="&amp;$H44,'EPA Data'!$G:$G,"&lt;"&amp;$I44)</f>
        <v>0</v>
      </c>
      <c r="U44">
        <f t="shared" si="11"/>
        <v>0</v>
      </c>
      <c r="V44">
        <f t="shared" si="11"/>
        <v>0</v>
      </c>
      <c r="W44">
        <f t="shared" si="11"/>
        <v>0</v>
      </c>
      <c r="X44">
        <f t="shared" si="11"/>
        <v>0</v>
      </c>
      <c r="Y44">
        <f>SUMIFS('EPA Data'!$K:$K,'EPA Data'!$D:$D,'Country Selector'!$A$2,'EPA Data'!$L:$L,"f-gas substitution",'EPA Data'!$C:$C,Y$24,'EPA Data'!$G:$G,"&gt;="&amp;$H44,'EPA Data'!$G:$G,"&lt;"&amp;$I44)+SUMIFS('EPA Data'!$K:$K,'EPA Data'!$D:$D,'Country Selector'!$A$2,'EPA Data'!$L:$L,"f-gas destruction",'EPA Data'!$C:$C,Y$24,'EPA Data'!$G:$G,"&gt;="&amp;$H44,'EPA Data'!$G:$G,"&lt;"&amp;$I44)+SUMIFS('EPA Data'!$K:$K,'EPA Data'!$D:$D,'Country Selector'!$A$2,'EPA Data'!$L:$L,"f-gas recovery and recycling",'EPA Data'!$C:$C,Y$24,'EPA Data'!$G:$G,"&gt;="&amp;$H44,'EPA Data'!$G:$G,"&lt;"&amp;$I44)+SUMIFS('EPA Data'!$K:$K,'EPA Data'!$D:$D,'Country Selector'!$A$2,'EPA Data'!$L:$L,"chemicals - F-gas inspection maintenance retrofitting",'EPA Data'!$C:$C,Y$24,'EPA Data'!$G:$G,"&gt;="&amp;$H44,'EPA Data'!$G:$G,"&lt;"&amp;$I44)++SUMIFS('EPA Data'!$K:$K,'EPA Data'!$D:$D,'Country Selector'!$A$2,'EPA Data'!$L:$L,"other metals - F-gas inspection maintenance retrofitting",'EPA Data'!$C:$C,Y$24,'EPA Data'!$G:$G,"&gt;="&amp;$H44,'EPA Data'!$G:$G,"&lt;"&amp;$I44)</f>
        <v>0</v>
      </c>
      <c r="Z44">
        <f t="shared" si="12"/>
        <v>0</v>
      </c>
      <c r="AA44">
        <f t="shared" si="12"/>
        <v>0</v>
      </c>
      <c r="AB44">
        <f t="shared" si="12"/>
        <v>0</v>
      </c>
      <c r="AC44">
        <f t="shared" si="12"/>
        <v>0</v>
      </c>
      <c r="AD44">
        <f>SUMIFS('EPA Data'!$K:$K,'EPA Data'!$D:$D,'Country Selector'!$A$2,'EPA Data'!$L:$L,"f-gas substitution",'EPA Data'!$C:$C,AD$24,'EPA Data'!$G:$G,"&gt;="&amp;$H44,'EPA Data'!$G:$G,"&lt;"&amp;$I44)+SUMIFS('EPA Data'!$K:$K,'EPA Data'!$D:$D,'Country Selector'!$A$2,'EPA Data'!$L:$L,"f-gas destruction",'EPA Data'!$C:$C,AD$24,'EPA Data'!$G:$G,"&gt;="&amp;$H44,'EPA Data'!$G:$G,"&lt;"&amp;$I44)+SUMIFS('EPA Data'!$K:$K,'EPA Data'!$D:$D,'Country Selector'!$A$2,'EPA Data'!$L:$L,"f-gas recovery and recycling",'EPA Data'!$C:$C,AD$24,'EPA Data'!$G:$G,"&gt;="&amp;$H44,'EPA Data'!$G:$G,"&lt;"&amp;$I44)+SUMIFS('EPA Data'!$K:$K,'EPA Data'!$D:$D,'Country Selector'!$A$2,'EPA Data'!$L:$L,"chemicals - F-gas inspection maintenance retrofitting",'EPA Data'!$C:$C,AD$24,'EPA Data'!$G:$G,"&gt;="&amp;$H44,'EPA Data'!$G:$G,"&lt;"&amp;$I44)++SUMIFS('EPA Data'!$K:$K,'EPA Data'!$D:$D,'Country Selector'!$A$2,'EPA Data'!$L:$L,"other metals - F-gas inspection maintenance retrofitting",'EPA Data'!$C:$C,AD$24,'EPA Data'!$G:$G,"&gt;="&amp;$H44,'EPA Data'!$G:$G,"&lt;"&amp;$I44)</f>
        <v>0</v>
      </c>
      <c r="AE44">
        <f t="shared" si="13"/>
        <v>0</v>
      </c>
      <c r="AF44">
        <f t="shared" si="13"/>
        <v>0</v>
      </c>
      <c r="AG44">
        <f t="shared" si="13"/>
        <v>0</v>
      </c>
      <c r="AH44">
        <f t="shared" si="13"/>
        <v>0</v>
      </c>
      <c r="AI44">
        <f>SUMIFS('EPA Data'!$K:$K,'EPA Data'!$D:$D,'Country Selector'!$A$2,'EPA Data'!$L:$L,"f-gas substitution",'EPA Data'!$C:$C,AI$24,'EPA Data'!$G:$G,"&gt;="&amp;$H44,'EPA Data'!$G:$G,"&lt;"&amp;$I44)+SUMIFS('EPA Data'!$K:$K,'EPA Data'!$D:$D,'Country Selector'!$A$2,'EPA Data'!$L:$L,"f-gas destruction",'EPA Data'!$C:$C,AI$24,'EPA Data'!$G:$G,"&gt;="&amp;$H44,'EPA Data'!$G:$G,"&lt;"&amp;$I44)+SUMIFS('EPA Data'!$K:$K,'EPA Data'!$D:$D,'Country Selector'!$A$2,'EPA Data'!$L:$L,"f-gas recovery and recycling",'EPA Data'!$C:$C,AI$24,'EPA Data'!$G:$G,"&gt;="&amp;$H44,'EPA Data'!$G:$G,"&lt;"&amp;$I44)+SUMIFS('EPA Data'!$K:$K,'EPA Data'!$D:$D,'Country Selector'!$A$2,'EPA Data'!$L:$L,"chemicals - F-gas inspection maintenance retrofitting",'EPA Data'!$C:$C,AI$24,'EPA Data'!$G:$G,"&gt;="&amp;$H44,'EPA Data'!$G:$G,"&lt;"&amp;$I44)++SUMIFS('EPA Data'!$K:$K,'EPA Data'!$D:$D,'Country Selector'!$A$2,'EPA Data'!$L:$L,"other metals - F-gas inspection maintenance retrofitting",'EPA Data'!$C:$C,AI$24,'EPA Data'!$G:$G,"&gt;="&amp;$H44,'EPA Data'!$G:$G,"&lt;"&amp;$I44)</f>
        <v>0</v>
      </c>
      <c r="AJ44">
        <f t="shared" si="14"/>
        <v>0</v>
      </c>
      <c r="AK44">
        <f t="shared" si="14"/>
        <v>0</v>
      </c>
      <c r="AL44">
        <f t="shared" si="14"/>
        <v>0</v>
      </c>
      <c r="AM44">
        <f t="shared" si="14"/>
        <v>0</v>
      </c>
      <c r="AN44">
        <f>SUMIFS('EPA Data'!$K:$K,'EPA Data'!$D:$D,'Country Selector'!$A$2,'EPA Data'!$L:$L,"f-gas substitution",'EPA Data'!$C:$C,AN$24,'EPA Data'!$G:$G,"&gt;="&amp;$H44,'EPA Data'!$G:$G,"&lt;"&amp;$I44)+SUMIFS('EPA Data'!$K:$K,'EPA Data'!$D:$D,'Country Selector'!$A$2,'EPA Data'!$L:$L,"f-gas destruction",'EPA Data'!$C:$C,AN$24,'EPA Data'!$G:$G,"&gt;="&amp;$H44,'EPA Data'!$G:$G,"&lt;"&amp;$I44)+SUMIFS('EPA Data'!$K:$K,'EPA Data'!$D:$D,'Country Selector'!$A$2,'EPA Data'!$L:$L,"f-gas recovery and recycling",'EPA Data'!$C:$C,AN$24,'EPA Data'!$G:$G,"&gt;="&amp;$H44,'EPA Data'!$G:$G,"&lt;"&amp;$I44)+SUMIFS('EPA Data'!$K:$K,'EPA Data'!$D:$D,'Country Selector'!$A$2,'EPA Data'!$L:$L,"chemicals - F-gas inspection maintenance retrofitting",'EPA Data'!$C:$C,AN$24,'EPA Data'!$G:$G,"&gt;="&amp;$H44,'EPA Data'!$G:$G,"&lt;"&amp;$I44)++SUMIFS('EPA Data'!$K:$K,'EPA Data'!$D:$D,'Country Selector'!$A$2,'EPA Data'!$L:$L,"other metals - F-gas inspection maintenance retrofitting",'EPA Data'!$C:$C,AN$24,'EPA Data'!$G:$G,"&gt;="&amp;$H44,'EPA Data'!$G:$G,"&lt;"&amp;$I44)</f>
        <v>0</v>
      </c>
      <c r="AO44">
        <f t="shared" si="15"/>
        <v>0</v>
      </c>
      <c r="AP44">
        <f t="shared" si="15"/>
        <v>0</v>
      </c>
      <c r="AQ44">
        <f t="shared" si="15"/>
        <v>0</v>
      </c>
      <c r="AR44">
        <f t="shared" si="15"/>
        <v>0</v>
      </c>
      <c r="AS44">
        <f>SUMIFS('EPA Data'!$K:$K,'EPA Data'!$D:$D,'Country Selector'!$A$2,'EPA Data'!$L:$L,"f-gas substitution",'EPA Data'!$C:$C,AS$24,'EPA Data'!$G:$G,"&gt;="&amp;$H44,'EPA Data'!$G:$G,"&lt;"&amp;$I44)+SUMIFS('EPA Data'!$K:$K,'EPA Data'!$D:$D,'Country Selector'!$A$2,'EPA Data'!$L:$L,"f-gas destruction",'EPA Data'!$C:$C,AS$24,'EPA Data'!$G:$G,"&gt;="&amp;$H44,'EPA Data'!$G:$G,"&lt;"&amp;$I44)+SUMIFS('EPA Data'!$K:$K,'EPA Data'!$D:$D,'Country Selector'!$A$2,'EPA Data'!$L:$L,"f-gas recovery and recycling",'EPA Data'!$C:$C,AS$24,'EPA Data'!$G:$G,"&gt;="&amp;$H44,'EPA Data'!$G:$G,"&lt;"&amp;$I44)+SUMIFS('EPA Data'!$K:$K,'EPA Data'!$D:$D,'Country Selector'!$A$2,'EPA Data'!$L:$L,"chemicals - F-gas inspection maintenance retrofitting",'EPA Data'!$C:$C,AS$24,'EPA Data'!$G:$G,"&gt;="&amp;$H44,'EPA Data'!$G:$G,"&lt;"&amp;$I44)++SUMIFS('EPA Data'!$K:$K,'EPA Data'!$D:$D,'Country Selector'!$A$2,'EPA Data'!$L:$L,"other metals - F-gas inspection maintenance retrofitting",'EPA Data'!$C:$C,AS$24,'EPA Data'!$G:$G,"&gt;="&amp;$H44,'EPA Data'!$G:$G,"&lt;"&amp;$I44)</f>
        <v>0</v>
      </c>
    </row>
    <row r="45" spans="1:45" x14ac:dyDescent="0.35">
      <c r="A45" t="s">
        <v>964</v>
      </c>
      <c r="C45" t="s">
        <v>1165</v>
      </c>
      <c r="D45" t="s">
        <v>644</v>
      </c>
      <c r="E45">
        <v>2017</v>
      </c>
      <c r="F45">
        <v>0.4</v>
      </c>
      <c r="H45" s="12">
        <f t="shared" si="16"/>
        <v>-150</v>
      </c>
      <c r="I45" s="11">
        <f t="shared" si="8"/>
        <v>-100</v>
      </c>
      <c r="J45">
        <f>SUMIFS('EPA Data'!$K:$K,'EPA Data'!$D:$D,'Country Selector'!$A$2,'EPA Data'!$L:$L,"f-gas substitution",'EPA Data'!$C:$C,J$24,'EPA Data'!$G:$G,"&gt;="&amp;$H45,'EPA Data'!$G:$G,"&lt;"&amp;$I45)+SUMIFS('EPA Data'!$K:$K,'EPA Data'!$D:$D,'Country Selector'!$A$2,'EPA Data'!$L:$L,"f-gas destruction",'EPA Data'!$C:$C,J$24,'EPA Data'!$G:$G,"&gt;="&amp;$H45,'EPA Data'!$G:$G,"&lt;"&amp;$I45)+SUMIFS('EPA Data'!$K:$K,'EPA Data'!$D:$D,'Country Selector'!$A$2,'EPA Data'!$L:$L,"f-gas recovery and recycling",'EPA Data'!$C:$C,J$24,'EPA Data'!$G:$G,"&gt;="&amp;$H45,'EPA Data'!$G:$G,"&lt;"&amp;$I45)+SUMIFS('EPA Data'!$K:$K,'EPA Data'!$D:$D,'Country Selector'!$A$2,'EPA Data'!$L:$L,"chemicals - F-gas inspection maintenance retrofitting",'EPA Data'!$C:$C,J$24,'EPA Data'!$G:$G,"&gt;="&amp;$H45,'EPA Data'!$G:$G,"&lt;"&amp;$I45)++SUMIFS('EPA Data'!$K:$K,'EPA Data'!$D:$D,'Country Selector'!$A$2,'EPA Data'!$L:$L,"other metals - F-gas inspection maintenance retrofitting",'EPA Data'!$C:$C,J$24,'EPA Data'!$G:$G,"&gt;="&amp;$H45,'EPA Data'!$G:$G,"&lt;"&amp;$I45)</f>
        <v>0</v>
      </c>
      <c r="K45">
        <f t="shared" ref="K45:N64" si="17">J45+($O45-$J45)/5</f>
        <v>0</v>
      </c>
      <c r="L45">
        <f t="shared" si="17"/>
        <v>0</v>
      </c>
      <c r="M45">
        <f t="shared" si="17"/>
        <v>0</v>
      </c>
      <c r="N45">
        <f t="shared" si="17"/>
        <v>0</v>
      </c>
      <c r="O45">
        <f>SUMIFS('EPA Data'!$K:$K,'EPA Data'!$D:$D,'Country Selector'!$A$2,'EPA Data'!$L:$L,"f-gas substitution",'EPA Data'!$C:$C,O$24,'EPA Data'!$G:$G,"&gt;="&amp;$H45,'EPA Data'!$G:$G,"&lt;"&amp;$I45)+SUMIFS('EPA Data'!$K:$K,'EPA Data'!$D:$D,'Country Selector'!$A$2,'EPA Data'!$L:$L,"f-gas destruction",'EPA Data'!$C:$C,O$24,'EPA Data'!$G:$G,"&gt;="&amp;$H45,'EPA Data'!$G:$G,"&lt;"&amp;$I45)+SUMIFS('EPA Data'!$K:$K,'EPA Data'!$D:$D,'Country Selector'!$A$2,'EPA Data'!$L:$L,"f-gas recovery and recycling",'EPA Data'!$C:$C,O$24,'EPA Data'!$G:$G,"&gt;="&amp;$H45,'EPA Data'!$G:$G,"&lt;"&amp;$I45)+SUMIFS('EPA Data'!$K:$K,'EPA Data'!$D:$D,'Country Selector'!$A$2,'EPA Data'!$L:$L,"chemicals - F-gas inspection maintenance retrofitting",'EPA Data'!$C:$C,O$24,'EPA Data'!$G:$G,"&gt;="&amp;$H45,'EPA Data'!$G:$G,"&lt;"&amp;$I45)++SUMIFS('EPA Data'!$K:$K,'EPA Data'!$D:$D,'Country Selector'!$A$2,'EPA Data'!$L:$L,"other metals - F-gas inspection maintenance retrofitting",'EPA Data'!$C:$C,O$24,'EPA Data'!$G:$G,"&gt;="&amp;$H45,'EPA Data'!$G:$G,"&lt;"&amp;$I45)</f>
        <v>0</v>
      </c>
      <c r="P45">
        <f t="shared" ref="P45:S64" si="18">O45+($T45-$O45)/5</f>
        <v>0</v>
      </c>
      <c r="Q45">
        <f t="shared" si="18"/>
        <v>0</v>
      </c>
      <c r="R45">
        <f t="shared" si="18"/>
        <v>0</v>
      </c>
      <c r="S45">
        <f t="shared" si="18"/>
        <v>0</v>
      </c>
      <c r="T45">
        <f>SUMIFS('EPA Data'!$K:$K,'EPA Data'!$D:$D,'Country Selector'!$A$2,'EPA Data'!$L:$L,"f-gas substitution",'EPA Data'!$C:$C,T$24,'EPA Data'!$G:$G,"&gt;="&amp;$H45,'EPA Data'!$G:$G,"&lt;"&amp;$I45)+SUMIFS('EPA Data'!$K:$K,'EPA Data'!$D:$D,'Country Selector'!$A$2,'EPA Data'!$L:$L,"f-gas destruction",'EPA Data'!$C:$C,T$24,'EPA Data'!$G:$G,"&gt;="&amp;$H45,'EPA Data'!$G:$G,"&lt;"&amp;$I45)+SUMIFS('EPA Data'!$K:$K,'EPA Data'!$D:$D,'Country Selector'!$A$2,'EPA Data'!$L:$L,"f-gas recovery and recycling",'EPA Data'!$C:$C,T$24,'EPA Data'!$G:$G,"&gt;="&amp;$H45,'EPA Data'!$G:$G,"&lt;"&amp;$I45)+SUMIFS('EPA Data'!$K:$K,'EPA Data'!$D:$D,'Country Selector'!$A$2,'EPA Data'!$L:$L,"chemicals - F-gas inspection maintenance retrofitting",'EPA Data'!$C:$C,T$24,'EPA Data'!$G:$G,"&gt;="&amp;$H45,'EPA Data'!$G:$G,"&lt;"&amp;$I45)++SUMIFS('EPA Data'!$K:$K,'EPA Data'!$D:$D,'Country Selector'!$A$2,'EPA Data'!$L:$L,"other metals - F-gas inspection maintenance retrofitting",'EPA Data'!$C:$C,T$24,'EPA Data'!$G:$G,"&gt;="&amp;$H45,'EPA Data'!$G:$G,"&lt;"&amp;$I45)</f>
        <v>0</v>
      </c>
      <c r="U45">
        <f t="shared" ref="U45:X64" si="19">T45+($Y45-$T45)/5</f>
        <v>0</v>
      </c>
      <c r="V45">
        <f t="shared" si="19"/>
        <v>0</v>
      </c>
      <c r="W45">
        <f t="shared" si="19"/>
        <v>0</v>
      </c>
      <c r="X45">
        <f t="shared" si="19"/>
        <v>0</v>
      </c>
      <c r="Y45">
        <f>SUMIFS('EPA Data'!$K:$K,'EPA Data'!$D:$D,'Country Selector'!$A$2,'EPA Data'!$L:$L,"f-gas substitution",'EPA Data'!$C:$C,Y$24,'EPA Data'!$G:$G,"&gt;="&amp;$H45,'EPA Data'!$G:$G,"&lt;"&amp;$I45)+SUMIFS('EPA Data'!$K:$K,'EPA Data'!$D:$D,'Country Selector'!$A$2,'EPA Data'!$L:$L,"f-gas destruction",'EPA Data'!$C:$C,Y$24,'EPA Data'!$G:$G,"&gt;="&amp;$H45,'EPA Data'!$G:$G,"&lt;"&amp;$I45)+SUMIFS('EPA Data'!$K:$K,'EPA Data'!$D:$D,'Country Selector'!$A$2,'EPA Data'!$L:$L,"f-gas recovery and recycling",'EPA Data'!$C:$C,Y$24,'EPA Data'!$G:$G,"&gt;="&amp;$H45,'EPA Data'!$G:$G,"&lt;"&amp;$I45)+SUMIFS('EPA Data'!$K:$K,'EPA Data'!$D:$D,'Country Selector'!$A$2,'EPA Data'!$L:$L,"chemicals - F-gas inspection maintenance retrofitting",'EPA Data'!$C:$C,Y$24,'EPA Data'!$G:$G,"&gt;="&amp;$H45,'EPA Data'!$G:$G,"&lt;"&amp;$I45)++SUMIFS('EPA Data'!$K:$K,'EPA Data'!$D:$D,'Country Selector'!$A$2,'EPA Data'!$L:$L,"other metals - F-gas inspection maintenance retrofitting",'EPA Data'!$C:$C,Y$24,'EPA Data'!$G:$G,"&gt;="&amp;$H45,'EPA Data'!$G:$G,"&lt;"&amp;$I45)</f>
        <v>0</v>
      </c>
      <c r="Z45">
        <f t="shared" ref="Z45:AC64" si="20">Y45+($AD45-$Y45)/5</f>
        <v>0</v>
      </c>
      <c r="AA45">
        <f t="shared" si="20"/>
        <v>0</v>
      </c>
      <c r="AB45">
        <f t="shared" si="20"/>
        <v>0</v>
      </c>
      <c r="AC45">
        <f t="shared" si="20"/>
        <v>0</v>
      </c>
      <c r="AD45">
        <f>SUMIFS('EPA Data'!$K:$K,'EPA Data'!$D:$D,'Country Selector'!$A$2,'EPA Data'!$L:$L,"f-gas substitution",'EPA Data'!$C:$C,AD$24,'EPA Data'!$G:$G,"&gt;="&amp;$H45,'EPA Data'!$G:$G,"&lt;"&amp;$I45)+SUMIFS('EPA Data'!$K:$K,'EPA Data'!$D:$D,'Country Selector'!$A$2,'EPA Data'!$L:$L,"f-gas destruction",'EPA Data'!$C:$C,AD$24,'EPA Data'!$G:$G,"&gt;="&amp;$H45,'EPA Data'!$G:$G,"&lt;"&amp;$I45)+SUMIFS('EPA Data'!$K:$K,'EPA Data'!$D:$D,'Country Selector'!$A$2,'EPA Data'!$L:$L,"f-gas recovery and recycling",'EPA Data'!$C:$C,AD$24,'EPA Data'!$G:$G,"&gt;="&amp;$H45,'EPA Data'!$G:$G,"&lt;"&amp;$I45)+SUMIFS('EPA Data'!$K:$K,'EPA Data'!$D:$D,'Country Selector'!$A$2,'EPA Data'!$L:$L,"chemicals - F-gas inspection maintenance retrofitting",'EPA Data'!$C:$C,AD$24,'EPA Data'!$G:$G,"&gt;="&amp;$H45,'EPA Data'!$G:$G,"&lt;"&amp;$I45)++SUMIFS('EPA Data'!$K:$K,'EPA Data'!$D:$D,'Country Selector'!$A$2,'EPA Data'!$L:$L,"other metals - F-gas inspection maintenance retrofitting",'EPA Data'!$C:$C,AD$24,'EPA Data'!$G:$G,"&gt;="&amp;$H45,'EPA Data'!$G:$G,"&lt;"&amp;$I45)</f>
        <v>0</v>
      </c>
      <c r="AE45">
        <f t="shared" ref="AE45:AH64" si="21">AD45+($AI45-$AD45)/5</f>
        <v>0</v>
      </c>
      <c r="AF45">
        <f t="shared" si="21"/>
        <v>0</v>
      </c>
      <c r="AG45">
        <f t="shared" si="21"/>
        <v>0</v>
      </c>
      <c r="AH45">
        <f t="shared" si="21"/>
        <v>0</v>
      </c>
      <c r="AI45">
        <f>SUMIFS('EPA Data'!$K:$K,'EPA Data'!$D:$D,'Country Selector'!$A$2,'EPA Data'!$L:$L,"f-gas substitution",'EPA Data'!$C:$C,AI$24,'EPA Data'!$G:$G,"&gt;="&amp;$H45,'EPA Data'!$G:$G,"&lt;"&amp;$I45)+SUMIFS('EPA Data'!$K:$K,'EPA Data'!$D:$D,'Country Selector'!$A$2,'EPA Data'!$L:$L,"f-gas destruction",'EPA Data'!$C:$C,AI$24,'EPA Data'!$G:$G,"&gt;="&amp;$H45,'EPA Data'!$G:$G,"&lt;"&amp;$I45)+SUMIFS('EPA Data'!$K:$K,'EPA Data'!$D:$D,'Country Selector'!$A$2,'EPA Data'!$L:$L,"f-gas recovery and recycling",'EPA Data'!$C:$C,AI$24,'EPA Data'!$G:$G,"&gt;="&amp;$H45,'EPA Data'!$G:$G,"&lt;"&amp;$I45)+SUMIFS('EPA Data'!$K:$K,'EPA Data'!$D:$D,'Country Selector'!$A$2,'EPA Data'!$L:$L,"chemicals - F-gas inspection maintenance retrofitting",'EPA Data'!$C:$C,AI$24,'EPA Data'!$G:$G,"&gt;="&amp;$H45,'EPA Data'!$G:$G,"&lt;"&amp;$I45)++SUMIFS('EPA Data'!$K:$K,'EPA Data'!$D:$D,'Country Selector'!$A$2,'EPA Data'!$L:$L,"other metals - F-gas inspection maintenance retrofitting",'EPA Data'!$C:$C,AI$24,'EPA Data'!$G:$G,"&gt;="&amp;$H45,'EPA Data'!$G:$G,"&lt;"&amp;$I45)</f>
        <v>0</v>
      </c>
      <c r="AJ45">
        <f t="shared" ref="AJ45:AM64" si="22">AI45+($AN45-$AI45)/5</f>
        <v>0</v>
      </c>
      <c r="AK45">
        <f t="shared" si="22"/>
        <v>0</v>
      </c>
      <c r="AL45">
        <f t="shared" si="22"/>
        <v>0</v>
      </c>
      <c r="AM45">
        <f t="shared" si="22"/>
        <v>0</v>
      </c>
      <c r="AN45">
        <f>SUMIFS('EPA Data'!$K:$K,'EPA Data'!$D:$D,'Country Selector'!$A$2,'EPA Data'!$L:$L,"f-gas substitution",'EPA Data'!$C:$C,AN$24,'EPA Data'!$G:$G,"&gt;="&amp;$H45,'EPA Data'!$G:$G,"&lt;"&amp;$I45)+SUMIFS('EPA Data'!$K:$K,'EPA Data'!$D:$D,'Country Selector'!$A$2,'EPA Data'!$L:$L,"f-gas destruction",'EPA Data'!$C:$C,AN$24,'EPA Data'!$G:$G,"&gt;="&amp;$H45,'EPA Data'!$G:$G,"&lt;"&amp;$I45)+SUMIFS('EPA Data'!$K:$K,'EPA Data'!$D:$D,'Country Selector'!$A$2,'EPA Data'!$L:$L,"f-gas recovery and recycling",'EPA Data'!$C:$C,AN$24,'EPA Data'!$G:$G,"&gt;="&amp;$H45,'EPA Data'!$G:$G,"&lt;"&amp;$I45)+SUMIFS('EPA Data'!$K:$K,'EPA Data'!$D:$D,'Country Selector'!$A$2,'EPA Data'!$L:$L,"chemicals - F-gas inspection maintenance retrofitting",'EPA Data'!$C:$C,AN$24,'EPA Data'!$G:$G,"&gt;="&amp;$H45,'EPA Data'!$G:$G,"&lt;"&amp;$I45)++SUMIFS('EPA Data'!$K:$K,'EPA Data'!$D:$D,'Country Selector'!$A$2,'EPA Data'!$L:$L,"other metals - F-gas inspection maintenance retrofitting",'EPA Data'!$C:$C,AN$24,'EPA Data'!$G:$G,"&gt;="&amp;$H45,'EPA Data'!$G:$G,"&lt;"&amp;$I45)</f>
        <v>0</v>
      </c>
      <c r="AO45">
        <f t="shared" ref="AO45:AR64" si="23">AN45+($AS45-$AN45)/5</f>
        <v>0</v>
      </c>
      <c r="AP45">
        <f t="shared" si="23"/>
        <v>0</v>
      </c>
      <c r="AQ45">
        <f t="shared" si="23"/>
        <v>0</v>
      </c>
      <c r="AR45">
        <f t="shared" si="23"/>
        <v>0</v>
      </c>
      <c r="AS45">
        <f>SUMIFS('EPA Data'!$K:$K,'EPA Data'!$D:$D,'Country Selector'!$A$2,'EPA Data'!$L:$L,"f-gas substitution",'EPA Data'!$C:$C,AS$24,'EPA Data'!$G:$G,"&gt;="&amp;$H45,'EPA Data'!$G:$G,"&lt;"&amp;$I45)+SUMIFS('EPA Data'!$K:$K,'EPA Data'!$D:$D,'Country Selector'!$A$2,'EPA Data'!$L:$L,"f-gas destruction",'EPA Data'!$C:$C,AS$24,'EPA Data'!$G:$G,"&gt;="&amp;$H45,'EPA Data'!$G:$G,"&lt;"&amp;$I45)+SUMIFS('EPA Data'!$K:$K,'EPA Data'!$D:$D,'Country Selector'!$A$2,'EPA Data'!$L:$L,"f-gas recovery and recycling",'EPA Data'!$C:$C,AS$24,'EPA Data'!$G:$G,"&gt;="&amp;$H45,'EPA Data'!$G:$G,"&lt;"&amp;$I45)+SUMIFS('EPA Data'!$K:$K,'EPA Data'!$D:$D,'Country Selector'!$A$2,'EPA Data'!$L:$L,"chemicals - F-gas inspection maintenance retrofitting",'EPA Data'!$C:$C,AS$24,'EPA Data'!$G:$G,"&gt;="&amp;$H45,'EPA Data'!$G:$G,"&lt;"&amp;$I45)++SUMIFS('EPA Data'!$K:$K,'EPA Data'!$D:$D,'Country Selector'!$A$2,'EPA Data'!$L:$L,"other metals - F-gas inspection maintenance retrofitting",'EPA Data'!$C:$C,AS$24,'EPA Data'!$G:$G,"&gt;="&amp;$H45,'EPA Data'!$G:$G,"&lt;"&amp;$I45)</f>
        <v>0</v>
      </c>
    </row>
    <row r="46" spans="1:45" x14ac:dyDescent="0.35">
      <c r="A46" t="s">
        <v>964</v>
      </c>
      <c r="C46" t="s">
        <v>1165</v>
      </c>
      <c r="D46" t="s">
        <v>644</v>
      </c>
      <c r="E46">
        <v>2018</v>
      </c>
      <c r="F46">
        <v>0.4</v>
      </c>
      <c r="H46" s="15">
        <f t="shared" si="16"/>
        <v>-100</v>
      </c>
      <c r="I46" s="16">
        <f t="shared" ref="I46:I55" si="24">H46+10</f>
        <v>-90</v>
      </c>
      <c r="J46">
        <f>SUMIFS('EPA Data'!$K:$K,'EPA Data'!$D:$D,'Country Selector'!$A$2,'EPA Data'!$L:$L,"f-gas substitution",'EPA Data'!$C:$C,J$24,'EPA Data'!$G:$G,"&gt;="&amp;$H46,'EPA Data'!$G:$G,"&lt;"&amp;$I46)+SUMIFS('EPA Data'!$K:$K,'EPA Data'!$D:$D,'Country Selector'!$A$2,'EPA Data'!$L:$L,"f-gas destruction",'EPA Data'!$C:$C,J$24,'EPA Data'!$G:$G,"&gt;="&amp;$H46,'EPA Data'!$G:$G,"&lt;"&amp;$I46)+SUMIFS('EPA Data'!$K:$K,'EPA Data'!$D:$D,'Country Selector'!$A$2,'EPA Data'!$L:$L,"f-gas recovery and recycling",'EPA Data'!$C:$C,J$24,'EPA Data'!$G:$G,"&gt;="&amp;$H46,'EPA Data'!$G:$G,"&lt;"&amp;$I46)+SUMIFS('EPA Data'!$K:$K,'EPA Data'!$D:$D,'Country Selector'!$A$2,'EPA Data'!$L:$L,"chemicals - F-gas inspection maintenance retrofitting",'EPA Data'!$C:$C,J$24,'EPA Data'!$G:$G,"&gt;="&amp;$H46,'EPA Data'!$G:$G,"&lt;"&amp;$I46)++SUMIFS('EPA Data'!$K:$K,'EPA Data'!$D:$D,'Country Selector'!$A$2,'EPA Data'!$L:$L,"other metals - F-gas inspection maintenance retrofitting",'EPA Data'!$C:$C,J$24,'EPA Data'!$G:$G,"&gt;="&amp;$H46,'EPA Data'!$G:$G,"&lt;"&amp;$I46)</f>
        <v>0</v>
      </c>
      <c r="K46">
        <f t="shared" si="17"/>
        <v>0</v>
      </c>
      <c r="L46">
        <f t="shared" si="17"/>
        <v>0</v>
      </c>
      <c r="M46">
        <f t="shared" si="17"/>
        <v>0</v>
      </c>
      <c r="N46">
        <f t="shared" si="17"/>
        <v>0</v>
      </c>
      <c r="O46">
        <f>SUMIFS('EPA Data'!$K:$K,'EPA Data'!$D:$D,'Country Selector'!$A$2,'EPA Data'!$L:$L,"f-gas substitution",'EPA Data'!$C:$C,O$24,'EPA Data'!$G:$G,"&gt;="&amp;$H46,'EPA Data'!$G:$G,"&lt;"&amp;$I46)+SUMIFS('EPA Data'!$K:$K,'EPA Data'!$D:$D,'Country Selector'!$A$2,'EPA Data'!$L:$L,"f-gas destruction",'EPA Data'!$C:$C,O$24,'EPA Data'!$G:$G,"&gt;="&amp;$H46,'EPA Data'!$G:$G,"&lt;"&amp;$I46)+SUMIFS('EPA Data'!$K:$K,'EPA Data'!$D:$D,'Country Selector'!$A$2,'EPA Data'!$L:$L,"f-gas recovery and recycling",'EPA Data'!$C:$C,O$24,'EPA Data'!$G:$G,"&gt;="&amp;$H46,'EPA Data'!$G:$G,"&lt;"&amp;$I46)+SUMIFS('EPA Data'!$K:$K,'EPA Data'!$D:$D,'Country Selector'!$A$2,'EPA Data'!$L:$L,"chemicals - F-gas inspection maintenance retrofitting",'EPA Data'!$C:$C,O$24,'EPA Data'!$G:$G,"&gt;="&amp;$H46,'EPA Data'!$G:$G,"&lt;"&amp;$I46)++SUMIFS('EPA Data'!$K:$K,'EPA Data'!$D:$D,'Country Selector'!$A$2,'EPA Data'!$L:$L,"other metals - F-gas inspection maintenance retrofitting",'EPA Data'!$C:$C,O$24,'EPA Data'!$G:$G,"&gt;="&amp;$H46,'EPA Data'!$G:$G,"&lt;"&amp;$I46)</f>
        <v>0</v>
      </c>
      <c r="P46">
        <f t="shared" si="18"/>
        <v>0</v>
      </c>
      <c r="Q46">
        <f t="shared" si="18"/>
        <v>0</v>
      </c>
      <c r="R46">
        <f t="shared" si="18"/>
        <v>0</v>
      </c>
      <c r="S46">
        <f t="shared" si="18"/>
        <v>0</v>
      </c>
      <c r="T46">
        <f>SUMIFS('EPA Data'!$K:$K,'EPA Data'!$D:$D,'Country Selector'!$A$2,'EPA Data'!$L:$L,"f-gas substitution",'EPA Data'!$C:$C,T$24,'EPA Data'!$G:$G,"&gt;="&amp;$H46,'EPA Data'!$G:$G,"&lt;"&amp;$I46)+SUMIFS('EPA Data'!$K:$K,'EPA Data'!$D:$D,'Country Selector'!$A$2,'EPA Data'!$L:$L,"f-gas destruction",'EPA Data'!$C:$C,T$24,'EPA Data'!$G:$G,"&gt;="&amp;$H46,'EPA Data'!$G:$G,"&lt;"&amp;$I46)+SUMIFS('EPA Data'!$K:$K,'EPA Data'!$D:$D,'Country Selector'!$A$2,'EPA Data'!$L:$L,"f-gas recovery and recycling",'EPA Data'!$C:$C,T$24,'EPA Data'!$G:$G,"&gt;="&amp;$H46,'EPA Data'!$G:$G,"&lt;"&amp;$I46)+SUMIFS('EPA Data'!$K:$K,'EPA Data'!$D:$D,'Country Selector'!$A$2,'EPA Data'!$L:$L,"chemicals - F-gas inspection maintenance retrofitting",'EPA Data'!$C:$C,T$24,'EPA Data'!$G:$G,"&gt;="&amp;$H46,'EPA Data'!$G:$G,"&lt;"&amp;$I46)++SUMIFS('EPA Data'!$K:$K,'EPA Data'!$D:$D,'Country Selector'!$A$2,'EPA Data'!$L:$L,"other metals - F-gas inspection maintenance retrofitting",'EPA Data'!$C:$C,T$24,'EPA Data'!$G:$G,"&gt;="&amp;$H46,'EPA Data'!$G:$G,"&lt;"&amp;$I46)</f>
        <v>0</v>
      </c>
      <c r="U46">
        <f t="shared" si="19"/>
        <v>0</v>
      </c>
      <c r="V46">
        <f t="shared" si="19"/>
        <v>0</v>
      </c>
      <c r="W46">
        <f t="shared" si="19"/>
        <v>0</v>
      </c>
      <c r="X46">
        <f t="shared" si="19"/>
        <v>0</v>
      </c>
      <c r="Y46">
        <f>SUMIFS('EPA Data'!$K:$K,'EPA Data'!$D:$D,'Country Selector'!$A$2,'EPA Data'!$L:$L,"f-gas substitution",'EPA Data'!$C:$C,Y$24,'EPA Data'!$G:$G,"&gt;="&amp;$H46,'EPA Data'!$G:$G,"&lt;"&amp;$I46)+SUMIFS('EPA Data'!$K:$K,'EPA Data'!$D:$D,'Country Selector'!$A$2,'EPA Data'!$L:$L,"f-gas destruction",'EPA Data'!$C:$C,Y$24,'EPA Data'!$G:$G,"&gt;="&amp;$H46,'EPA Data'!$G:$G,"&lt;"&amp;$I46)+SUMIFS('EPA Data'!$K:$K,'EPA Data'!$D:$D,'Country Selector'!$A$2,'EPA Data'!$L:$L,"f-gas recovery and recycling",'EPA Data'!$C:$C,Y$24,'EPA Data'!$G:$G,"&gt;="&amp;$H46,'EPA Data'!$G:$G,"&lt;"&amp;$I46)+SUMIFS('EPA Data'!$K:$K,'EPA Data'!$D:$D,'Country Selector'!$A$2,'EPA Data'!$L:$L,"chemicals - F-gas inspection maintenance retrofitting",'EPA Data'!$C:$C,Y$24,'EPA Data'!$G:$G,"&gt;="&amp;$H46,'EPA Data'!$G:$G,"&lt;"&amp;$I46)++SUMIFS('EPA Data'!$K:$K,'EPA Data'!$D:$D,'Country Selector'!$A$2,'EPA Data'!$L:$L,"other metals - F-gas inspection maintenance retrofitting",'EPA Data'!$C:$C,Y$24,'EPA Data'!$G:$G,"&gt;="&amp;$H46,'EPA Data'!$G:$G,"&lt;"&amp;$I46)</f>
        <v>0</v>
      </c>
      <c r="Z46">
        <f t="shared" si="20"/>
        <v>0</v>
      </c>
      <c r="AA46">
        <f t="shared" si="20"/>
        <v>0</v>
      </c>
      <c r="AB46">
        <f t="shared" si="20"/>
        <v>0</v>
      </c>
      <c r="AC46">
        <f t="shared" si="20"/>
        <v>0</v>
      </c>
      <c r="AD46">
        <f>SUMIFS('EPA Data'!$K:$K,'EPA Data'!$D:$D,'Country Selector'!$A$2,'EPA Data'!$L:$L,"f-gas substitution",'EPA Data'!$C:$C,AD$24,'EPA Data'!$G:$G,"&gt;="&amp;$H46,'EPA Data'!$G:$G,"&lt;"&amp;$I46)+SUMIFS('EPA Data'!$K:$K,'EPA Data'!$D:$D,'Country Selector'!$A$2,'EPA Data'!$L:$L,"f-gas destruction",'EPA Data'!$C:$C,AD$24,'EPA Data'!$G:$G,"&gt;="&amp;$H46,'EPA Data'!$G:$G,"&lt;"&amp;$I46)+SUMIFS('EPA Data'!$K:$K,'EPA Data'!$D:$D,'Country Selector'!$A$2,'EPA Data'!$L:$L,"f-gas recovery and recycling",'EPA Data'!$C:$C,AD$24,'EPA Data'!$G:$G,"&gt;="&amp;$H46,'EPA Data'!$G:$G,"&lt;"&amp;$I46)+SUMIFS('EPA Data'!$K:$K,'EPA Data'!$D:$D,'Country Selector'!$A$2,'EPA Data'!$L:$L,"chemicals - F-gas inspection maintenance retrofitting",'EPA Data'!$C:$C,AD$24,'EPA Data'!$G:$G,"&gt;="&amp;$H46,'EPA Data'!$G:$G,"&lt;"&amp;$I46)++SUMIFS('EPA Data'!$K:$K,'EPA Data'!$D:$D,'Country Selector'!$A$2,'EPA Data'!$L:$L,"other metals - F-gas inspection maintenance retrofitting",'EPA Data'!$C:$C,AD$24,'EPA Data'!$G:$G,"&gt;="&amp;$H46,'EPA Data'!$G:$G,"&lt;"&amp;$I46)</f>
        <v>0</v>
      </c>
      <c r="AE46">
        <f t="shared" si="21"/>
        <v>0</v>
      </c>
      <c r="AF46">
        <f t="shared" si="21"/>
        <v>0</v>
      </c>
      <c r="AG46">
        <f t="shared" si="21"/>
        <v>0</v>
      </c>
      <c r="AH46">
        <f t="shared" si="21"/>
        <v>0</v>
      </c>
      <c r="AI46">
        <f>SUMIFS('EPA Data'!$K:$K,'EPA Data'!$D:$D,'Country Selector'!$A$2,'EPA Data'!$L:$L,"f-gas substitution",'EPA Data'!$C:$C,AI$24,'EPA Data'!$G:$G,"&gt;="&amp;$H46,'EPA Data'!$G:$G,"&lt;"&amp;$I46)+SUMIFS('EPA Data'!$K:$K,'EPA Data'!$D:$D,'Country Selector'!$A$2,'EPA Data'!$L:$L,"f-gas destruction",'EPA Data'!$C:$C,AI$24,'EPA Data'!$G:$G,"&gt;="&amp;$H46,'EPA Data'!$G:$G,"&lt;"&amp;$I46)+SUMIFS('EPA Data'!$K:$K,'EPA Data'!$D:$D,'Country Selector'!$A$2,'EPA Data'!$L:$L,"f-gas recovery and recycling",'EPA Data'!$C:$C,AI$24,'EPA Data'!$G:$G,"&gt;="&amp;$H46,'EPA Data'!$G:$G,"&lt;"&amp;$I46)+SUMIFS('EPA Data'!$K:$K,'EPA Data'!$D:$D,'Country Selector'!$A$2,'EPA Data'!$L:$L,"chemicals - F-gas inspection maintenance retrofitting",'EPA Data'!$C:$C,AI$24,'EPA Data'!$G:$G,"&gt;="&amp;$H46,'EPA Data'!$G:$G,"&lt;"&amp;$I46)++SUMIFS('EPA Data'!$K:$K,'EPA Data'!$D:$D,'Country Selector'!$A$2,'EPA Data'!$L:$L,"other metals - F-gas inspection maintenance retrofitting",'EPA Data'!$C:$C,AI$24,'EPA Data'!$G:$G,"&gt;="&amp;$H46,'EPA Data'!$G:$G,"&lt;"&amp;$I46)</f>
        <v>0</v>
      </c>
      <c r="AJ46">
        <f t="shared" si="22"/>
        <v>0</v>
      </c>
      <c r="AK46">
        <f t="shared" si="22"/>
        <v>0</v>
      </c>
      <c r="AL46">
        <f t="shared" si="22"/>
        <v>0</v>
      </c>
      <c r="AM46">
        <f t="shared" si="22"/>
        <v>0</v>
      </c>
      <c r="AN46">
        <f>SUMIFS('EPA Data'!$K:$K,'EPA Data'!$D:$D,'Country Selector'!$A$2,'EPA Data'!$L:$L,"f-gas substitution",'EPA Data'!$C:$C,AN$24,'EPA Data'!$G:$G,"&gt;="&amp;$H46,'EPA Data'!$G:$G,"&lt;"&amp;$I46)+SUMIFS('EPA Data'!$K:$K,'EPA Data'!$D:$D,'Country Selector'!$A$2,'EPA Data'!$L:$L,"f-gas destruction",'EPA Data'!$C:$C,AN$24,'EPA Data'!$G:$G,"&gt;="&amp;$H46,'EPA Data'!$G:$G,"&lt;"&amp;$I46)+SUMIFS('EPA Data'!$K:$K,'EPA Data'!$D:$D,'Country Selector'!$A$2,'EPA Data'!$L:$L,"f-gas recovery and recycling",'EPA Data'!$C:$C,AN$24,'EPA Data'!$G:$G,"&gt;="&amp;$H46,'EPA Data'!$G:$G,"&lt;"&amp;$I46)+SUMIFS('EPA Data'!$K:$K,'EPA Data'!$D:$D,'Country Selector'!$A$2,'EPA Data'!$L:$L,"chemicals - F-gas inspection maintenance retrofitting",'EPA Data'!$C:$C,AN$24,'EPA Data'!$G:$G,"&gt;="&amp;$H46,'EPA Data'!$G:$G,"&lt;"&amp;$I46)++SUMIFS('EPA Data'!$K:$K,'EPA Data'!$D:$D,'Country Selector'!$A$2,'EPA Data'!$L:$L,"other metals - F-gas inspection maintenance retrofitting",'EPA Data'!$C:$C,AN$24,'EPA Data'!$G:$G,"&gt;="&amp;$H46,'EPA Data'!$G:$G,"&lt;"&amp;$I46)</f>
        <v>0</v>
      </c>
      <c r="AO46">
        <f t="shared" si="23"/>
        <v>0</v>
      </c>
      <c r="AP46">
        <f t="shared" si="23"/>
        <v>0</v>
      </c>
      <c r="AQ46">
        <f t="shared" si="23"/>
        <v>0</v>
      </c>
      <c r="AR46">
        <f t="shared" si="23"/>
        <v>0</v>
      </c>
      <c r="AS46">
        <f>SUMIFS('EPA Data'!$K:$K,'EPA Data'!$D:$D,'Country Selector'!$A$2,'EPA Data'!$L:$L,"f-gas substitution",'EPA Data'!$C:$C,AS$24,'EPA Data'!$G:$G,"&gt;="&amp;$H46,'EPA Data'!$G:$G,"&lt;"&amp;$I46)+SUMIFS('EPA Data'!$K:$K,'EPA Data'!$D:$D,'Country Selector'!$A$2,'EPA Data'!$L:$L,"f-gas destruction",'EPA Data'!$C:$C,AS$24,'EPA Data'!$G:$G,"&gt;="&amp;$H46,'EPA Data'!$G:$G,"&lt;"&amp;$I46)+SUMIFS('EPA Data'!$K:$K,'EPA Data'!$D:$D,'Country Selector'!$A$2,'EPA Data'!$L:$L,"f-gas recovery and recycling",'EPA Data'!$C:$C,AS$24,'EPA Data'!$G:$G,"&gt;="&amp;$H46,'EPA Data'!$G:$G,"&lt;"&amp;$I46)+SUMIFS('EPA Data'!$K:$K,'EPA Data'!$D:$D,'Country Selector'!$A$2,'EPA Data'!$L:$L,"chemicals - F-gas inspection maintenance retrofitting",'EPA Data'!$C:$C,AS$24,'EPA Data'!$G:$G,"&gt;="&amp;$H46,'EPA Data'!$G:$G,"&lt;"&amp;$I46)++SUMIFS('EPA Data'!$K:$K,'EPA Data'!$D:$D,'Country Selector'!$A$2,'EPA Data'!$L:$L,"other metals - F-gas inspection maintenance retrofitting",'EPA Data'!$C:$C,AS$24,'EPA Data'!$G:$G,"&gt;="&amp;$H46,'EPA Data'!$G:$G,"&lt;"&amp;$I46)</f>
        <v>0</v>
      </c>
    </row>
    <row r="47" spans="1:45" x14ac:dyDescent="0.35">
      <c r="A47" t="s">
        <v>964</v>
      </c>
      <c r="C47" t="s">
        <v>1165</v>
      </c>
      <c r="D47" t="s">
        <v>644</v>
      </c>
      <c r="E47">
        <v>2019</v>
      </c>
      <c r="F47">
        <v>0.3</v>
      </c>
      <c r="H47" s="15">
        <f t="shared" si="16"/>
        <v>-90</v>
      </c>
      <c r="I47" s="16">
        <f t="shared" si="24"/>
        <v>-80</v>
      </c>
      <c r="J47">
        <f>SUMIFS('EPA Data'!$K:$K,'EPA Data'!$D:$D,'Country Selector'!$A$2,'EPA Data'!$L:$L,"f-gas substitution",'EPA Data'!$C:$C,J$24,'EPA Data'!$G:$G,"&gt;="&amp;$H47,'EPA Data'!$G:$G,"&lt;"&amp;$I47)+SUMIFS('EPA Data'!$K:$K,'EPA Data'!$D:$D,'Country Selector'!$A$2,'EPA Data'!$L:$L,"f-gas destruction",'EPA Data'!$C:$C,J$24,'EPA Data'!$G:$G,"&gt;="&amp;$H47,'EPA Data'!$G:$G,"&lt;"&amp;$I47)+SUMIFS('EPA Data'!$K:$K,'EPA Data'!$D:$D,'Country Selector'!$A$2,'EPA Data'!$L:$L,"f-gas recovery and recycling",'EPA Data'!$C:$C,J$24,'EPA Data'!$G:$G,"&gt;="&amp;$H47,'EPA Data'!$G:$G,"&lt;"&amp;$I47)+SUMIFS('EPA Data'!$K:$K,'EPA Data'!$D:$D,'Country Selector'!$A$2,'EPA Data'!$L:$L,"chemicals - F-gas inspection maintenance retrofitting",'EPA Data'!$C:$C,J$24,'EPA Data'!$G:$G,"&gt;="&amp;$H47,'EPA Data'!$G:$G,"&lt;"&amp;$I47)++SUMIFS('EPA Data'!$K:$K,'EPA Data'!$D:$D,'Country Selector'!$A$2,'EPA Data'!$L:$L,"other metals - F-gas inspection maintenance retrofitting",'EPA Data'!$C:$C,J$24,'EPA Data'!$G:$G,"&gt;="&amp;$H47,'EPA Data'!$G:$G,"&lt;"&amp;$I47)</f>
        <v>0</v>
      </c>
      <c r="K47">
        <f t="shared" si="17"/>
        <v>0</v>
      </c>
      <c r="L47">
        <f t="shared" si="17"/>
        <v>0</v>
      </c>
      <c r="M47">
        <f t="shared" si="17"/>
        <v>0</v>
      </c>
      <c r="N47">
        <f t="shared" si="17"/>
        <v>0</v>
      </c>
      <c r="O47">
        <f>SUMIFS('EPA Data'!$K:$K,'EPA Data'!$D:$D,'Country Selector'!$A$2,'EPA Data'!$L:$L,"f-gas substitution",'EPA Data'!$C:$C,O$24,'EPA Data'!$G:$G,"&gt;="&amp;$H47,'EPA Data'!$G:$G,"&lt;"&amp;$I47)+SUMIFS('EPA Data'!$K:$K,'EPA Data'!$D:$D,'Country Selector'!$A$2,'EPA Data'!$L:$L,"f-gas destruction",'EPA Data'!$C:$C,O$24,'EPA Data'!$G:$G,"&gt;="&amp;$H47,'EPA Data'!$G:$G,"&lt;"&amp;$I47)+SUMIFS('EPA Data'!$K:$K,'EPA Data'!$D:$D,'Country Selector'!$A$2,'EPA Data'!$L:$L,"f-gas recovery and recycling",'EPA Data'!$C:$C,O$24,'EPA Data'!$G:$G,"&gt;="&amp;$H47,'EPA Data'!$G:$G,"&lt;"&amp;$I47)+SUMIFS('EPA Data'!$K:$K,'EPA Data'!$D:$D,'Country Selector'!$A$2,'EPA Data'!$L:$L,"chemicals - F-gas inspection maintenance retrofitting",'EPA Data'!$C:$C,O$24,'EPA Data'!$G:$G,"&gt;="&amp;$H47,'EPA Data'!$G:$G,"&lt;"&amp;$I47)++SUMIFS('EPA Data'!$K:$K,'EPA Data'!$D:$D,'Country Selector'!$A$2,'EPA Data'!$L:$L,"other metals - F-gas inspection maintenance retrofitting",'EPA Data'!$C:$C,O$24,'EPA Data'!$G:$G,"&gt;="&amp;$H47,'EPA Data'!$G:$G,"&lt;"&amp;$I47)</f>
        <v>0</v>
      </c>
      <c r="P47">
        <f t="shared" si="18"/>
        <v>0</v>
      </c>
      <c r="Q47">
        <f t="shared" si="18"/>
        <v>0</v>
      </c>
      <c r="R47">
        <f t="shared" si="18"/>
        <v>0</v>
      </c>
      <c r="S47">
        <f t="shared" si="18"/>
        <v>0</v>
      </c>
      <c r="T47">
        <f>SUMIFS('EPA Data'!$K:$K,'EPA Data'!$D:$D,'Country Selector'!$A$2,'EPA Data'!$L:$L,"f-gas substitution",'EPA Data'!$C:$C,T$24,'EPA Data'!$G:$G,"&gt;="&amp;$H47,'EPA Data'!$G:$G,"&lt;"&amp;$I47)+SUMIFS('EPA Data'!$K:$K,'EPA Data'!$D:$D,'Country Selector'!$A$2,'EPA Data'!$L:$L,"f-gas destruction",'EPA Data'!$C:$C,T$24,'EPA Data'!$G:$G,"&gt;="&amp;$H47,'EPA Data'!$G:$G,"&lt;"&amp;$I47)+SUMIFS('EPA Data'!$K:$K,'EPA Data'!$D:$D,'Country Selector'!$A$2,'EPA Data'!$L:$L,"f-gas recovery and recycling",'EPA Data'!$C:$C,T$24,'EPA Data'!$G:$G,"&gt;="&amp;$H47,'EPA Data'!$G:$G,"&lt;"&amp;$I47)+SUMIFS('EPA Data'!$K:$K,'EPA Data'!$D:$D,'Country Selector'!$A$2,'EPA Data'!$L:$L,"chemicals - F-gas inspection maintenance retrofitting",'EPA Data'!$C:$C,T$24,'EPA Data'!$G:$G,"&gt;="&amp;$H47,'EPA Data'!$G:$G,"&lt;"&amp;$I47)++SUMIFS('EPA Data'!$K:$K,'EPA Data'!$D:$D,'Country Selector'!$A$2,'EPA Data'!$L:$L,"other metals - F-gas inspection maintenance retrofitting",'EPA Data'!$C:$C,T$24,'EPA Data'!$G:$G,"&gt;="&amp;$H47,'EPA Data'!$G:$G,"&lt;"&amp;$I47)</f>
        <v>0</v>
      </c>
      <c r="U47">
        <f t="shared" si="19"/>
        <v>0</v>
      </c>
      <c r="V47">
        <f t="shared" si="19"/>
        <v>0</v>
      </c>
      <c r="W47">
        <f t="shared" si="19"/>
        <v>0</v>
      </c>
      <c r="X47">
        <f t="shared" si="19"/>
        <v>0</v>
      </c>
      <c r="Y47">
        <f>SUMIFS('EPA Data'!$K:$K,'EPA Data'!$D:$D,'Country Selector'!$A$2,'EPA Data'!$L:$L,"f-gas substitution",'EPA Data'!$C:$C,Y$24,'EPA Data'!$G:$G,"&gt;="&amp;$H47,'EPA Data'!$G:$G,"&lt;"&amp;$I47)+SUMIFS('EPA Data'!$K:$K,'EPA Data'!$D:$D,'Country Selector'!$A$2,'EPA Data'!$L:$L,"f-gas destruction",'EPA Data'!$C:$C,Y$24,'EPA Data'!$G:$G,"&gt;="&amp;$H47,'EPA Data'!$G:$G,"&lt;"&amp;$I47)+SUMIFS('EPA Data'!$K:$K,'EPA Data'!$D:$D,'Country Selector'!$A$2,'EPA Data'!$L:$L,"f-gas recovery and recycling",'EPA Data'!$C:$C,Y$24,'EPA Data'!$G:$G,"&gt;="&amp;$H47,'EPA Data'!$G:$G,"&lt;"&amp;$I47)+SUMIFS('EPA Data'!$K:$K,'EPA Data'!$D:$D,'Country Selector'!$A$2,'EPA Data'!$L:$L,"chemicals - F-gas inspection maintenance retrofitting",'EPA Data'!$C:$C,Y$24,'EPA Data'!$G:$G,"&gt;="&amp;$H47,'EPA Data'!$G:$G,"&lt;"&amp;$I47)++SUMIFS('EPA Data'!$K:$K,'EPA Data'!$D:$D,'Country Selector'!$A$2,'EPA Data'!$L:$L,"other metals - F-gas inspection maintenance retrofitting",'EPA Data'!$C:$C,Y$24,'EPA Data'!$G:$G,"&gt;="&amp;$H47,'EPA Data'!$G:$G,"&lt;"&amp;$I47)</f>
        <v>0</v>
      </c>
      <c r="Z47">
        <f t="shared" si="20"/>
        <v>0</v>
      </c>
      <c r="AA47">
        <f t="shared" si="20"/>
        <v>0</v>
      </c>
      <c r="AB47">
        <f t="shared" si="20"/>
        <v>0</v>
      </c>
      <c r="AC47">
        <f t="shared" si="20"/>
        <v>0</v>
      </c>
      <c r="AD47">
        <f>SUMIFS('EPA Data'!$K:$K,'EPA Data'!$D:$D,'Country Selector'!$A$2,'EPA Data'!$L:$L,"f-gas substitution",'EPA Data'!$C:$C,AD$24,'EPA Data'!$G:$G,"&gt;="&amp;$H47,'EPA Data'!$G:$G,"&lt;"&amp;$I47)+SUMIFS('EPA Data'!$K:$K,'EPA Data'!$D:$D,'Country Selector'!$A$2,'EPA Data'!$L:$L,"f-gas destruction",'EPA Data'!$C:$C,AD$24,'EPA Data'!$G:$G,"&gt;="&amp;$H47,'EPA Data'!$G:$G,"&lt;"&amp;$I47)+SUMIFS('EPA Data'!$K:$K,'EPA Data'!$D:$D,'Country Selector'!$A$2,'EPA Data'!$L:$L,"f-gas recovery and recycling",'EPA Data'!$C:$C,AD$24,'EPA Data'!$G:$G,"&gt;="&amp;$H47,'EPA Data'!$G:$G,"&lt;"&amp;$I47)+SUMIFS('EPA Data'!$K:$K,'EPA Data'!$D:$D,'Country Selector'!$A$2,'EPA Data'!$L:$L,"chemicals - F-gas inspection maintenance retrofitting",'EPA Data'!$C:$C,AD$24,'EPA Data'!$G:$G,"&gt;="&amp;$H47,'EPA Data'!$G:$G,"&lt;"&amp;$I47)++SUMIFS('EPA Data'!$K:$K,'EPA Data'!$D:$D,'Country Selector'!$A$2,'EPA Data'!$L:$L,"other metals - F-gas inspection maintenance retrofitting",'EPA Data'!$C:$C,AD$24,'EPA Data'!$G:$G,"&gt;="&amp;$H47,'EPA Data'!$G:$G,"&lt;"&amp;$I47)</f>
        <v>0</v>
      </c>
      <c r="AE47">
        <f t="shared" si="21"/>
        <v>0</v>
      </c>
      <c r="AF47">
        <f t="shared" si="21"/>
        <v>0</v>
      </c>
      <c r="AG47">
        <f t="shared" si="21"/>
        <v>0</v>
      </c>
      <c r="AH47">
        <f t="shared" si="21"/>
        <v>0</v>
      </c>
      <c r="AI47">
        <f>SUMIFS('EPA Data'!$K:$K,'EPA Data'!$D:$D,'Country Selector'!$A$2,'EPA Data'!$L:$L,"f-gas substitution",'EPA Data'!$C:$C,AI$24,'EPA Data'!$G:$G,"&gt;="&amp;$H47,'EPA Data'!$G:$G,"&lt;"&amp;$I47)+SUMIFS('EPA Data'!$K:$K,'EPA Data'!$D:$D,'Country Selector'!$A$2,'EPA Data'!$L:$L,"f-gas destruction",'EPA Data'!$C:$C,AI$24,'EPA Data'!$G:$G,"&gt;="&amp;$H47,'EPA Data'!$G:$G,"&lt;"&amp;$I47)+SUMIFS('EPA Data'!$K:$K,'EPA Data'!$D:$D,'Country Selector'!$A$2,'EPA Data'!$L:$L,"f-gas recovery and recycling",'EPA Data'!$C:$C,AI$24,'EPA Data'!$G:$G,"&gt;="&amp;$H47,'EPA Data'!$G:$G,"&lt;"&amp;$I47)+SUMIFS('EPA Data'!$K:$K,'EPA Data'!$D:$D,'Country Selector'!$A$2,'EPA Data'!$L:$L,"chemicals - F-gas inspection maintenance retrofitting",'EPA Data'!$C:$C,AI$24,'EPA Data'!$G:$G,"&gt;="&amp;$H47,'EPA Data'!$G:$G,"&lt;"&amp;$I47)++SUMIFS('EPA Data'!$K:$K,'EPA Data'!$D:$D,'Country Selector'!$A$2,'EPA Data'!$L:$L,"other metals - F-gas inspection maintenance retrofitting",'EPA Data'!$C:$C,AI$24,'EPA Data'!$G:$G,"&gt;="&amp;$H47,'EPA Data'!$G:$G,"&lt;"&amp;$I47)</f>
        <v>0</v>
      </c>
      <c r="AJ47">
        <f t="shared" si="22"/>
        <v>0</v>
      </c>
      <c r="AK47">
        <f t="shared" si="22"/>
        <v>0</v>
      </c>
      <c r="AL47">
        <f t="shared" si="22"/>
        <v>0</v>
      </c>
      <c r="AM47">
        <f t="shared" si="22"/>
        <v>0</v>
      </c>
      <c r="AN47">
        <f>SUMIFS('EPA Data'!$K:$K,'EPA Data'!$D:$D,'Country Selector'!$A$2,'EPA Data'!$L:$L,"f-gas substitution",'EPA Data'!$C:$C,AN$24,'EPA Data'!$G:$G,"&gt;="&amp;$H47,'EPA Data'!$G:$G,"&lt;"&amp;$I47)+SUMIFS('EPA Data'!$K:$K,'EPA Data'!$D:$D,'Country Selector'!$A$2,'EPA Data'!$L:$L,"f-gas destruction",'EPA Data'!$C:$C,AN$24,'EPA Data'!$G:$G,"&gt;="&amp;$H47,'EPA Data'!$G:$G,"&lt;"&amp;$I47)+SUMIFS('EPA Data'!$K:$K,'EPA Data'!$D:$D,'Country Selector'!$A$2,'EPA Data'!$L:$L,"f-gas recovery and recycling",'EPA Data'!$C:$C,AN$24,'EPA Data'!$G:$G,"&gt;="&amp;$H47,'EPA Data'!$G:$G,"&lt;"&amp;$I47)+SUMIFS('EPA Data'!$K:$K,'EPA Data'!$D:$D,'Country Selector'!$A$2,'EPA Data'!$L:$L,"chemicals - F-gas inspection maintenance retrofitting",'EPA Data'!$C:$C,AN$24,'EPA Data'!$G:$G,"&gt;="&amp;$H47,'EPA Data'!$G:$G,"&lt;"&amp;$I47)++SUMIFS('EPA Data'!$K:$K,'EPA Data'!$D:$D,'Country Selector'!$A$2,'EPA Data'!$L:$L,"other metals - F-gas inspection maintenance retrofitting",'EPA Data'!$C:$C,AN$24,'EPA Data'!$G:$G,"&gt;="&amp;$H47,'EPA Data'!$G:$G,"&lt;"&amp;$I47)</f>
        <v>0</v>
      </c>
      <c r="AO47">
        <f t="shared" si="23"/>
        <v>0</v>
      </c>
      <c r="AP47">
        <f t="shared" si="23"/>
        <v>0</v>
      </c>
      <c r="AQ47">
        <f t="shared" si="23"/>
        <v>0</v>
      </c>
      <c r="AR47">
        <f t="shared" si="23"/>
        <v>0</v>
      </c>
      <c r="AS47">
        <f>SUMIFS('EPA Data'!$K:$K,'EPA Data'!$D:$D,'Country Selector'!$A$2,'EPA Data'!$L:$L,"f-gas substitution",'EPA Data'!$C:$C,AS$24,'EPA Data'!$G:$G,"&gt;="&amp;$H47,'EPA Data'!$G:$G,"&lt;"&amp;$I47)+SUMIFS('EPA Data'!$K:$K,'EPA Data'!$D:$D,'Country Selector'!$A$2,'EPA Data'!$L:$L,"f-gas destruction",'EPA Data'!$C:$C,AS$24,'EPA Data'!$G:$G,"&gt;="&amp;$H47,'EPA Data'!$G:$G,"&lt;"&amp;$I47)+SUMIFS('EPA Data'!$K:$K,'EPA Data'!$D:$D,'Country Selector'!$A$2,'EPA Data'!$L:$L,"f-gas recovery and recycling",'EPA Data'!$C:$C,AS$24,'EPA Data'!$G:$G,"&gt;="&amp;$H47,'EPA Data'!$G:$G,"&lt;"&amp;$I47)+SUMIFS('EPA Data'!$K:$K,'EPA Data'!$D:$D,'Country Selector'!$A$2,'EPA Data'!$L:$L,"chemicals - F-gas inspection maintenance retrofitting",'EPA Data'!$C:$C,AS$24,'EPA Data'!$G:$G,"&gt;="&amp;$H47,'EPA Data'!$G:$G,"&lt;"&amp;$I47)++SUMIFS('EPA Data'!$K:$K,'EPA Data'!$D:$D,'Country Selector'!$A$2,'EPA Data'!$L:$L,"other metals - F-gas inspection maintenance retrofitting",'EPA Data'!$C:$C,AS$24,'EPA Data'!$G:$G,"&gt;="&amp;$H47,'EPA Data'!$G:$G,"&lt;"&amp;$I47)</f>
        <v>0</v>
      </c>
    </row>
    <row r="48" spans="1:45" x14ac:dyDescent="0.35">
      <c r="A48" t="s">
        <v>964</v>
      </c>
      <c r="C48" t="s">
        <v>1165</v>
      </c>
      <c r="D48" t="s">
        <v>644</v>
      </c>
      <c r="E48">
        <v>2020</v>
      </c>
      <c r="F48">
        <v>0.30853831399999998</v>
      </c>
      <c r="H48" s="15">
        <f t="shared" si="16"/>
        <v>-80</v>
      </c>
      <c r="I48" s="16">
        <f t="shared" si="24"/>
        <v>-70</v>
      </c>
      <c r="J48">
        <f>SUMIFS('EPA Data'!$K:$K,'EPA Data'!$D:$D,'Country Selector'!$A$2,'EPA Data'!$L:$L,"f-gas substitution",'EPA Data'!$C:$C,J$24,'EPA Data'!$G:$G,"&gt;="&amp;$H48,'EPA Data'!$G:$G,"&lt;"&amp;$I48)+SUMIFS('EPA Data'!$K:$K,'EPA Data'!$D:$D,'Country Selector'!$A$2,'EPA Data'!$L:$L,"f-gas destruction",'EPA Data'!$C:$C,J$24,'EPA Data'!$G:$G,"&gt;="&amp;$H48,'EPA Data'!$G:$G,"&lt;"&amp;$I48)+SUMIFS('EPA Data'!$K:$K,'EPA Data'!$D:$D,'Country Selector'!$A$2,'EPA Data'!$L:$L,"f-gas recovery and recycling",'EPA Data'!$C:$C,J$24,'EPA Data'!$G:$G,"&gt;="&amp;$H48,'EPA Data'!$G:$G,"&lt;"&amp;$I48)+SUMIFS('EPA Data'!$K:$K,'EPA Data'!$D:$D,'Country Selector'!$A$2,'EPA Data'!$L:$L,"chemicals - F-gas inspection maintenance retrofitting",'EPA Data'!$C:$C,J$24,'EPA Data'!$G:$G,"&gt;="&amp;$H48,'EPA Data'!$G:$G,"&lt;"&amp;$I48)++SUMIFS('EPA Data'!$K:$K,'EPA Data'!$D:$D,'Country Selector'!$A$2,'EPA Data'!$L:$L,"other metals - F-gas inspection maintenance retrofitting",'EPA Data'!$C:$C,J$24,'EPA Data'!$G:$G,"&gt;="&amp;$H48,'EPA Data'!$G:$G,"&lt;"&amp;$I48)</f>
        <v>0</v>
      </c>
      <c r="K48">
        <f t="shared" si="17"/>
        <v>0</v>
      </c>
      <c r="L48">
        <f t="shared" si="17"/>
        <v>0</v>
      </c>
      <c r="M48">
        <f t="shared" si="17"/>
        <v>0</v>
      </c>
      <c r="N48">
        <f t="shared" si="17"/>
        <v>0</v>
      </c>
      <c r="O48">
        <f>SUMIFS('EPA Data'!$K:$K,'EPA Data'!$D:$D,'Country Selector'!$A$2,'EPA Data'!$L:$L,"f-gas substitution",'EPA Data'!$C:$C,O$24,'EPA Data'!$G:$G,"&gt;="&amp;$H48,'EPA Data'!$G:$G,"&lt;"&amp;$I48)+SUMIFS('EPA Data'!$K:$K,'EPA Data'!$D:$D,'Country Selector'!$A$2,'EPA Data'!$L:$L,"f-gas destruction",'EPA Data'!$C:$C,O$24,'EPA Data'!$G:$G,"&gt;="&amp;$H48,'EPA Data'!$G:$G,"&lt;"&amp;$I48)+SUMIFS('EPA Data'!$K:$K,'EPA Data'!$D:$D,'Country Selector'!$A$2,'EPA Data'!$L:$L,"f-gas recovery and recycling",'EPA Data'!$C:$C,O$24,'EPA Data'!$G:$G,"&gt;="&amp;$H48,'EPA Data'!$G:$G,"&lt;"&amp;$I48)+SUMIFS('EPA Data'!$K:$K,'EPA Data'!$D:$D,'Country Selector'!$A$2,'EPA Data'!$L:$L,"chemicals - F-gas inspection maintenance retrofitting",'EPA Data'!$C:$C,O$24,'EPA Data'!$G:$G,"&gt;="&amp;$H48,'EPA Data'!$G:$G,"&lt;"&amp;$I48)++SUMIFS('EPA Data'!$K:$K,'EPA Data'!$D:$D,'Country Selector'!$A$2,'EPA Data'!$L:$L,"other metals - F-gas inspection maintenance retrofitting",'EPA Data'!$C:$C,O$24,'EPA Data'!$G:$G,"&gt;="&amp;$H48,'EPA Data'!$G:$G,"&lt;"&amp;$I48)</f>
        <v>0</v>
      </c>
      <c r="P48">
        <f t="shared" si="18"/>
        <v>0</v>
      </c>
      <c r="Q48">
        <f t="shared" si="18"/>
        <v>0</v>
      </c>
      <c r="R48">
        <f t="shared" si="18"/>
        <v>0</v>
      </c>
      <c r="S48">
        <f t="shared" si="18"/>
        <v>0</v>
      </c>
      <c r="T48">
        <f>SUMIFS('EPA Data'!$K:$K,'EPA Data'!$D:$D,'Country Selector'!$A$2,'EPA Data'!$L:$L,"f-gas substitution",'EPA Data'!$C:$C,T$24,'EPA Data'!$G:$G,"&gt;="&amp;$H48,'EPA Data'!$G:$G,"&lt;"&amp;$I48)+SUMIFS('EPA Data'!$K:$K,'EPA Data'!$D:$D,'Country Selector'!$A$2,'EPA Data'!$L:$L,"f-gas destruction",'EPA Data'!$C:$C,T$24,'EPA Data'!$G:$G,"&gt;="&amp;$H48,'EPA Data'!$G:$G,"&lt;"&amp;$I48)+SUMIFS('EPA Data'!$K:$K,'EPA Data'!$D:$D,'Country Selector'!$A$2,'EPA Data'!$L:$L,"f-gas recovery and recycling",'EPA Data'!$C:$C,T$24,'EPA Data'!$G:$G,"&gt;="&amp;$H48,'EPA Data'!$G:$G,"&lt;"&amp;$I48)+SUMIFS('EPA Data'!$K:$K,'EPA Data'!$D:$D,'Country Selector'!$A$2,'EPA Data'!$L:$L,"chemicals - F-gas inspection maintenance retrofitting",'EPA Data'!$C:$C,T$24,'EPA Data'!$G:$G,"&gt;="&amp;$H48,'EPA Data'!$G:$G,"&lt;"&amp;$I48)++SUMIFS('EPA Data'!$K:$K,'EPA Data'!$D:$D,'Country Selector'!$A$2,'EPA Data'!$L:$L,"other metals - F-gas inspection maintenance retrofitting",'EPA Data'!$C:$C,T$24,'EPA Data'!$G:$G,"&gt;="&amp;$H48,'EPA Data'!$G:$G,"&lt;"&amp;$I48)</f>
        <v>0</v>
      </c>
      <c r="U48">
        <f t="shared" si="19"/>
        <v>0</v>
      </c>
      <c r="V48">
        <f t="shared" si="19"/>
        <v>0</v>
      </c>
      <c r="W48">
        <f t="shared" si="19"/>
        <v>0</v>
      </c>
      <c r="X48">
        <f t="shared" si="19"/>
        <v>0</v>
      </c>
      <c r="Y48">
        <f>SUMIFS('EPA Data'!$K:$K,'EPA Data'!$D:$D,'Country Selector'!$A$2,'EPA Data'!$L:$L,"f-gas substitution",'EPA Data'!$C:$C,Y$24,'EPA Data'!$G:$G,"&gt;="&amp;$H48,'EPA Data'!$G:$G,"&lt;"&amp;$I48)+SUMIFS('EPA Data'!$K:$K,'EPA Data'!$D:$D,'Country Selector'!$A$2,'EPA Data'!$L:$L,"f-gas destruction",'EPA Data'!$C:$C,Y$24,'EPA Data'!$G:$G,"&gt;="&amp;$H48,'EPA Data'!$G:$G,"&lt;"&amp;$I48)+SUMIFS('EPA Data'!$K:$K,'EPA Data'!$D:$D,'Country Selector'!$A$2,'EPA Data'!$L:$L,"f-gas recovery and recycling",'EPA Data'!$C:$C,Y$24,'EPA Data'!$G:$G,"&gt;="&amp;$H48,'EPA Data'!$G:$G,"&lt;"&amp;$I48)+SUMIFS('EPA Data'!$K:$K,'EPA Data'!$D:$D,'Country Selector'!$A$2,'EPA Data'!$L:$L,"chemicals - F-gas inspection maintenance retrofitting",'EPA Data'!$C:$C,Y$24,'EPA Data'!$G:$G,"&gt;="&amp;$H48,'EPA Data'!$G:$G,"&lt;"&amp;$I48)++SUMIFS('EPA Data'!$K:$K,'EPA Data'!$D:$D,'Country Selector'!$A$2,'EPA Data'!$L:$L,"other metals - F-gas inspection maintenance retrofitting",'EPA Data'!$C:$C,Y$24,'EPA Data'!$G:$G,"&gt;="&amp;$H48,'EPA Data'!$G:$G,"&lt;"&amp;$I48)</f>
        <v>0</v>
      </c>
      <c r="Z48">
        <f t="shared" si="20"/>
        <v>0</v>
      </c>
      <c r="AA48">
        <f t="shared" si="20"/>
        <v>0</v>
      </c>
      <c r="AB48">
        <f t="shared" si="20"/>
        <v>0</v>
      </c>
      <c r="AC48">
        <f t="shared" si="20"/>
        <v>0</v>
      </c>
      <c r="AD48">
        <f>SUMIFS('EPA Data'!$K:$K,'EPA Data'!$D:$D,'Country Selector'!$A$2,'EPA Data'!$L:$L,"f-gas substitution",'EPA Data'!$C:$C,AD$24,'EPA Data'!$G:$G,"&gt;="&amp;$H48,'EPA Data'!$G:$G,"&lt;"&amp;$I48)+SUMIFS('EPA Data'!$K:$K,'EPA Data'!$D:$D,'Country Selector'!$A$2,'EPA Data'!$L:$L,"f-gas destruction",'EPA Data'!$C:$C,AD$24,'EPA Data'!$G:$G,"&gt;="&amp;$H48,'EPA Data'!$G:$G,"&lt;"&amp;$I48)+SUMIFS('EPA Data'!$K:$K,'EPA Data'!$D:$D,'Country Selector'!$A$2,'EPA Data'!$L:$L,"f-gas recovery and recycling",'EPA Data'!$C:$C,AD$24,'EPA Data'!$G:$G,"&gt;="&amp;$H48,'EPA Data'!$G:$G,"&lt;"&amp;$I48)+SUMIFS('EPA Data'!$K:$K,'EPA Data'!$D:$D,'Country Selector'!$A$2,'EPA Data'!$L:$L,"chemicals - F-gas inspection maintenance retrofitting",'EPA Data'!$C:$C,AD$24,'EPA Data'!$G:$G,"&gt;="&amp;$H48,'EPA Data'!$G:$G,"&lt;"&amp;$I48)++SUMIFS('EPA Data'!$K:$K,'EPA Data'!$D:$D,'Country Selector'!$A$2,'EPA Data'!$L:$L,"other metals - F-gas inspection maintenance retrofitting",'EPA Data'!$C:$C,AD$24,'EPA Data'!$G:$G,"&gt;="&amp;$H48,'EPA Data'!$G:$G,"&lt;"&amp;$I48)</f>
        <v>0</v>
      </c>
      <c r="AE48">
        <f t="shared" si="21"/>
        <v>0</v>
      </c>
      <c r="AF48">
        <f t="shared" si="21"/>
        <v>0</v>
      </c>
      <c r="AG48">
        <f t="shared" si="21"/>
        <v>0</v>
      </c>
      <c r="AH48">
        <f t="shared" si="21"/>
        <v>0</v>
      </c>
      <c r="AI48">
        <f>SUMIFS('EPA Data'!$K:$K,'EPA Data'!$D:$D,'Country Selector'!$A$2,'EPA Data'!$L:$L,"f-gas substitution",'EPA Data'!$C:$C,AI$24,'EPA Data'!$G:$G,"&gt;="&amp;$H48,'EPA Data'!$G:$G,"&lt;"&amp;$I48)+SUMIFS('EPA Data'!$K:$K,'EPA Data'!$D:$D,'Country Selector'!$A$2,'EPA Data'!$L:$L,"f-gas destruction",'EPA Data'!$C:$C,AI$24,'EPA Data'!$G:$G,"&gt;="&amp;$H48,'EPA Data'!$G:$G,"&lt;"&amp;$I48)+SUMIFS('EPA Data'!$K:$K,'EPA Data'!$D:$D,'Country Selector'!$A$2,'EPA Data'!$L:$L,"f-gas recovery and recycling",'EPA Data'!$C:$C,AI$24,'EPA Data'!$G:$G,"&gt;="&amp;$H48,'EPA Data'!$G:$G,"&lt;"&amp;$I48)+SUMIFS('EPA Data'!$K:$K,'EPA Data'!$D:$D,'Country Selector'!$A$2,'EPA Data'!$L:$L,"chemicals - F-gas inspection maintenance retrofitting",'EPA Data'!$C:$C,AI$24,'EPA Data'!$G:$G,"&gt;="&amp;$H48,'EPA Data'!$G:$G,"&lt;"&amp;$I48)++SUMIFS('EPA Data'!$K:$K,'EPA Data'!$D:$D,'Country Selector'!$A$2,'EPA Data'!$L:$L,"other metals - F-gas inspection maintenance retrofitting",'EPA Data'!$C:$C,AI$24,'EPA Data'!$G:$G,"&gt;="&amp;$H48,'EPA Data'!$G:$G,"&lt;"&amp;$I48)</f>
        <v>0</v>
      </c>
      <c r="AJ48">
        <f t="shared" si="22"/>
        <v>0</v>
      </c>
      <c r="AK48">
        <f t="shared" si="22"/>
        <v>0</v>
      </c>
      <c r="AL48">
        <f t="shared" si="22"/>
        <v>0</v>
      </c>
      <c r="AM48">
        <f t="shared" si="22"/>
        <v>0</v>
      </c>
      <c r="AN48">
        <f>SUMIFS('EPA Data'!$K:$K,'EPA Data'!$D:$D,'Country Selector'!$A$2,'EPA Data'!$L:$L,"f-gas substitution",'EPA Data'!$C:$C,AN$24,'EPA Data'!$G:$G,"&gt;="&amp;$H48,'EPA Data'!$G:$G,"&lt;"&amp;$I48)+SUMIFS('EPA Data'!$K:$K,'EPA Data'!$D:$D,'Country Selector'!$A$2,'EPA Data'!$L:$L,"f-gas destruction",'EPA Data'!$C:$C,AN$24,'EPA Data'!$G:$G,"&gt;="&amp;$H48,'EPA Data'!$G:$G,"&lt;"&amp;$I48)+SUMIFS('EPA Data'!$K:$K,'EPA Data'!$D:$D,'Country Selector'!$A$2,'EPA Data'!$L:$L,"f-gas recovery and recycling",'EPA Data'!$C:$C,AN$24,'EPA Data'!$G:$G,"&gt;="&amp;$H48,'EPA Data'!$G:$G,"&lt;"&amp;$I48)+SUMIFS('EPA Data'!$K:$K,'EPA Data'!$D:$D,'Country Selector'!$A$2,'EPA Data'!$L:$L,"chemicals - F-gas inspection maintenance retrofitting",'EPA Data'!$C:$C,AN$24,'EPA Data'!$G:$G,"&gt;="&amp;$H48,'EPA Data'!$G:$G,"&lt;"&amp;$I48)++SUMIFS('EPA Data'!$K:$K,'EPA Data'!$D:$D,'Country Selector'!$A$2,'EPA Data'!$L:$L,"other metals - F-gas inspection maintenance retrofitting",'EPA Data'!$C:$C,AN$24,'EPA Data'!$G:$G,"&gt;="&amp;$H48,'EPA Data'!$G:$G,"&lt;"&amp;$I48)</f>
        <v>0</v>
      </c>
      <c r="AO48">
        <f t="shared" si="23"/>
        <v>0</v>
      </c>
      <c r="AP48">
        <f t="shared" si="23"/>
        <v>0</v>
      </c>
      <c r="AQ48">
        <f t="shared" si="23"/>
        <v>0</v>
      </c>
      <c r="AR48">
        <f t="shared" si="23"/>
        <v>0</v>
      </c>
      <c r="AS48">
        <f>SUMIFS('EPA Data'!$K:$K,'EPA Data'!$D:$D,'Country Selector'!$A$2,'EPA Data'!$L:$L,"f-gas substitution",'EPA Data'!$C:$C,AS$24,'EPA Data'!$G:$G,"&gt;="&amp;$H48,'EPA Data'!$G:$G,"&lt;"&amp;$I48)+SUMIFS('EPA Data'!$K:$K,'EPA Data'!$D:$D,'Country Selector'!$A$2,'EPA Data'!$L:$L,"f-gas destruction",'EPA Data'!$C:$C,AS$24,'EPA Data'!$G:$G,"&gt;="&amp;$H48,'EPA Data'!$G:$G,"&lt;"&amp;$I48)+SUMIFS('EPA Data'!$K:$K,'EPA Data'!$D:$D,'Country Selector'!$A$2,'EPA Data'!$L:$L,"f-gas recovery and recycling",'EPA Data'!$C:$C,AS$24,'EPA Data'!$G:$G,"&gt;="&amp;$H48,'EPA Data'!$G:$G,"&lt;"&amp;$I48)+SUMIFS('EPA Data'!$K:$K,'EPA Data'!$D:$D,'Country Selector'!$A$2,'EPA Data'!$L:$L,"chemicals - F-gas inspection maintenance retrofitting",'EPA Data'!$C:$C,AS$24,'EPA Data'!$G:$G,"&gt;="&amp;$H48,'EPA Data'!$G:$G,"&lt;"&amp;$I48)++SUMIFS('EPA Data'!$K:$K,'EPA Data'!$D:$D,'Country Selector'!$A$2,'EPA Data'!$L:$L,"other metals - F-gas inspection maintenance retrofitting",'EPA Data'!$C:$C,AS$24,'EPA Data'!$G:$G,"&gt;="&amp;$H48,'EPA Data'!$G:$G,"&lt;"&amp;$I48)</f>
        <v>0</v>
      </c>
    </row>
    <row r="49" spans="1:45" x14ac:dyDescent="0.35">
      <c r="A49" t="s">
        <v>964</v>
      </c>
      <c r="C49" t="s">
        <v>1165</v>
      </c>
      <c r="D49" t="s">
        <v>644</v>
      </c>
      <c r="E49">
        <v>2021</v>
      </c>
      <c r="F49">
        <v>0.32</v>
      </c>
      <c r="H49" s="15">
        <f t="shared" si="16"/>
        <v>-70</v>
      </c>
      <c r="I49" s="16">
        <f t="shared" si="24"/>
        <v>-60</v>
      </c>
      <c r="J49">
        <f>SUMIFS('EPA Data'!$K:$K,'EPA Data'!$D:$D,'Country Selector'!$A$2,'EPA Data'!$L:$L,"f-gas substitution",'EPA Data'!$C:$C,J$24,'EPA Data'!$G:$G,"&gt;="&amp;$H49,'EPA Data'!$G:$G,"&lt;"&amp;$I49)+SUMIFS('EPA Data'!$K:$K,'EPA Data'!$D:$D,'Country Selector'!$A$2,'EPA Data'!$L:$L,"f-gas destruction",'EPA Data'!$C:$C,J$24,'EPA Data'!$G:$G,"&gt;="&amp;$H49,'EPA Data'!$G:$G,"&lt;"&amp;$I49)+SUMIFS('EPA Data'!$K:$K,'EPA Data'!$D:$D,'Country Selector'!$A$2,'EPA Data'!$L:$L,"f-gas recovery and recycling",'EPA Data'!$C:$C,J$24,'EPA Data'!$G:$G,"&gt;="&amp;$H49,'EPA Data'!$G:$G,"&lt;"&amp;$I49)+SUMIFS('EPA Data'!$K:$K,'EPA Data'!$D:$D,'Country Selector'!$A$2,'EPA Data'!$L:$L,"chemicals - F-gas inspection maintenance retrofitting",'EPA Data'!$C:$C,J$24,'EPA Data'!$G:$G,"&gt;="&amp;$H49,'EPA Data'!$G:$G,"&lt;"&amp;$I49)++SUMIFS('EPA Data'!$K:$K,'EPA Data'!$D:$D,'Country Selector'!$A$2,'EPA Data'!$L:$L,"other metals - F-gas inspection maintenance retrofitting",'EPA Data'!$C:$C,J$24,'EPA Data'!$G:$G,"&gt;="&amp;$H49,'EPA Data'!$G:$G,"&lt;"&amp;$I49)</f>
        <v>0</v>
      </c>
      <c r="K49">
        <f t="shared" si="17"/>
        <v>0</v>
      </c>
      <c r="L49">
        <f t="shared" si="17"/>
        <v>0</v>
      </c>
      <c r="M49">
        <f t="shared" si="17"/>
        <v>0</v>
      </c>
      <c r="N49">
        <f t="shared" si="17"/>
        <v>0</v>
      </c>
      <c r="O49">
        <f>SUMIFS('EPA Data'!$K:$K,'EPA Data'!$D:$D,'Country Selector'!$A$2,'EPA Data'!$L:$L,"f-gas substitution",'EPA Data'!$C:$C,O$24,'EPA Data'!$G:$G,"&gt;="&amp;$H49,'EPA Data'!$G:$G,"&lt;"&amp;$I49)+SUMIFS('EPA Data'!$K:$K,'EPA Data'!$D:$D,'Country Selector'!$A$2,'EPA Data'!$L:$L,"f-gas destruction",'EPA Data'!$C:$C,O$24,'EPA Data'!$G:$G,"&gt;="&amp;$H49,'EPA Data'!$G:$G,"&lt;"&amp;$I49)+SUMIFS('EPA Data'!$K:$K,'EPA Data'!$D:$D,'Country Selector'!$A$2,'EPA Data'!$L:$L,"f-gas recovery and recycling",'EPA Data'!$C:$C,O$24,'EPA Data'!$G:$G,"&gt;="&amp;$H49,'EPA Data'!$G:$G,"&lt;"&amp;$I49)+SUMIFS('EPA Data'!$K:$K,'EPA Data'!$D:$D,'Country Selector'!$A$2,'EPA Data'!$L:$L,"chemicals - F-gas inspection maintenance retrofitting",'EPA Data'!$C:$C,O$24,'EPA Data'!$G:$G,"&gt;="&amp;$H49,'EPA Data'!$G:$G,"&lt;"&amp;$I49)++SUMIFS('EPA Data'!$K:$K,'EPA Data'!$D:$D,'Country Selector'!$A$2,'EPA Data'!$L:$L,"other metals - F-gas inspection maintenance retrofitting",'EPA Data'!$C:$C,O$24,'EPA Data'!$G:$G,"&gt;="&amp;$H49,'EPA Data'!$G:$G,"&lt;"&amp;$I49)</f>
        <v>0</v>
      </c>
      <c r="P49">
        <f t="shared" si="18"/>
        <v>0</v>
      </c>
      <c r="Q49">
        <f t="shared" si="18"/>
        <v>0</v>
      </c>
      <c r="R49">
        <f t="shared" si="18"/>
        <v>0</v>
      </c>
      <c r="S49">
        <f t="shared" si="18"/>
        <v>0</v>
      </c>
      <c r="T49">
        <f>SUMIFS('EPA Data'!$K:$K,'EPA Data'!$D:$D,'Country Selector'!$A$2,'EPA Data'!$L:$L,"f-gas substitution",'EPA Data'!$C:$C,T$24,'EPA Data'!$G:$G,"&gt;="&amp;$H49,'EPA Data'!$G:$G,"&lt;"&amp;$I49)+SUMIFS('EPA Data'!$K:$K,'EPA Data'!$D:$D,'Country Selector'!$A$2,'EPA Data'!$L:$L,"f-gas destruction",'EPA Data'!$C:$C,T$24,'EPA Data'!$G:$G,"&gt;="&amp;$H49,'EPA Data'!$G:$G,"&lt;"&amp;$I49)+SUMIFS('EPA Data'!$K:$K,'EPA Data'!$D:$D,'Country Selector'!$A$2,'EPA Data'!$L:$L,"f-gas recovery and recycling",'EPA Data'!$C:$C,T$24,'EPA Data'!$G:$G,"&gt;="&amp;$H49,'EPA Data'!$G:$G,"&lt;"&amp;$I49)+SUMIFS('EPA Data'!$K:$K,'EPA Data'!$D:$D,'Country Selector'!$A$2,'EPA Data'!$L:$L,"chemicals - F-gas inspection maintenance retrofitting",'EPA Data'!$C:$C,T$24,'EPA Data'!$G:$G,"&gt;="&amp;$H49,'EPA Data'!$G:$G,"&lt;"&amp;$I49)++SUMIFS('EPA Data'!$K:$K,'EPA Data'!$D:$D,'Country Selector'!$A$2,'EPA Data'!$L:$L,"other metals - F-gas inspection maintenance retrofitting",'EPA Data'!$C:$C,T$24,'EPA Data'!$G:$G,"&gt;="&amp;$H49,'EPA Data'!$G:$G,"&lt;"&amp;$I49)</f>
        <v>0</v>
      </c>
      <c r="U49">
        <f t="shared" si="19"/>
        <v>0</v>
      </c>
      <c r="V49">
        <f t="shared" si="19"/>
        <v>0</v>
      </c>
      <c r="W49">
        <f t="shared" si="19"/>
        <v>0</v>
      </c>
      <c r="X49">
        <f t="shared" si="19"/>
        <v>0</v>
      </c>
      <c r="Y49">
        <f>SUMIFS('EPA Data'!$K:$K,'EPA Data'!$D:$D,'Country Selector'!$A$2,'EPA Data'!$L:$L,"f-gas substitution",'EPA Data'!$C:$C,Y$24,'EPA Data'!$G:$G,"&gt;="&amp;$H49,'EPA Data'!$G:$G,"&lt;"&amp;$I49)+SUMIFS('EPA Data'!$K:$K,'EPA Data'!$D:$D,'Country Selector'!$A$2,'EPA Data'!$L:$L,"f-gas destruction",'EPA Data'!$C:$C,Y$24,'EPA Data'!$G:$G,"&gt;="&amp;$H49,'EPA Data'!$G:$G,"&lt;"&amp;$I49)+SUMIFS('EPA Data'!$K:$K,'EPA Data'!$D:$D,'Country Selector'!$A$2,'EPA Data'!$L:$L,"f-gas recovery and recycling",'EPA Data'!$C:$C,Y$24,'EPA Data'!$G:$G,"&gt;="&amp;$H49,'EPA Data'!$G:$G,"&lt;"&amp;$I49)+SUMIFS('EPA Data'!$K:$K,'EPA Data'!$D:$D,'Country Selector'!$A$2,'EPA Data'!$L:$L,"chemicals - F-gas inspection maintenance retrofitting",'EPA Data'!$C:$C,Y$24,'EPA Data'!$G:$G,"&gt;="&amp;$H49,'EPA Data'!$G:$G,"&lt;"&amp;$I49)++SUMIFS('EPA Data'!$K:$K,'EPA Data'!$D:$D,'Country Selector'!$A$2,'EPA Data'!$L:$L,"other metals - F-gas inspection maintenance retrofitting",'EPA Data'!$C:$C,Y$24,'EPA Data'!$G:$G,"&gt;="&amp;$H49,'EPA Data'!$G:$G,"&lt;"&amp;$I49)</f>
        <v>0</v>
      </c>
      <c r="Z49">
        <f t="shared" si="20"/>
        <v>0</v>
      </c>
      <c r="AA49">
        <f t="shared" si="20"/>
        <v>0</v>
      </c>
      <c r="AB49">
        <f t="shared" si="20"/>
        <v>0</v>
      </c>
      <c r="AC49">
        <f t="shared" si="20"/>
        <v>0</v>
      </c>
      <c r="AD49">
        <f>SUMIFS('EPA Data'!$K:$K,'EPA Data'!$D:$D,'Country Selector'!$A$2,'EPA Data'!$L:$L,"f-gas substitution",'EPA Data'!$C:$C,AD$24,'EPA Data'!$G:$G,"&gt;="&amp;$H49,'EPA Data'!$G:$G,"&lt;"&amp;$I49)+SUMIFS('EPA Data'!$K:$K,'EPA Data'!$D:$D,'Country Selector'!$A$2,'EPA Data'!$L:$L,"f-gas destruction",'EPA Data'!$C:$C,AD$24,'EPA Data'!$G:$G,"&gt;="&amp;$H49,'EPA Data'!$G:$G,"&lt;"&amp;$I49)+SUMIFS('EPA Data'!$K:$K,'EPA Data'!$D:$D,'Country Selector'!$A$2,'EPA Data'!$L:$L,"f-gas recovery and recycling",'EPA Data'!$C:$C,AD$24,'EPA Data'!$G:$G,"&gt;="&amp;$H49,'EPA Data'!$G:$G,"&lt;"&amp;$I49)+SUMIFS('EPA Data'!$K:$K,'EPA Data'!$D:$D,'Country Selector'!$A$2,'EPA Data'!$L:$L,"chemicals - F-gas inspection maintenance retrofitting",'EPA Data'!$C:$C,AD$24,'EPA Data'!$G:$G,"&gt;="&amp;$H49,'EPA Data'!$G:$G,"&lt;"&amp;$I49)++SUMIFS('EPA Data'!$K:$K,'EPA Data'!$D:$D,'Country Selector'!$A$2,'EPA Data'!$L:$L,"other metals - F-gas inspection maintenance retrofitting",'EPA Data'!$C:$C,AD$24,'EPA Data'!$G:$G,"&gt;="&amp;$H49,'EPA Data'!$G:$G,"&lt;"&amp;$I49)</f>
        <v>0</v>
      </c>
      <c r="AE49">
        <f t="shared" si="21"/>
        <v>0</v>
      </c>
      <c r="AF49">
        <f t="shared" si="21"/>
        <v>0</v>
      </c>
      <c r="AG49">
        <f t="shared" si="21"/>
        <v>0</v>
      </c>
      <c r="AH49">
        <f t="shared" si="21"/>
        <v>0</v>
      </c>
      <c r="AI49">
        <f>SUMIFS('EPA Data'!$K:$K,'EPA Data'!$D:$D,'Country Selector'!$A$2,'EPA Data'!$L:$L,"f-gas substitution",'EPA Data'!$C:$C,AI$24,'EPA Data'!$G:$G,"&gt;="&amp;$H49,'EPA Data'!$G:$G,"&lt;"&amp;$I49)+SUMIFS('EPA Data'!$K:$K,'EPA Data'!$D:$D,'Country Selector'!$A$2,'EPA Data'!$L:$L,"f-gas destruction",'EPA Data'!$C:$C,AI$24,'EPA Data'!$G:$G,"&gt;="&amp;$H49,'EPA Data'!$G:$G,"&lt;"&amp;$I49)+SUMIFS('EPA Data'!$K:$K,'EPA Data'!$D:$D,'Country Selector'!$A$2,'EPA Data'!$L:$L,"f-gas recovery and recycling",'EPA Data'!$C:$C,AI$24,'EPA Data'!$G:$G,"&gt;="&amp;$H49,'EPA Data'!$G:$G,"&lt;"&amp;$I49)+SUMIFS('EPA Data'!$K:$K,'EPA Data'!$D:$D,'Country Selector'!$A$2,'EPA Data'!$L:$L,"chemicals - F-gas inspection maintenance retrofitting",'EPA Data'!$C:$C,AI$24,'EPA Data'!$G:$G,"&gt;="&amp;$H49,'EPA Data'!$G:$G,"&lt;"&amp;$I49)++SUMIFS('EPA Data'!$K:$K,'EPA Data'!$D:$D,'Country Selector'!$A$2,'EPA Data'!$L:$L,"other metals - F-gas inspection maintenance retrofitting",'EPA Data'!$C:$C,AI$24,'EPA Data'!$G:$G,"&gt;="&amp;$H49,'EPA Data'!$G:$G,"&lt;"&amp;$I49)</f>
        <v>0</v>
      </c>
      <c r="AJ49">
        <f t="shared" si="22"/>
        <v>0</v>
      </c>
      <c r="AK49">
        <f t="shared" si="22"/>
        <v>0</v>
      </c>
      <c r="AL49">
        <f t="shared" si="22"/>
        <v>0</v>
      </c>
      <c r="AM49">
        <f t="shared" si="22"/>
        <v>0</v>
      </c>
      <c r="AN49">
        <f>SUMIFS('EPA Data'!$K:$K,'EPA Data'!$D:$D,'Country Selector'!$A$2,'EPA Data'!$L:$L,"f-gas substitution",'EPA Data'!$C:$C,AN$24,'EPA Data'!$G:$G,"&gt;="&amp;$H49,'EPA Data'!$G:$G,"&lt;"&amp;$I49)+SUMIFS('EPA Data'!$K:$K,'EPA Data'!$D:$D,'Country Selector'!$A$2,'EPA Data'!$L:$L,"f-gas destruction",'EPA Data'!$C:$C,AN$24,'EPA Data'!$G:$G,"&gt;="&amp;$H49,'EPA Data'!$G:$G,"&lt;"&amp;$I49)+SUMIFS('EPA Data'!$K:$K,'EPA Data'!$D:$D,'Country Selector'!$A$2,'EPA Data'!$L:$L,"f-gas recovery and recycling",'EPA Data'!$C:$C,AN$24,'EPA Data'!$G:$G,"&gt;="&amp;$H49,'EPA Data'!$G:$G,"&lt;"&amp;$I49)+SUMIFS('EPA Data'!$K:$K,'EPA Data'!$D:$D,'Country Selector'!$A$2,'EPA Data'!$L:$L,"chemicals - F-gas inspection maintenance retrofitting",'EPA Data'!$C:$C,AN$24,'EPA Data'!$G:$G,"&gt;="&amp;$H49,'EPA Data'!$G:$G,"&lt;"&amp;$I49)++SUMIFS('EPA Data'!$K:$K,'EPA Data'!$D:$D,'Country Selector'!$A$2,'EPA Data'!$L:$L,"other metals - F-gas inspection maintenance retrofitting",'EPA Data'!$C:$C,AN$24,'EPA Data'!$G:$G,"&gt;="&amp;$H49,'EPA Data'!$G:$G,"&lt;"&amp;$I49)</f>
        <v>0</v>
      </c>
      <c r="AO49">
        <f t="shared" si="23"/>
        <v>0</v>
      </c>
      <c r="AP49">
        <f t="shared" si="23"/>
        <v>0</v>
      </c>
      <c r="AQ49">
        <f t="shared" si="23"/>
        <v>0</v>
      </c>
      <c r="AR49">
        <f t="shared" si="23"/>
        <v>0</v>
      </c>
      <c r="AS49">
        <f>SUMIFS('EPA Data'!$K:$K,'EPA Data'!$D:$D,'Country Selector'!$A$2,'EPA Data'!$L:$L,"f-gas substitution",'EPA Data'!$C:$C,AS$24,'EPA Data'!$G:$G,"&gt;="&amp;$H49,'EPA Data'!$G:$G,"&lt;"&amp;$I49)+SUMIFS('EPA Data'!$K:$K,'EPA Data'!$D:$D,'Country Selector'!$A$2,'EPA Data'!$L:$L,"f-gas destruction",'EPA Data'!$C:$C,AS$24,'EPA Data'!$G:$G,"&gt;="&amp;$H49,'EPA Data'!$G:$G,"&lt;"&amp;$I49)+SUMIFS('EPA Data'!$K:$K,'EPA Data'!$D:$D,'Country Selector'!$A$2,'EPA Data'!$L:$L,"f-gas recovery and recycling",'EPA Data'!$C:$C,AS$24,'EPA Data'!$G:$G,"&gt;="&amp;$H49,'EPA Data'!$G:$G,"&lt;"&amp;$I49)+SUMIFS('EPA Data'!$K:$K,'EPA Data'!$D:$D,'Country Selector'!$A$2,'EPA Data'!$L:$L,"chemicals - F-gas inspection maintenance retrofitting",'EPA Data'!$C:$C,AS$24,'EPA Data'!$G:$G,"&gt;="&amp;$H49,'EPA Data'!$G:$G,"&lt;"&amp;$I49)++SUMIFS('EPA Data'!$K:$K,'EPA Data'!$D:$D,'Country Selector'!$A$2,'EPA Data'!$L:$L,"other metals - F-gas inspection maintenance retrofitting",'EPA Data'!$C:$C,AS$24,'EPA Data'!$G:$G,"&gt;="&amp;$H49,'EPA Data'!$G:$G,"&lt;"&amp;$I49)</f>
        <v>0</v>
      </c>
    </row>
    <row r="50" spans="1:45" x14ac:dyDescent="0.35">
      <c r="A50" t="s">
        <v>964</v>
      </c>
      <c r="C50" t="s">
        <v>1165</v>
      </c>
      <c r="D50" t="s">
        <v>644</v>
      </c>
      <c r="E50">
        <v>2022</v>
      </c>
      <c r="F50">
        <v>0.33</v>
      </c>
      <c r="H50" s="15">
        <f t="shared" si="16"/>
        <v>-60</v>
      </c>
      <c r="I50" s="16">
        <f t="shared" si="24"/>
        <v>-50</v>
      </c>
      <c r="J50">
        <f>SUMIFS('EPA Data'!$K:$K,'EPA Data'!$D:$D,'Country Selector'!$A$2,'EPA Data'!$L:$L,"f-gas substitution",'EPA Data'!$C:$C,J$24,'EPA Data'!$G:$G,"&gt;="&amp;$H50,'EPA Data'!$G:$G,"&lt;"&amp;$I50)+SUMIFS('EPA Data'!$K:$K,'EPA Data'!$D:$D,'Country Selector'!$A$2,'EPA Data'!$L:$L,"f-gas destruction",'EPA Data'!$C:$C,J$24,'EPA Data'!$G:$G,"&gt;="&amp;$H50,'EPA Data'!$G:$G,"&lt;"&amp;$I50)+SUMIFS('EPA Data'!$K:$K,'EPA Data'!$D:$D,'Country Selector'!$A$2,'EPA Data'!$L:$L,"f-gas recovery and recycling",'EPA Data'!$C:$C,J$24,'EPA Data'!$G:$G,"&gt;="&amp;$H50,'EPA Data'!$G:$G,"&lt;"&amp;$I50)+SUMIFS('EPA Data'!$K:$K,'EPA Data'!$D:$D,'Country Selector'!$A$2,'EPA Data'!$L:$L,"chemicals - F-gas inspection maintenance retrofitting",'EPA Data'!$C:$C,J$24,'EPA Data'!$G:$G,"&gt;="&amp;$H50,'EPA Data'!$G:$G,"&lt;"&amp;$I50)++SUMIFS('EPA Data'!$K:$K,'EPA Data'!$D:$D,'Country Selector'!$A$2,'EPA Data'!$L:$L,"other metals - F-gas inspection maintenance retrofitting",'EPA Data'!$C:$C,J$24,'EPA Data'!$G:$G,"&gt;="&amp;$H50,'EPA Data'!$G:$G,"&lt;"&amp;$I50)</f>
        <v>0</v>
      </c>
      <c r="K50">
        <f t="shared" si="17"/>
        <v>3.9299634099006595E-2</v>
      </c>
      <c r="L50">
        <f t="shared" si="17"/>
        <v>7.8599268198013189E-2</v>
      </c>
      <c r="M50">
        <f t="shared" si="17"/>
        <v>0.11789890229701978</v>
      </c>
      <c r="N50">
        <f t="shared" si="17"/>
        <v>0.15719853639602638</v>
      </c>
      <c r="O50">
        <f>SUMIFS('EPA Data'!$K:$K,'EPA Data'!$D:$D,'Country Selector'!$A$2,'EPA Data'!$L:$L,"f-gas substitution",'EPA Data'!$C:$C,O$24,'EPA Data'!$G:$G,"&gt;="&amp;$H50,'EPA Data'!$G:$G,"&lt;"&amp;$I50)+SUMIFS('EPA Data'!$K:$K,'EPA Data'!$D:$D,'Country Selector'!$A$2,'EPA Data'!$L:$L,"f-gas destruction",'EPA Data'!$C:$C,O$24,'EPA Data'!$G:$G,"&gt;="&amp;$H50,'EPA Data'!$G:$G,"&lt;"&amp;$I50)+SUMIFS('EPA Data'!$K:$K,'EPA Data'!$D:$D,'Country Selector'!$A$2,'EPA Data'!$L:$L,"f-gas recovery and recycling",'EPA Data'!$C:$C,O$24,'EPA Data'!$G:$G,"&gt;="&amp;$H50,'EPA Data'!$G:$G,"&lt;"&amp;$I50)+SUMIFS('EPA Data'!$K:$K,'EPA Data'!$D:$D,'Country Selector'!$A$2,'EPA Data'!$L:$L,"chemicals - F-gas inspection maintenance retrofitting",'EPA Data'!$C:$C,O$24,'EPA Data'!$G:$G,"&gt;="&amp;$H50,'EPA Data'!$G:$G,"&lt;"&amp;$I50)++SUMIFS('EPA Data'!$K:$K,'EPA Data'!$D:$D,'Country Selector'!$A$2,'EPA Data'!$L:$L,"other metals - F-gas inspection maintenance retrofitting",'EPA Data'!$C:$C,O$24,'EPA Data'!$G:$G,"&gt;="&amp;$H50,'EPA Data'!$G:$G,"&lt;"&amp;$I50)</f>
        <v>0.19649817049503299</v>
      </c>
      <c r="P50">
        <f t="shared" si="18"/>
        <v>1.0099057316780085</v>
      </c>
      <c r="Q50">
        <f t="shared" si="18"/>
        <v>1.8233132928609839</v>
      </c>
      <c r="R50">
        <f t="shared" si="18"/>
        <v>2.6367208540439595</v>
      </c>
      <c r="S50">
        <f t="shared" si="18"/>
        <v>3.4501284152269349</v>
      </c>
      <c r="T50">
        <f>SUMIFS('EPA Data'!$K:$K,'EPA Data'!$D:$D,'Country Selector'!$A$2,'EPA Data'!$L:$L,"f-gas substitution",'EPA Data'!$C:$C,T$24,'EPA Data'!$G:$G,"&gt;="&amp;$H50,'EPA Data'!$G:$G,"&lt;"&amp;$I50)+SUMIFS('EPA Data'!$K:$K,'EPA Data'!$D:$D,'Country Selector'!$A$2,'EPA Data'!$L:$L,"f-gas destruction",'EPA Data'!$C:$C,T$24,'EPA Data'!$G:$G,"&gt;="&amp;$H50,'EPA Data'!$G:$G,"&lt;"&amp;$I50)+SUMIFS('EPA Data'!$K:$K,'EPA Data'!$D:$D,'Country Selector'!$A$2,'EPA Data'!$L:$L,"f-gas recovery and recycling",'EPA Data'!$C:$C,T$24,'EPA Data'!$G:$G,"&gt;="&amp;$H50,'EPA Data'!$G:$G,"&lt;"&amp;$I50)+SUMIFS('EPA Data'!$K:$K,'EPA Data'!$D:$D,'Country Selector'!$A$2,'EPA Data'!$L:$L,"chemicals - F-gas inspection maintenance retrofitting",'EPA Data'!$C:$C,T$24,'EPA Data'!$G:$G,"&gt;="&amp;$H50,'EPA Data'!$G:$G,"&lt;"&amp;$I50)++SUMIFS('EPA Data'!$K:$K,'EPA Data'!$D:$D,'Country Selector'!$A$2,'EPA Data'!$L:$L,"other metals - F-gas inspection maintenance retrofitting",'EPA Data'!$C:$C,T$24,'EPA Data'!$G:$G,"&gt;="&amp;$H50,'EPA Data'!$G:$G,"&lt;"&amp;$I50)</f>
        <v>4.2635359764099103</v>
      </c>
      <c r="U50">
        <f t="shared" si="19"/>
        <v>5.5541399002075078</v>
      </c>
      <c r="V50">
        <f t="shared" si="19"/>
        <v>6.8447438240051053</v>
      </c>
      <c r="W50">
        <f t="shared" si="19"/>
        <v>8.1353477478027028</v>
      </c>
      <c r="X50">
        <f t="shared" si="19"/>
        <v>9.4259516716003002</v>
      </c>
      <c r="Y50">
        <f>SUMIFS('EPA Data'!$K:$K,'EPA Data'!$D:$D,'Country Selector'!$A$2,'EPA Data'!$L:$L,"f-gas substitution",'EPA Data'!$C:$C,Y$24,'EPA Data'!$G:$G,"&gt;="&amp;$H50,'EPA Data'!$G:$G,"&lt;"&amp;$I50)+SUMIFS('EPA Data'!$K:$K,'EPA Data'!$D:$D,'Country Selector'!$A$2,'EPA Data'!$L:$L,"f-gas destruction",'EPA Data'!$C:$C,Y$24,'EPA Data'!$G:$G,"&gt;="&amp;$H50,'EPA Data'!$G:$G,"&lt;"&amp;$I50)+SUMIFS('EPA Data'!$K:$K,'EPA Data'!$D:$D,'Country Selector'!$A$2,'EPA Data'!$L:$L,"f-gas recovery and recycling",'EPA Data'!$C:$C,Y$24,'EPA Data'!$G:$G,"&gt;="&amp;$H50,'EPA Data'!$G:$G,"&lt;"&amp;$I50)+SUMIFS('EPA Data'!$K:$K,'EPA Data'!$D:$D,'Country Selector'!$A$2,'EPA Data'!$L:$L,"chemicals - F-gas inspection maintenance retrofitting",'EPA Data'!$C:$C,Y$24,'EPA Data'!$G:$G,"&gt;="&amp;$H50,'EPA Data'!$G:$G,"&lt;"&amp;$I50)++SUMIFS('EPA Data'!$K:$K,'EPA Data'!$D:$D,'Country Selector'!$A$2,'EPA Data'!$L:$L,"other metals - F-gas inspection maintenance retrofitting",'EPA Data'!$C:$C,Y$24,'EPA Data'!$G:$G,"&gt;="&amp;$H50,'EPA Data'!$G:$G,"&lt;"&amp;$I50)</f>
        <v>10.716555595397899</v>
      </c>
      <c r="Z50">
        <f t="shared" si="20"/>
        <v>12.053134918212839</v>
      </c>
      <c r="AA50">
        <f t="shared" si="20"/>
        <v>13.389714241027779</v>
      </c>
      <c r="AB50">
        <f t="shared" si="20"/>
        <v>14.726293563842718</v>
      </c>
      <c r="AC50">
        <f t="shared" si="20"/>
        <v>16.062872886657658</v>
      </c>
      <c r="AD50">
        <f>SUMIFS('EPA Data'!$K:$K,'EPA Data'!$D:$D,'Country Selector'!$A$2,'EPA Data'!$L:$L,"f-gas substitution",'EPA Data'!$C:$C,AD$24,'EPA Data'!$G:$G,"&gt;="&amp;$H50,'EPA Data'!$G:$G,"&lt;"&amp;$I50)+SUMIFS('EPA Data'!$K:$K,'EPA Data'!$D:$D,'Country Selector'!$A$2,'EPA Data'!$L:$L,"f-gas destruction",'EPA Data'!$C:$C,AD$24,'EPA Data'!$G:$G,"&gt;="&amp;$H50,'EPA Data'!$G:$G,"&lt;"&amp;$I50)+SUMIFS('EPA Data'!$K:$K,'EPA Data'!$D:$D,'Country Selector'!$A$2,'EPA Data'!$L:$L,"f-gas recovery and recycling",'EPA Data'!$C:$C,AD$24,'EPA Data'!$G:$G,"&gt;="&amp;$H50,'EPA Data'!$G:$G,"&lt;"&amp;$I50)+SUMIFS('EPA Data'!$K:$K,'EPA Data'!$D:$D,'Country Selector'!$A$2,'EPA Data'!$L:$L,"chemicals - F-gas inspection maintenance retrofitting",'EPA Data'!$C:$C,AD$24,'EPA Data'!$G:$G,"&gt;="&amp;$H50,'EPA Data'!$G:$G,"&lt;"&amp;$I50)++SUMIFS('EPA Data'!$K:$K,'EPA Data'!$D:$D,'Country Selector'!$A$2,'EPA Data'!$L:$L,"other metals - F-gas inspection maintenance retrofitting",'EPA Data'!$C:$C,AD$24,'EPA Data'!$G:$G,"&gt;="&amp;$H50,'EPA Data'!$G:$G,"&lt;"&amp;$I50)</f>
        <v>17.399452209472599</v>
      </c>
      <c r="AE50">
        <f t="shared" si="21"/>
        <v>18.7690925598144</v>
      </c>
      <c r="AF50">
        <f t="shared" si="21"/>
        <v>20.1387329101562</v>
      </c>
      <c r="AG50">
        <f t="shared" si="21"/>
        <v>21.508373260498001</v>
      </c>
      <c r="AH50">
        <f t="shared" si="21"/>
        <v>22.878013610839801</v>
      </c>
      <c r="AI50">
        <f>SUMIFS('EPA Data'!$K:$K,'EPA Data'!$D:$D,'Country Selector'!$A$2,'EPA Data'!$L:$L,"f-gas substitution",'EPA Data'!$C:$C,AI$24,'EPA Data'!$G:$G,"&gt;="&amp;$H50,'EPA Data'!$G:$G,"&lt;"&amp;$I50)+SUMIFS('EPA Data'!$K:$K,'EPA Data'!$D:$D,'Country Selector'!$A$2,'EPA Data'!$L:$L,"f-gas destruction",'EPA Data'!$C:$C,AI$24,'EPA Data'!$G:$G,"&gt;="&amp;$H50,'EPA Data'!$G:$G,"&lt;"&amp;$I50)+SUMIFS('EPA Data'!$K:$K,'EPA Data'!$D:$D,'Country Selector'!$A$2,'EPA Data'!$L:$L,"f-gas recovery and recycling",'EPA Data'!$C:$C,AI$24,'EPA Data'!$G:$G,"&gt;="&amp;$H50,'EPA Data'!$G:$G,"&lt;"&amp;$I50)+SUMIFS('EPA Data'!$K:$K,'EPA Data'!$D:$D,'Country Selector'!$A$2,'EPA Data'!$L:$L,"chemicals - F-gas inspection maintenance retrofitting",'EPA Data'!$C:$C,AI$24,'EPA Data'!$G:$G,"&gt;="&amp;$H50,'EPA Data'!$G:$G,"&lt;"&amp;$I50)++SUMIFS('EPA Data'!$K:$K,'EPA Data'!$D:$D,'Country Selector'!$A$2,'EPA Data'!$L:$L,"other metals - F-gas inspection maintenance retrofitting",'EPA Data'!$C:$C,AI$24,'EPA Data'!$G:$G,"&gt;="&amp;$H50,'EPA Data'!$G:$G,"&lt;"&amp;$I50)</f>
        <v>24.247653961181602</v>
      </c>
      <c r="AJ50">
        <f t="shared" si="22"/>
        <v>25.678390884399381</v>
      </c>
      <c r="AK50">
        <f t="shared" si="22"/>
        <v>27.10912780761716</v>
      </c>
      <c r="AL50">
        <f t="shared" si="22"/>
        <v>28.539864730834939</v>
      </c>
      <c r="AM50">
        <f t="shared" si="22"/>
        <v>29.970601654052718</v>
      </c>
      <c r="AN50">
        <f>SUMIFS('EPA Data'!$K:$K,'EPA Data'!$D:$D,'Country Selector'!$A$2,'EPA Data'!$L:$L,"f-gas substitution",'EPA Data'!$C:$C,AN$24,'EPA Data'!$G:$G,"&gt;="&amp;$H50,'EPA Data'!$G:$G,"&lt;"&amp;$I50)+SUMIFS('EPA Data'!$K:$K,'EPA Data'!$D:$D,'Country Selector'!$A$2,'EPA Data'!$L:$L,"f-gas destruction",'EPA Data'!$C:$C,AN$24,'EPA Data'!$G:$G,"&gt;="&amp;$H50,'EPA Data'!$G:$G,"&lt;"&amp;$I50)+SUMIFS('EPA Data'!$K:$K,'EPA Data'!$D:$D,'Country Selector'!$A$2,'EPA Data'!$L:$L,"f-gas recovery and recycling",'EPA Data'!$C:$C,AN$24,'EPA Data'!$G:$G,"&gt;="&amp;$H50,'EPA Data'!$G:$G,"&lt;"&amp;$I50)+SUMIFS('EPA Data'!$K:$K,'EPA Data'!$D:$D,'Country Selector'!$A$2,'EPA Data'!$L:$L,"chemicals - F-gas inspection maintenance retrofitting",'EPA Data'!$C:$C,AN$24,'EPA Data'!$G:$G,"&gt;="&amp;$H50,'EPA Data'!$G:$G,"&lt;"&amp;$I50)++SUMIFS('EPA Data'!$K:$K,'EPA Data'!$D:$D,'Country Selector'!$A$2,'EPA Data'!$L:$L,"other metals - F-gas inspection maintenance retrofitting",'EPA Data'!$C:$C,AN$24,'EPA Data'!$G:$G,"&gt;="&amp;$H50,'EPA Data'!$G:$G,"&lt;"&amp;$I50)</f>
        <v>31.401338577270501</v>
      </c>
      <c r="AO50">
        <f t="shared" si="23"/>
        <v>32.418006896972642</v>
      </c>
      <c r="AP50">
        <f t="shared" si="23"/>
        <v>33.434675216674783</v>
      </c>
      <c r="AQ50">
        <f t="shared" si="23"/>
        <v>34.451343536376925</v>
      </c>
      <c r="AR50">
        <f t="shared" si="23"/>
        <v>35.468011856079066</v>
      </c>
      <c r="AS50">
        <f>SUMIFS('EPA Data'!$K:$K,'EPA Data'!$D:$D,'Country Selector'!$A$2,'EPA Data'!$L:$L,"f-gas substitution",'EPA Data'!$C:$C,AS$24,'EPA Data'!$G:$G,"&gt;="&amp;$H50,'EPA Data'!$G:$G,"&lt;"&amp;$I50)+SUMIFS('EPA Data'!$K:$K,'EPA Data'!$D:$D,'Country Selector'!$A$2,'EPA Data'!$L:$L,"f-gas destruction",'EPA Data'!$C:$C,AS$24,'EPA Data'!$G:$G,"&gt;="&amp;$H50,'EPA Data'!$G:$G,"&lt;"&amp;$I50)+SUMIFS('EPA Data'!$K:$K,'EPA Data'!$D:$D,'Country Selector'!$A$2,'EPA Data'!$L:$L,"f-gas recovery and recycling",'EPA Data'!$C:$C,AS$24,'EPA Data'!$G:$G,"&gt;="&amp;$H50,'EPA Data'!$G:$G,"&lt;"&amp;$I50)+SUMIFS('EPA Data'!$K:$K,'EPA Data'!$D:$D,'Country Selector'!$A$2,'EPA Data'!$L:$L,"chemicals - F-gas inspection maintenance retrofitting",'EPA Data'!$C:$C,AS$24,'EPA Data'!$G:$G,"&gt;="&amp;$H50,'EPA Data'!$G:$G,"&lt;"&amp;$I50)++SUMIFS('EPA Data'!$K:$K,'EPA Data'!$D:$D,'Country Selector'!$A$2,'EPA Data'!$L:$L,"other metals - F-gas inspection maintenance retrofitting",'EPA Data'!$C:$C,AS$24,'EPA Data'!$G:$G,"&gt;="&amp;$H50,'EPA Data'!$G:$G,"&lt;"&amp;$I50)</f>
        <v>36.4846801757812</v>
      </c>
    </row>
    <row r="51" spans="1:45" x14ac:dyDescent="0.35">
      <c r="A51" t="s">
        <v>964</v>
      </c>
      <c r="C51" t="s">
        <v>1165</v>
      </c>
      <c r="D51" t="s">
        <v>644</v>
      </c>
      <c r="E51">
        <v>2023</v>
      </c>
      <c r="F51">
        <v>0.34</v>
      </c>
      <c r="H51" s="15">
        <f t="shared" si="16"/>
        <v>-50</v>
      </c>
      <c r="I51" s="16">
        <f t="shared" si="24"/>
        <v>-40</v>
      </c>
      <c r="J51">
        <f>SUMIFS('EPA Data'!$K:$K,'EPA Data'!$D:$D,'Country Selector'!$A$2,'EPA Data'!$L:$L,"f-gas substitution",'EPA Data'!$C:$C,J$24,'EPA Data'!$G:$G,"&gt;="&amp;$H51,'EPA Data'!$G:$G,"&lt;"&amp;$I51)+SUMIFS('EPA Data'!$K:$K,'EPA Data'!$D:$D,'Country Selector'!$A$2,'EPA Data'!$L:$L,"f-gas destruction",'EPA Data'!$C:$C,J$24,'EPA Data'!$G:$G,"&gt;="&amp;$H51,'EPA Data'!$G:$G,"&lt;"&amp;$I51)+SUMIFS('EPA Data'!$K:$K,'EPA Data'!$D:$D,'Country Selector'!$A$2,'EPA Data'!$L:$L,"f-gas recovery and recycling",'EPA Data'!$C:$C,J$24,'EPA Data'!$G:$G,"&gt;="&amp;$H51,'EPA Data'!$G:$G,"&lt;"&amp;$I51)+SUMIFS('EPA Data'!$K:$K,'EPA Data'!$D:$D,'Country Selector'!$A$2,'EPA Data'!$L:$L,"chemicals - F-gas inspection maintenance retrofitting",'EPA Data'!$C:$C,J$24,'EPA Data'!$G:$G,"&gt;="&amp;$H51,'EPA Data'!$G:$G,"&lt;"&amp;$I51)++SUMIFS('EPA Data'!$K:$K,'EPA Data'!$D:$D,'Country Selector'!$A$2,'EPA Data'!$L:$L,"other metals - F-gas inspection maintenance retrofitting",'EPA Data'!$C:$C,J$24,'EPA Data'!$G:$G,"&gt;="&amp;$H51,'EPA Data'!$G:$G,"&lt;"&amp;$I51)</f>
        <v>0</v>
      </c>
      <c r="K51">
        <f t="shared" si="17"/>
        <v>0</v>
      </c>
      <c r="L51">
        <f t="shared" si="17"/>
        <v>0</v>
      </c>
      <c r="M51">
        <f t="shared" si="17"/>
        <v>0</v>
      </c>
      <c r="N51">
        <f t="shared" si="17"/>
        <v>0</v>
      </c>
      <c r="O51">
        <f>SUMIFS('EPA Data'!$K:$K,'EPA Data'!$D:$D,'Country Selector'!$A$2,'EPA Data'!$L:$L,"f-gas substitution",'EPA Data'!$C:$C,O$24,'EPA Data'!$G:$G,"&gt;="&amp;$H51,'EPA Data'!$G:$G,"&lt;"&amp;$I51)+SUMIFS('EPA Data'!$K:$K,'EPA Data'!$D:$D,'Country Selector'!$A$2,'EPA Data'!$L:$L,"f-gas destruction",'EPA Data'!$C:$C,O$24,'EPA Data'!$G:$G,"&gt;="&amp;$H51,'EPA Data'!$G:$G,"&lt;"&amp;$I51)+SUMIFS('EPA Data'!$K:$K,'EPA Data'!$D:$D,'Country Selector'!$A$2,'EPA Data'!$L:$L,"f-gas recovery and recycling",'EPA Data'!$C:$C,O$24,'EPA Data'!$G:$G,"&gt;="&amp;$H51,'EPA Data'!$G:$G,"&lt;"&amp;$I51)+SUMIFS('EPA Data'!$K:$K,'EPA Data'!$D:$D,'Country Selector'!$A$2,'EPA Data'!$L:$L,"chemicals - F-gas inspection maintenance retrofitting",'EPA Data'!$C:$C,O$24,'EPA Data'!$G:$G,"&gt;="&amp;$H51,'EPA Data'!$G:$G,"&lt;"&amp;$I51)++SUMIFS('EPA Data'!$K:$K,'EPA Data'!$D:$D,'Country Selector'!$A$2,'EPA Data'!$L:$L,"other metals - F-gas inspection maintenance retrofitting",'EPA Data'!$C:$C,O$24,'EPA Data'!$G:$G,"&gt;="&amp;$H51,'EPA Data'!$G:$G,"&lt;"&amp;$I51)</f>
        <v>0</v>
      </c>
      <c r="P51">
        <f t="shared" si="18"/>
        <v>0</v>
      </c>
      <c r="Q51">
        <f t="shared" si="18"/>
        <v>0</v>
      </c>
      <c r="R51">
        <f t="shared" si="18"/>
        <v>0</v>
      </c>
      <c r="S51">
        <f t="shared" si="18"/>
        <v>0</v>
      </c>
      <c r="T51">
        <f>SUMIFS('EPA Data'!$K:$K,'EPA Data'!$D:$D,'Country Selector'!$A$2,'EPA Data'!$L:$L,"f-gas substitution",'EPA Data'!$C:$C,T$24,'EPA Data'!$G:$G,"&gt;="&amp;$H51,'EPA Data'!$G:$G,"&lt;"&amp;$I51)+SUMIFS('EPA Data'!$K:$K,'EPA Data'!$D:$D,'Country Selector'!$A$2,'EPA Data'!$L:$L,"f-gas destruction",'EPA Data'!$C:$C,T$24,'EPA Data'!$G:$G,"&gt;="&amp;$H51,'EPA Data'!$G:$G,"&lt;"&amp;$I51)+SUMIFS('EPA Data'!$K:$K,'EPA Data'!$D:$D,'Country Selector'!$A$2,'EPA Data'!$L:$L,"f-gas recovery and recycling",'EPA Data'!$C:$C,T$24,'EPA Data'!$G:$G,"&gt;="&amp;$H51,'EPA Data'!$G:$G,"&lt;"&amp;$I51)+SUMIFS('EPA Data'!$K:$K,'EPA Data'!$D:$D,'Country Selector'!$A$2,'EPA Data'!$L:$L,"chemicals - F-gas inspection maintenance retrofitting",'EPA Data'!$C:$C,T$24,'EPA Data'!$G:$G,"&gt;="&amp;$H51,'EPA Data'!$G:$G,"&lt;"&amp;$I51)++SUMIFS('EPA Data'!$K:$K,'EPA Data'!$D:$D,'Country Selector'!$A$2,'EPA Data'!$L:$L,"other metals - F-gas inspection maintenance retrofitting",'EPA Data'!$C:$C,T$24,'EPA Data'!$G:$G,"&gt;="&amp;$H51,'EPA Data'!$G:$G,"&lt;"&amp;$I51)</f>
        <v>0</v>
      </c>
      <c r="U51">
        <f t="shared" si="19"/>
        <v>0</v>
      </c>
      <c r="V51">
        <f t="shared" si="19"/>
        <v>0</v>
      </c>
      <c r="W51">
        <f t="shared" si="19"/>
        <v>0</v>
      </c>
      <c r="X51">
        <f t="shared" si="19"/>
        <v>0</v>
      </c>
      <c r="Y51">
        <f>SUMIFS('EPA Data'!$K:$K,'EPA Data'!$D:$D,'Country Selector'!$A$2,'EPA Data'!$L:$L,"f-gas substitution",'EPA Data'!$C:$C,Y$24,'EPA Data'!$G:$G,"&gt;="&amp;$H51,'EPA Data'!$G:$G,"&lt;"&amp;$I51)+SUMIFS('EPA Data'!$K:$K,'EPA Data'!$D:$D,'Country Selector'!$A$2,'EPA Data'!$L:$L,"f-gas destruction",'EPA Data'!$C:$C,Y$24,'EPA Data'!$G:$G,"&gt;="&amp;$H51,'EPA Data'!$G:$G,"&lt;"&amp;$I51)+SUMIFS('EPA Data'!$K:$K,'EPA Data'!$D:$D,'Country Selector'!$A$2,'EPA Data'!$L:$L,"f-gas recovery and recycling",'EPA Data'!$C:$C,Y$24,'EPA Data'!$G:$G,"&gt;="&amp;$H51,'EPA Data'!$G:$G,"&lt;"&amp;$I51)+SUMIFS('EPA Data'!$K:$K,'EPA Data'!$D:$D,'Country Selector'!$A$2,'EPA Data'!$L:$L,"chemicals - F-gas inspection maintenance retrofitting",'EPA Data'!$C:$C,Y$24,'EPA Data'!$G:$G,"&gt;="&amp;$H51,'EPA Data'!$G:$G,"&lt;"&amp;$I51)++SUMIFS('EPA Data'!$K:$K,'EPA Data'!$D:$D,'Country Selector'!$A$2,'EPA Data'!$L:$L,"other metals - F-gas inspection maintenance retrofitting",'EPA Data'!$C:$C,Y$24,'EPA Data'!$G:$G,"&gt;="&amp;$H51,'EPA Data'!$G:$G,"&lt;"&amp;$I51)</f>
        <v>0</v>
      </c>
      <c r="Z51">
        <f t="shared" si="20"/>
        <v>0</v>
      </c>
      <c r="AA51">
        <f t="shared" si="20"/>
        <v>0</v>
      </c>
      <c r="AB51">
        <f t="shared" si="20"/>
        <v>0</v>
      </c>
      <c r="AC51">
        <f t="shared" si="20"/>
        <v>0</v>
      </c>
      <c r="AD51">
        <f>SUMIFS('EPA Data'!$K:$K,'EPA Data'!$D:$D,'Country Selector'!$A$2,'EPA Data'!$L:$L,"f-gas substitution",'EPA Data'!$C:$C,AD$24,'EPA Data'!$G:$G,"&gt;="&amp;$H51,'EPA Data'!$G:$G,"&lt;"&amp;$I51)+SUMIFS('EPA Data'!$K:$K,'EPA Data'!$D:$D,'Country Selector'!$A$2,'EPA Data'!$L:$L,"f-gas destruction",'EPA Data'!$C:$C,AD$24,'EPA Data'!$G:$G,"&gt;="&amp;$H51,'EPA Data'!$G:$G,"&lt;"&amp;$I51)+SUMIFS('EPA Data'!$K:$K,'EPA Data'!$D:$D,'Country Selector'!$A$2,'EPA Data'!$L:$L,"f-gas recovery and recycling",'EPA Data'!$C:$C,AD$24,'EPA Data'!$G:$G,"&gt;="&amp;$H51,'EPA Data'!$G:$G,"&lt;"&amp;$I51)+SUMIFS('EPA Data'!$K:$K,'EPA Data'!$D:$D,'Country Selector'!$A$2,'EPA Data'!$L:$L,"chemicals - F-gas inspection maintenance retrofitting",'EPA Data'!$C:$C,AD$24,'EPA Data'!$G:$G,"&gt;="&amp;$H51,'EPA Data'!$G:$G,"&lt;"&amp;$I51)++SUMIFS('EPA Data'!$K:$K,'EPA Data'!$D:$D,'Country Selector'!$A$2,'EPA Data'!$L:$L,"other metals - F-gas inspection maintenance retrofitting",'EPA Data'!$C:$C,AD$24,'EPA Data'!$G:$G,"&gt;="&amp;$H51,'EPA Data'!$G:$G,"&lt;"&amp;$I51)</f>
        <v>0</v>
      </c>
      <c r="AE51">
        <f t="shared" si="21"/>
        <v>0</v>
      </c>
      <c r="AF51">
        <f t="shared" si="21"/>
        <v>0</v>
      </c>
      <c r="AG51">
        <f t="shared" si="21"/>
        <v>0</v>
      </c>
      <c r="AH51">
        <f t="shared" si="21"/>
        <v>0</v>
      </c>
      <c r="AI51">
        <f>SUMIFS('EPA Data'!$K:$K,'EPA Data'!$D:$D,'Country Selector'!$A$2,'EPA Data'!$L:$L,"f-gas substitution",'EPA Data'!$C:$C,AI$24,'EPA Data'!$G:$G,"&gt;="&amp;$H51,'EPA Data'!$G:$G,"&lt;"&amp;$I51)+SUMIFS('EPA Data'!$K:$K,'EPA Data'!$D:$D,'Country Selector'!$A$2,'EPA Data'!$L:$L,"f-gas destruction",'EPA Data'!$C:$C,AI$24,'EPA Data'!$G:$G,"&gt;="&amp;$H51,'EPA Data'!$G:$G,"&lt;"&amp;$I51)+SUMIFS('EPA Data'!$K:$K,'EPA Data'!$D:$D,'Country Selector'!$A$2,'EPA Data'!$L:$L,"f-gas recovery and recycling",'EPA Data'!$C:$C,AI$24,'EPA Data'!$G:$G,"&gt;="&amp;$H51,'EPA Data'!$G:$G,"&lt;"&amp;$I51)+SUMIFS('EPA Data'!$K:$K,'EPA Data'!$D:$D,'Country Selector'!$A$2,'EPA Data'!$L:$L,"chemicals - F-gas inspection maintenance retrofitting",'EPA Data'!$C:$C,AI$24,'EPA Data'!$G:$G,"&gt;="&amp;$H51,'EPA Data'!$G:$G,"&lt;"&amp;$I51)++SUMIFS('EPA Data'!$K:$K,'EPA Data'!$D:$D,'Country Selector'!$A$2,'EPA Data'!$L:$L,"other metals - F-gas inspection maintenance retrofitting",'EPA Data'!$C:$C,AI$24,'EPA Data'!$G:$G,"&gt;="&amp;$H51,'EPA Data'!$G:$G,"&lt;"&amp;$I51)</f>
        <v>0</v>
      </c>
      <c r="AJ51">
        <f t="shared" si="22"/>
        <v>0</v>
      </c>
      <c r="AK51">
        <f t="shared" si="22"/>
        <v>0</v>
      </c>
      <c r="AL51">
        <f t="shared" si="22"/>
        <v>0</v>
      </c>
      <c r="AM51">
        <f t="shared" si="22"/>
        <v>0</v>
      </c>
      <c r="AN51">
        <f>SUMIFS('EPA Data'!$K:$K,'EPA Data'!$D:$D,'Country Selector'!$A$2,'EPA Data'!$L:$L,"f-gas substitution",'EPA Data'!$C:$C,AN$24,'EPA Data'!$G:$G,"&gt;="&amp;$H51,'EPA Data'!$G:$G,"&lt;"&amp;$I51)+SUMIFS('EPA Data'!$K:$K,'EPA Data'!$D:$D,'Country Selector'!$A$2,'EPA Data'!$L:$L,"f-gas destruction",'EPA Data'!$C:$C,AN$24,'EPA Data'!$G:$G,"&gt;="&amp;$H51,'EPA Data'!$G:$G,"&lt;"&amp;$I51)+SUMIFS('EPA Data'!$K:$K,'EPA Data'!$D:$D,'Country Selector'!$A$2,'EPA Data'!$L:$L,"f-gas recovery and recycling",'EPA Data'!$C:$C,AN$24,'EPA Data'!$G:$G,"&gt;="&amp;$H51,'EPA Data'!$G:$G,"&lt;"&amp;$I51)+SUMIFS('EPA Data'!$K:$K,'EPA Data'!$D:$D,'Country Selector'!$A$2,'EPA Data'!$L:$L,"chemicals - F-gas inspection maintenance retrofitting",'EPA Data'!$C:$C,AN$24,'EPA Data'!$G:$G,"&gt;="&amp;$H51,'EPA Data'!$G:$G,"&lt;"&amp;$I51)++SUMIFS('EPA Data'!$K:$K,'EPA Data'!$D:$D,'Country Selector'!$A$2,'EPA Data'!$L:$L,"other metals - F-gas inspection maintenance retrofitting",'EPA Data'!$C:$C,AN$24,'EPA Data'!$G:$G,"&gt;="&amp;$H51,'EPA Data'!$G:$G,"&lt;"&amp;$I51)</f>
        <v>0</v>
      </c>
      <c r="AO51">
        <f t="shared" si="23"/>
        <v>0</v>
      </c>
      <c r="AP51">
        <f t="shared" si="23"/>
        <v>0</v>
      </c>
      <c r="AQ51">
        <f t="shared" si="23"/>
        <v>0</v>
      </c>
      <c r="AR51">
        <f t="shared" si="23"/>
        <v>0</v>
      </c>
      <c r="AS51">
        <f>SUMIFS('EPA Data'!$K:$K,'EPA Data'!$D:$D,'Country Selector'!$A$2,'EPA Data'!$L:$L,"f-gas substitution",'EPA Data'!$C:$C,AS$24,'EPA Data'!$G:$G,"&gt;="&amp;$H51,'EPA Data'!$G:$G,"&lt;"&amp;$I51)+SUMIFS('EPA Data'!$K:$K,'EPA Data'!$D:$D,'Country Selector'!$A$2,'EPA Data'!$L:$L,"f-gas destruction",'EPA Data'!$C:$C,AS$24,'EPA Data'!$G:$G,"&gt;="&amp;$H51,'EPA Data'!$G:$G,"&lt;"&amp;$I51)+SUMIFS('EPA Data'!$K:$K,'EPA Data'!$D:$D,'Country Selector'!$A$2,'EPA Data'!$L:$L,"f-gas recovery and recycling",'EPA Data'!$C:$C,AS$24,'EPA Data'!$G:$G,"&gt;="&amp;$H51,'EPA Data'!$G:$G,"&lt;"&amp;$I51)+SUMIFS('EPA Data'!$K:$K,'EPA Data'!$D:$D,'Country Selector'!$A$2,'EPA Data'!$L:$L,"chemicals - F-gas inspection maintenance retrofitting",'EPA Data'!$C:$C,AS$24,'EPA Data'!$G:$G,"&gt;="&amp;$H51,'EPA Data'!$G:$G,"&lt;"&amp;$I51)++SUMIFS('EPA Data'!$K:$K,'EPA Data'!$D:$D,'Country Selector'!$A$2,'EPA Data'!$L:$L,"other metals - F-gas inspection maintenance retrofitting",'EPA Data'!$C:$C,AS$24,'EPA Data'!$G:$G,"&gt;="&amp;$H51,'EPA Data'!$G:$G,"&lt;"&amp;$I51)</f>
        <v>0</v>
      </c>
    </row>
    <row r="52" spans="1:45" x14ac:dyDescent="0.35">
      <c r="A52" t="s">
        <v>964</v>
      </c>
      <c r="C52" t="s">
        <v>1165</v>
      </c>
      <c r="D52" t="s">
        <v>644</v>
      </c>
      <c r="E52">
        <v>2024</v>
      </c>
      <c r="F52">
        <v>0.35</v>
      </c>
      <c r="H52" s="15">
        <f t="shared" si="16"/>
        <v>-40</v>
      </c>
      <c r="I52" s="16">
        <f t="shared" si="24"/>
        <v>-30</v>
      </c>
      <c r="J52">
        <f>SUMIFS('EPA Data'!$K:$K,'EPA Data'!$D:$D,'Country Selector'!$A$2,'EPA Data'!$L:$L,"f-gas substitution",'EPA Data'!$C:$C,J$24,'EPA Data'!$G:$G,"&gt;="&amp;$H52,'EPA Data'!$G:$G,"&lt;"&amp;$I52)+SUMIFS('EPA Data'!$K:$K,'EPA Data'!$D:$D,'Country Selector'!$A$2,'EPA Data'!$L:$L,"f-gas destruction",'EPA Data'!$C:$C,J$24,'EPA Data'!$G:$G,"&gt;="&amp;$H52,'EPA Data'!$G:$G,"&lt;"&amp;$I52)+SUMIFS('EPA Data'!$K:$K,'EPA Data'!$D:$D,'Country Selector'!$A$2,'EPA Data'!$L:$L,"f-gas recovery and recycling",'EPA Data'!$C:$C,J$24,'EPA Data'!$G:$G,"&gt;="&amp;$H52,'EPA Data'!$G:$G,"&lt;"&amp;$I52)+SUMIFS('EPA Data'!$K:$K,'EPA Data'!$D:$D,'Country Selector'!$A$2,'EPA Data'!$L:$L,"chemicals - F-gas inspection maintenance retrofitting",'EPA Data'!$C:$C,J$24,'EPA Data'!$G:$G,"&gt;="&amp;$H52,'EPA Data'!$G:$G,"&lt;"&amp;$I52)++SUMIFS('EPA Data'!$K:$K,'EPA Data'!$D:$D,'Country Selector'!$A$2,'EPA Data'!$L:$L,"other metals - F-gas inspection maintenance retrofitting",'EPA Data'!$C:$C,J$24,'EPA Data'!$G:$G,"&gt;="&amp;$H52,'EPA Data'!$G:$G,"&lt;"&amp;$I52)</f>
        <v>0</v>
      </c>
      <c r="K52">
        <f t="shared" si="17"/>
        <v>0</v>
      </c>
      <c r="L52">
        <f t="shared" si="17"/>
        <v>0</v>
      </c>
      <c r="M52">
        <f t="shared" si="17"/>
        <v>0</v>
      </c>
      <c r="N52">
        <f t="shared" si="17"/>
        <v>0</v>
      </c>
      <c r="O52">
        <f>SUMIFS('EPA Data'!$K:$K,'EPA Data'!$D:$D,'Country Selector'!$A$2,'EPA Data'!$L:$L,"f-gas substitution",'EPA Data'!$C:$C,O$24,'EPA Data'!$G:$G,"&gt;="&amp;$H52,'EPA Data'!$G:$G,"&lt;"&amp;$I52)+SUMIFS('EPA Data'!$K:$K,'EPA Data'!$D:$D,'Country Selector'!$A$2,'EPA Data'!$L:$L,"f-gas destruction",'EPA Data'!$C:$C,O$24,'EPA Data'!$G:$G,"&gt;="&amp;$H52,'EPA Data'!$G:$G,"&lt;"&amp;$I52)+SUMIFS('EPA Data'!$K:$K,'EPA Data'!$D:$D,'Country Selector'!$A$2,'EPA Data'!$L:$L,"f-gas recovery and recycling",'EPA Data'!$C:$C,O$24,'EPA Data'!$G:$G,"&gt;="&amp;$H52,'EPA Data'!$G:$G,"&lt;"&amp;$I52)+SUMIFS('EPA Data'!$K:$K,'EPA Data'!$D:$D,'Country Selector'!$A$2,'EPA Data'!$L:$L,"chemicals - F-gas inspection maintenance retrofitting",'EPA Data'!$C:$C,O$24,'EPA Data'!$G:$G,"&gt;="&amp;$H52,'EPA Data'!$G:$G,"&lt;"&amp;$I52)++SUMIFS('EPA Data'!$K:$K,'EPA Data'!$D:$D,'Country Selector'!$A$2,'EPA Data'!$L:$L,"other metals - F-gas inspection maintenance retrofitting",'EPA Data'!$C:$C,O$24,'EPA Data'!$G:$G,"&gt;="&amp;$H52,'EPA Data'!$G:$G,"&lt;"&amp;$I52)</f>
        <v>0</v>
      </c>
      <c r="P52">
        <f t="shared" si="18"/>
        <v>0</v>
      </c>
      <c r="Q52">
        <f t="shared" si="18"/>
        <v>0</v>
      </c>
      <c r="R52">
        <f t="shared" si="18"/>
        <v>0</v>
      </c>
      <c r="S52">
        <f t="shared" si="18"/>
        <v>0</v>
      </c>
      <c r="T52">
        <f>SUMIFS('EPA Data'!$K:$K,'EPA Data'!$D:$D,'Country Selector'!$A$2,'EPA Data'!$L:$L,"f-gas substitution",'EPA Data'!$C:$C,T$24,'EPA Data'!$G:$G,"&gt;="&amp;$H52,'EPA Data'!$G:$G,"&lt;"&amp;$I52)+SUMIFS('EPA Data'!$K:$K,'EPA Data'!$D:$D,'Country Selector'!$A$2,'EPA Data'!$L:$L,"f-gas destruction",'EPA Data'!$C:$C,T$24,'EPA Data'!$G:$G,"&gt;="&amp;$H52,'EPA Data'!$G:$G,"&lt;"&amp;$I52)+SUMIFS('EPA Data'!$K:$K,'EPA Data'!$D:$D,'Country Selector'!$A$2,'EPA Data'!$L:$L,"f-gas recovery and recycling",'EPA Data'!$C:$C,T$24,'EPA Data'!$G:$G,"&gt;="&amp;$H52,'EPA Data'!$G:$G,"&lt;"&amp;$I52)+SUMIFS('EPA Data'!$K:$K,'EPA Data'!$D:$D,'Country Selector'!$A$2,'EPA Data'!$L:$L,"chemicals - F-gas inspection maintenance retrofitting",'EPA Data'!$C:$C,T$24,'EPA Data'!$G:$G,"&gt;="&amp;$H52,'EPA Data'!$G:$G,"&lt;"&amp;$I52)++SUMIFS('EPA Data'!$K:$K,'EPA Data'!$D:$D,'Country Selector'!$A$2,'EPA Data'!$L:$L,"other metals - F-gas inspection maintenance retrofitting",'EPA Data'!$C:$C,T$24,'EPA Data'!$G:$G,"&gt;="&amp;$H52,'EPA Data'!$G:$G,"&lt;"&amp;$I52)</f>
        <v>0</v>
      </c>
      <c r="U52">
        <f t="shared" si="19"/>
        <v>0</v>
      </c>
      <c r="V52">
        <f t="shared" si="19"/>
        <v>0</v>
      </c>
      <c r="W52">
        <f t="shared" si="19"/>
        <v>0</v>
      </c>
      <c r="X52">
        <f t="shared" si="19"/>
        <v>0</v>
      </c>
      <c r="Y52">
        <f>SUMIFS('EPA Data'!$K:$K,'EPA Data'!$D:$D,'Country Selector'!$A$2,'EPA Data'!$L:$L,"f-gas substitution",'EPA Data'!$C:$C,Y$24,'EPA Data'!$G:$G,"&gt;="&amp;$H52,'EPA Data'!$G:$G,"&lt;"&amp;$I52)+SUMIFS('EPA Data'!$K:$K,'EPA Data'!$D:$D,'Country Selector'!$A$2,'EPA Data'!$L:$L,"f-gas destruction",'EPA Data'!$C:$C,Y$24,'EPA Data'!$G:$G,"&gt;="&amp;$H52,'EPA Data'!$G:$G,"&lt;"&amp;$I52)+SUMIFS('EPA Data'!$K:$K,'EPA Data'!$D:$D,'Country Selector'!$A$2,'EPA Data'!$L:$L,"f-gas recovery and recycling",'EPA Data'!$C:$C,Y$24,'EPA Data'!$G:$G,"&gt;="&amp;$H52,'EPA Data'!$G:$G,"&lt;"&amp;$I52)+SUMIFS('EPA Data'!$K:$K,'EPA Data'!$D:$D,'Country Selector'!$A$2,'EPA Data'!$L:$L,"chemicals - F-gas inspection maintenance retrofitting",'EPA Data'!$C:$C,Y$24,'EPA Data'!$G:$G,"&gt;="&amp;$H52,'EPA Data'!$G:$G,"&lt;"&amp;$I52)++SUMIFS('EPA Data'!$K:$K,'EPA Data'!$D:$D,'Country Selector'!$A$2,'EPA Data'!$L:$L,"other metals - F-gas inspection maintenance retrofitting",'EPA Data'!$C:$C,Y$24,'EPA Data'!$G:$G,"&gt;="&amp;$H52,'EPA Data'!$G:$G,"&lt;"&amp;$I52)</f>
        <v>0</v>
      </c>
      <c r="Z52">
        <f t="shared" si="20"/>
        <v>0</v>
      </c>
      <c r="AA52">
        <f t="shared" si="20"/>
        <v>0</v>
      </c>
      <c r="AB52">
        <f t="shared" si="20"/>
        <v>0</v>
      </c>
      <c r="AC52">
        <f t="shared" si="20"/>
        <v>0</v>
      </c>
      <c r="AD52">
        <f>SUMIFS('EPA Data'!$K:$K,'EPA Data'!$D:$D,'Country Selector'!$A$2,'EPA Data'!$L:$L,"f-gas substitution",'EPA Data'!$C:$C,AD$24,'EPA Data'!$G:$G,"&gt;="&amp;$H52,'EPA Data'!$G:$G,"&lt;"&amp;$I52)+SUMIFS('EPA Data'!$K:$K,'EPA Data'!$D:$D,'Country Selector'!$A$2,'EPA Data'!$L:$L,"f-gas destruction",'EPA Data'!$C:$C,AD$24,'EPA Data'!$G:$G,"&gt;="&amp;$H52,'EPA Data'!$G:$G,"&lt;"&amp;$I52)+SUMIFS('EPA Data'!$K:$K,'EPA Data'!$D:$D,'Country Selector'!$A$2,'EPA Data'!$L:$L,"f-gas recovery and recycling",'EPA Data'!$C:$C,AD$24,'EPA Data'!$G:$G,"&gt;="&amp;$H52,'EPA Data'!$G:$G,"&lt;"&amp;$I52)+SUMIFS('EPA Data'!$K:$K,'EPA Data'!$D:$D,'Country Selector'!$A$2,'EPA Data'!$L:$L,"chemicals - F-gas inspection maintenance retrofitting",'EPA Data'!$C:$C,AD$24,'EPA Data'!$G:$G,"&gt;="&amp;$H52,'EPA Data'!$G:$G,"&lt;"&amp;$I52)++SUMIFS('EPA Data'!$K:$K,'EPA Data'!$D:$D,'Country Selector'!$A$2,'EPA Data'!$L:$L,"other metals - F-gas inspection maintenance retrofitting",'EPA Data'!$C:$C,AD$24,'EPA Data'!$G:$G,"&gt;="&amp;$H52,'EPA Data'!$G:$G,"&lt;"&amp;$I52)</f>
        <v>0</v>
      </c>
      <c r="AE52">
        <f t="shared" si="21"/>
        <v>0</v>
      </c>
      <c r="AF52">
        <f t="shared" si="21"/>
        <v>0</v>
      </c>
      <c r="AG52">
        <f t="shared" si="21"/>
        <v>0</v>
      </c>
      <c r="AH52">
        <f t="shared" si="21"/>
        <v>0</v>
      </c>
      <c r="AI52">
        <f>SUMIFS('EPA Data'!$K:$K,'EPA Data'!$D:$D,'Country Selector'!$A$2,'EPA Data'!$L:$L,"f-gas substitution",'EPA Data'!$C:$C,AI$24,'EPA Data'!$G:$G,"&gt;="&amp;$H52,'EPA Data'!$G:$G,"&lt;"&amp;$I52)+SUMIFS('EPA Data'!$K:$K,'EPA Data'!$D:$D,'Country Selector'!$A$2,'EPA Data'!$L:$L,"f-gas destruction",'EPA Data'!$C:$C,AI$24,'EPA Data'!$G:$G,"&gt;="&amp;$H52,'EPA Data'!$G:$G,"&lt;"&amp;$I52)+SUMIFS('EPA Data'!$K:$K,'EPA Data'!$D:$D,'Country Selector'!$A$2,'EPA Data'!$L:$L,"f-gas recovery and recycling",'EPA Data'!$C:$C,AI$24,'EPA Data'!$G:$G,"&gt;="&amp;$H52,'EPA Data'!$G:$G,"&lt;"&amp;$I52)+SUMIFS('EPA Data'!$K:$K,'EPA Data'!$D:$D,'Country Selector'!$A$2,'EPA Data'!$L:$L,"chemicals - F-gas inspection maintenance retrofitting",'EPA Data'!$C:$C,AI$24,'EPA Data'!$G:$G,"&gt;="&amp;$H52,'EPA Data'!$G:$G,"&lt;"&amp;$I52)++SUMIFS('EPA Data'!$K:$K,'EPA Data'!$D:$D,'Country Selector'!$A$2,'EPA Data'!$L:$L,"other metals - F-gas inspection maintenance retrofitting",'EPA Data'!$C:$C,AI$24,'EPA Data'!$G:$G,"&gt;="&amp;$H52,'EPA Data'!$G:$G,"&lt;"&amp;$I52)</f>
        <v>0</v>
      </c>
      <c r="AJ52">
        <f t="shared" si="22"/>
        <v>0</v>
      </c>
      <c r="AK52">
        <f t="shared" si="22"/>
        <v>0</v>
      </c>
      <c r="AL52">
        <f t="shared" si="22"/>
        <v>0</v>
      </c>
      <c r="AM52">
        <f t="shared" si="22"/>
        <v>0</v>
      </c>
      <c r="AN52">
        <f>SUMIFS('EPA Data'!$K:$K,'EPA Data'!$D:$D,'Country Selector'!$A$2,'EPA Data'!$L:$L,"f-gas substitution",'EPA Data'!$C:$C,AN$24,'EPA Data'!$G:$G,"&gt;="&amp;$H52,'EPA Data'!$G:$G,"&lt;"&amp;$I52)+SUMIFS('EPA Data'!$K:$K,'EPA Data'!$D:$D,'Country Selector'!$A$2,'EPA Data'!$L:$L,"f-gas destruction",'EPA Data'!$C:$C,AN$24,'EPA Data'!$G:$G,"&gt;="&amp;$H52,'EPA Data'!$G:$G,"&lt;"&amp;$I52)+SUMIFS('EPA Data'!$K:$K,'EPA Data'!$D:$D,'Country Selector'!$A$2,'EPA Data'!$L:$L,"f-gas recovery and recycling",'EPA Data'!$C:$C,AN$24,'EPA Data'!$G:$G,"&gt;="&amp;$H52,'EPA Data'!$G:$G,"&lt;"&amp;$I52)+SUMIFS('EPA Data'!$K:$K,'EPA Data'!$D:$D,'Country Selector'!$A$2,'EPA Data'!$L:$L,"chemicals - F-gas inspection maintenance retrofitting",'EPA Data'!$C:$C,AN$24,'EPA Data'!$G:$G,"&gt;="&amp;$H52,'EPA Data'!$G:$G,"&lt;"&amp;$I52)++SUMIFS('EPA Data'!$K:$K,'EPA Data'!$D:$D,'Country Selector'!$A$2,'EPA Data'!$L:$L,"other metals - F-gas inspection maintenance retrofitting",'EPA Data'!$C:$C,AN$24,'EPA Data'!$G:$G,"&gt;="&amp;$H52,'EPA Data'!$G:$G,"&lt;"&amp;$I52)</f>
        <v>0</v>
      </c>
      <c r="AO52">
        <f t="shared" si="23"/>
        <v>0</v>
      </c>
      <c r="AP52">
        <f t="shared" si="23"/>
        <v>0</v>
      </c>
      <c r="AQ52">
        <f t="shared" si="23"/>
        <v>0</v>
      </c>
      <c r="AR52">
        <f t="shared" si="23"/>
        <v>0</v>
      </c>
      <c r="AS52">
        <f>SUMIFS('EPA Data'!$K:$K,'EPA Data'!$D:$D,'Country Selector'!$A$2,'EPA Data'!$L:$L,"f-gas substitution",'EPA Data'!$C:$C,AS$24,'EPA Data'!$G:$G,"&gt;="&amp;$H52,'EPA Data'!$G:$G,"&lt;"&amp;$I52)+SUMIFS('EPA Data'!$K:$K,'EPA Data'!$D:$D,'Country Selector'!$A$2,'EPA Data'!$L:$L,"f-gas destruction",'EPA Data'!$C:$C,AS$24,'EPA Data'!$G:$G,"&gt;="&amp;$H52,'EPA Data'!$G:$G,"&lt;"&amp;$I52)+SUMIFS('EPA Data'!$K:$K,'EPA Data'!$D:$D,'Country Selector'!$A$2,'EPA Data'!$L:$L,"f-gas recovery and recycling",'EPA Data'!$C:$C,AS$24,'EPA Data'!$G:$G,"&gt;="&amp;$H52,'EPA Data'!$G:$G,"&lt;"&amp;$I52)+SUMIFS('EPA Data'!$K:$K,'EPA Data'!$D:$D,'Country Selector'!$A$2,'EPA Data'!$L:$L,"chemicals - F-gas inspection maintenance retrofitting",'EPA Data'!$C:$C,AS$24,'EPA Data'!$G:$G,"&gt;="&amp;$H52,'EPA Data'!$G:$G,"&lt;"&amp;$I52)++SUMIFS('EPA Data'!$K:$K,'EPA Data'!$D:$D,'Country Selector'!$A$2,'EPA Data'!$L:$L,"other metals - F-gas inspection maintenance retrofitting",'EPA Data'!$C:$C,AS$24,'EPA Data'!$G:$G,"&gt;="&amp;$H52,'EPA Data'!$G:$G,"&lt;"&amp;$I52)</f>
        <v>0</v>
      </c>
    </row>
    <row r="53" spans="1:45" x14ac:dyDescent="0.35">
      <c r="A53" t="s">
        <v>964</v>
      </c>
      <c r="C53" t="s">
        <v>1165</v>
      </c>
      <c r="D53" t="s">
        <v>644</v>
      </c>
      <c r="E53">
        <v>2025</v>
      </c>
      <c r="F53">
        <v>0.36</v>
      </c>
      <c r="H53" s="15">
        <f t="shared" si="16"/>
        <v>-30</v>
      </c>
      <c r="I53" s="16">
        <f t="shared" si="24"/>
        <v>-20</v>
      </c>
      <c r="J53">
        <f>SUMIFS('EPA Data'!$K:$K,'EPA Data'!$D:$D,'Country Selector'!$A$2,'EPA Data'!$L:$L,"f-gas substitution",'EPA Data'!$C:$C,J$24,'EPA Data'!$G:$G,"&gt;="&amp;$H53,'EPA Data'!$G:$G,"&lt;"&amp;$I53)+SUMIFS('EPA Data'!$K:$K,'EPA Data'!$D:$D,'Country Selector'!$A$2,'EPA Data'!$L:$L,"f-gas destruction",'EPA Data'!$C:$C,J$24,'EPA Data'!$G:$G,"&gt;="&amp;$H53,'EPA Data'!$G:$G,"&lt;"&amp;$I53)+SUMIFS('EPA Data'!$K:$K,'EPA Data'!$D:$D,'Country Selector'!$A$2,'EPA Data'!$L:$L,"f-gas recovery and recycling",'EPA Data'!$C:$C,J$24,'EPA Data'!$G:$G,"&gt;="&amp;$H53,'EPA Data'!$G:$G,"&lt;"&amp;$I53)+SUMIFS('EPA Data'!$K:$K,'EPA Data'!$D:$D,'Country Selector'!$A$2,'EPA Data'!$L:$L,"chemicals - F-gas inspection maintenance retrofitting",'EPA Data'!$C:$C,J$24,'EPA Data'!$G:$G,"&gt;="&amp;$H53,'EPA Data'!$G:$G,"&lt;"&amp;$I53)++SUMIFS('EPA Data'!$K:$K,'EPA Data'!$D:$D,'Country Selector'!$A$2,'EPA Data'!$L:$L,"other metals - F-gas inspection maintenance retrofitting",'EPA Data'!$C:$C,J$24,'EPA Data'!$G:$G,"&gt;="&amp;$H53,'EPA Data'!$G:$G,"&lt;"&amp;$I53)</f>
        <v>0</v>
      </c>
      <c r="K53">
        <f t="shared" si="17"/>
        <v>0</v>
      </c>
      <c r="L53">
        <f t="shared" si="17"/>
        <v>0</v>
      </c>
      <c r="M53">
        <f t="shared" si="17"/>
        <v>0</v>
      </c>
      <c r="N53">
        <f t="shared" si="17"/>
        <v>0</v>
      </c>
      <c r="O53">
        <f>SUMIFS('EPA Data'!$K:$K,'EPA Data'!$D:$D,'Country Selector'!$A$2,'EPA Data'!$L:$L,"f-gas substitution",'EPA Data'!$C:$C,O$24,'EPA Data'!$G:$G,"&gt;="&amp;$H53,'EPA Data'!$G:$G,"&lt;"&amp;$I53)+SUMIFS('EPA Data'!$K:$K,'EPA Data'!$D:$D,'Country Selector'!$A$2,'EPA Data'!$L:$L,"f-gas destruction",'EPA Data'!$C:$C,O$24,'EPA Data'!$G:$G,"&gt;="&amp;$H53,'EPA Data'!$G:$G,"&lt;"&amp;$I53)+SUMIFS('EPA Data'!$K:$K,'EPA Data'!$D:$D,'Country Selector'!$A$2,'EPA Data'!$L:$L,"f-gas recovery and recycling",'EPA Data'!$C:$C,O$24,'EPA Data'!$G:$G,"&gt;="&amp;$H53,'EPA Data'!$G:$G,"&lt;"&amp;$I53)+SUMIFS('EPA Data'!$K:$K,'EPA Data'!$D:$D,'Country Selector'!$A$2,'EPA Data'!$L:$L,"chemicals - F-gas inspection maintenance retrofitting",'EPA Data'!$C:$C,O$24,'EPA Data'!$G:$G,"&gt;="&amp;$H53,'EPA Data'!$G:$G,"&lt;"&amp;$I53)++SUMIFS('EPA Data'!$K:$K,'EPA Data'!$D:$D,'Country Selector'!$A$2,'EPA Data'!$L:$L,"other metals - F-gas inspection maintenance retrofitting",'EPA Data'!$C:$C,O$24,'EPA Data'!$G:$G,"&gt;="&amp;$H53,'EPA Data'!$G:$G,"&lt;"&amp;$I53)</f>
        <v>0</v>
      </c>
      <c r="P53">
        <f t="shared" si="18"/>
        <v>0</v>
      </c>
      <c r="Q53">
        <f t="shared" si="18"/>
        <v>0</v>
      </c>
      <c r="R53">
        <f t="shared" si="18"/>
        <v>0</v>
      </c>
      <c r="S53">
        <f t="shared" si="18"/>
        <v>0</v>
      </c>
      <c r="T53">
        <f>SUMIFS('EPA Data'!$K:$K,'EPA Data'!$D:$D,'Country Selector'!$A$2,'EPA Data'!$L:$L,"f-gas substitution",'EPA Data'!$C:$C,T$24,'EPA Data'!$G:$G,"&gt;="&amp;$H53,'EPA Data'!$G:$G,"&lt;"&amp;$I53)+SUMIFS('EPA Data'!$K:$K,'EPA Data'!$D:$D,'Country Selector'!$A$2,'EPA Data'!$L:$L,"f-gas destruction",'EPA Data'!$C:$C,T$24,'EPA Data'!$G:$G,"&gt;="&amp;$H53,'EPA Data'!$G:$G,"&lt;"&amp;$I53)+SUMIFS('EPA Data'!$K:$K,'EPA Data'!$D:$D,'Country Selector'!$A$2,'EPA Data'!$L:$L,"f-gas recovery and recycling",'EPA Data'!$C:$C,T$24,'EPA Data'!$G:$G,"&gt;="&amp;$H53,'EPA Data'!$G:$G,"&lt;"&amp;$I53)+SUMIFS('EPA Data'!$K:$K,'EPA Data'!$D:$D,'Country Selector'!$A$2,'EPA Data'!$L:$L,"chemicals - F-gas inspection maintenance retrofitting",'EPA Data'!$C:$C,T$24,'EPA Data'!$G:$G,"&gt;="&amp;$H53,'EPA Data'!$G:$G,"&lt;"&amp;$I53)++SUMIFS('EPA Data'!$K:$K,'EPA Data'!$D:$D,'Country Selector'!$A$2,'EPA Data'!$L:$L,"other metals - F-gas inspection maintenance retrofitting",'EPA Data'!$C:$C,T$24,'EPA Data'!$G:$G,"&gt;="&amp;$H53,'EPA Data'!$G:$G,"&lt;"&amp;$I53)</f>
        <v>0</v>
      </c>
      <c r="U53">
        <f t="shared" si="19"/>
        <v>0</v>
      </c>
      <c r="V53">
        <f t="shared" si="19"/>
        <v>0</v>
      </c>
      <c r="W53">
        <f t="shared" si="19"/>
        <v>0</v>
      </c>
      <c r="X53">
        <f t="shared" si="19"/>
        <v>0</v>
      </c>
      <c r="Y53">
        <f>SUMIFS('EPA Data'!$K:$K,'EPA Data'!$D:$D,'Country Selector'!$A$2,'EPA Data'!$L:$L,"f-gas substitution",'EPA Data'!$C:$C,Y$24,'EPA Data'!$G:$G,"&gt;="&amp;$H53,'EPA Data'!$G:$G,"&lt;"&amp;$I53)+SUMIFS('EPA Data'!$K:$K,'EPA Data'!$D:$D,'Country Selector'!$A$2,'EPA Data'!$L:$L,"f-gas destruction",'EPA Data'!$C:$C,Y$24,'EPA Data'!$G:$G,"&gt;="&amp;$H53,'EPA Data'!$G:$G,"&lt;"&amp;$I53)+SUMIFS('EPA Data'!$K:$K,'EPA Data'!$D:$D,'Country Selector'!$A$2,'EPA Data'!$L:$L,"f-gas recovery and recycling",'EPA Data'!$C:$C,Y$24,'EPA Data'!$G:$G,"&gt;="&amp;$H53,'EPA Data'!$G:$G,"&lt;"&amp;$I53)+SUMIFS('EPA Data'!$K:$K,'EPA Data'!$D:$D,'Country Selector'!$A$2,'EPA Data'!$L:$L,"chemicals - F-gas inspection maintenance retrofitting",'EPA Data'!$C:$C,Y$24,'EPA Data'!$G:$G,"&gt;="&amp;$H53,'EPA Data'!$G:$G,"&lt;"&amp;$I53)++SUMIFS('EPA Data'!$K:$K,'EPA Data'!$D:$D,'Country Selector'!$A$2,'EPA Data'!$L:$L,"other metals - F-gas inspection maintenance retrofitting",'EPA Data'!$C:$C,Y$24,'EPA Data'!$G:$G,"&gt;="&amp;$H53,'EPA Data'!$G:$G,"&lt;"&amp;$I53)</f>
        <v>0</v>
      </c>
      <c r="Z53">
        <f t="shared" si="20"/>
        <v>0</v>
      </c>
      <c r="AA53">
        <f t="shared" si="20"/>
        <v>0</v>
      </c>
      <c r="AB53">
        <f t="shared" si="20"/>
        <v>0</v>
      </c>
      <c r="AC53">
        <f t="shared" si="20"/>
        <v>0</v>
      </c>
      <c r="AD53">
        <f>SUMIFS('EPA Data'!$K:$K,'EPA Data'!$D:$D,'Country Selector'!$A$2,'EPA Data'!$L:$L,"f-gas substitution",'EPA Data'!$C:$C,AD$24,'EPA Data'!$G:$G,"&gt;="&amp;$H53,'EPA Data'!$G:$G,"&lt;"&amp;$I53)+SUMIFS('EPA Data'!$K:$K,'EPA Data'!$D:$D,'Country Selector'!$A$2,'EPA Data'!$L:$L,"f-gas destruction",'EPA Data'!$C:$C,AD$24,'EPA Data'!$G:$G,"&gt;="&amp;$H53,'EPA Data'!$G:$G,"&lt;"&amp;$I53)+SUMIFS('EPA Data'!$K:$K,'EPA Data'!$D:$D,'Country Selector'!$A$2,'EPA Data'!$L:$L,"f-gas recovery and recycling",'EPA Data'!$C:$C,AD$24,'EPA Data'!$G:$G,"&gt;="&amp;$H53,'EPA Data'!$G:$G,"&lt;"&amp;$I53)+SUMIFS('EPA Data'!$K:$K,'EPA Data'!$D:$D,'Country Selector'!$A$2,'EPA Data'!$L:$L,"chemicals - F-gas inspection maintenance retrofitting",'EPA Data'!$C:$C,AD$24,'EPA Data'!$G:$G,"&gt;="&amp;$H53,'EPA Data'!$G:$G,"&lt;"&amp;$I53)++SUMIFS('EPA Data'!$K:$K,'EPA Data'!$D:$D,'Country Selector'!$A$2,'EPA Data'!$L:$L,"other metals - F-gas inspection maintenance retrofitting",'EPA Data'!$C:$C,AD$24,'EPA Data'!$G:$G,"&gt;="&amp;$H53,'EPA Data'!$G:$G,"&lt;"&amp;$I53)</f>
        <v>0</v>
      </c>
      <c r="AE53">
        <f t="shared" si="21"/>
        <v>0</v>
      </c>
      <c r="AF53">
        <f t="shared" si="21"/>
        <v>0</v>
      </c>
      <c r="AG53">
        <f t="shared" si="21"/>
        <v>0</v>
      </c>
      <c r="AH53">
        <f t="shared" si="21"/>
        <v>0</v>
      </c>
      <c r="AI53">
        <f>SUMIFS('EPA Data'!$K:$K,'EPA Data'!$D:$D,'Country Selector'!$A$2,'EPA Data'!$L:$L,"f-gas substitution",'EPA Data'!$C:$C,AI$24,'EPA Data'!$G:$G,"&gt;="&amp;$H53,'EPA Data'!$G:$G,"&lt;"&amp;$I53)+SUMIFS('EPA Data'!$K:$K,'EPA Data'!$D:$D,'Country Selector'!$A$2,'EPA Data'!$L:$L,"f-gas destruction",'EPA Data'!$C:$C,AI$24,'EPA Data'!$G:$G,"&gt;="&amp;$H53,'EPA Data'!$G:$G,"&lt;"&amp;$I53)+SUMIFS('EPA Data'!$K:$K,'EPA Data'!$D:$D,'Country Selector'!$A$2,'EPA Data'!$L:$L,"f-gas recovery and recycling",'EPA Data'!$C:$C,AI$24,'EPA Data'!$G:$G,"&gt;="&amp;$H53,'EPA Data'!$G:$G,"&lt;"&amp;$I53)+SUMIFS('EPA Data'!$K:$K,'EPA Data'!$D:$D,'Country Selector'!$A$2,'EPA Data'!$L:$L,"chemicals - F-gas inspection maintenance retrofitting",'EPA Data'!$C:$C,AI$24,'EPA Data'!$G:$G,"&gt;="&amp;$H53,'EPA Data'!$G:$G,"&lt;"&amp;$I53)++SUMIFS('EPA Data'!$K:$K,'EPA Data'!$D:$D,'Country Selector'!$A$2,'EPA Data'!$L:$L,"other metals - F-gas inspection maintenance retrofitting",'EPA Data'!$C:$C,AI$24,'EPA Data'!$G:$G,"&gt;="&amp;$H53,'EPA Data'!$G:$G,"&lt;"&amp;$I53)</f>
        <v>0</v>
      </c>
      <c r="AJ53">
        <f t="shared" si="22"/>
        <v>0</v>
      </c>
      <c r="AK53">
        <f t="shared" si="22"/>
        <v>0</v>
      </c>
      <c r="AL53">
        <f t="shared" si="22"/>
        <v>0</v>
      </c>
      <c r="AM53">
        <f t="shared" si="22"/>
        <v>0</v>
      </c>
      <c r="AN53">
        <f>SUMIFS('EPA Data'!$K:$K,'EPA Data'!$D:$D,'Country Selector'!$A$2,'EPA Data'!$L:$L,"f-gas substitution",'EPA Data'!$C:$C,AN$24,'EPA Data'!$G:$G,"&gt;="&amp;$H53,'EPA Data'!$G:$G,"&lt;"&amp;$I53)+SUMIFS('EPA Data'!$K:$K,'EPA Data'!$D:$D,'Country Selector'!$A$2,'EPA Data'!$L:$L,"f-gas destruction",'EPA Data'!$C:$C,AN$24,'EPA Data'!$G:$G,"&gt;="&amp;$H53,'EPA Data'!$G:$G,"&lt;"&amp;$I53)+SUMIFS('EPA Data'!$K:$K,'EPA Data'!$D:$D,'Country Selector'!$A$2,'EPA Data'!$L:$L,"f-gas recovery and recycling",'EPA Data'!$C:$C,AN$24,'EPA Data'!$G:$G,"&gt;="&amp;$H53,'EPA Data'!$G:$G,"&lt;"&amp;$I53)+SUMIFS('EPA Data'!$K:$K,'EPA Data'!$D:$D,'Country Selector'!$A$2,'EPA Data'!$L:$L,"chemicals - F-gas inspection maintenance retrofitting",'EPA Data'!$C:$C,AN$24,'EPA Data'!$G:$G,"&gt;="&amp;$H53,'EPA Data'!$G:$G,"&lt;"&amp;$I53)++SUMIFS('EPA Data'!$K:$K,'EPA Data'!$D:$D,'Country Selector'!$A$2,'EPA Data'!$L:$L,"other metals - F-gas inspection maintenance retrofitting",'EPA Data'!$C:$C,AN$24,'EPA Data'!$G:$G,"&gt;="&amp;$H53,'EPA Data'!$G:$G,"&lt;"&amp;$I53)</f>
        <v>0</v>
      </c>
      <c r="AO53">
        <f t="shared" si="23"/>
        <v>0</v>
      </c>
      <c r="AP53">
        <f t="shared" si="23"/>
        <v>0</v>
      </c>
      <c r="AQ53">
        <f t="shared" si="23"/>
        <v>0</v>
      </c>
      <c r="AR53">
        <f t="shared" si="23"/>
        <v>0</v>
      </c>
      <c r="AS53">
        <f>SUMIFS('EPA Data'!$K:$K,'EPA Data'!$D:$D,'Country Selector'!$A$2,'EPA Data'!$L:$L,"f-gas substitution",'EPA Data'!$C:$C,AS$24,'EPA Data'!$G:$G,"&gt;="&amp;$H53,'EPA Data'!$G:$G,"&lt;"&amp;$I53)+SUMIFS('EPA Data'!$K:$K,'EPA Data'!$D:$D,'Country Selector'!$A$2,'EPA Data'!$L:$L,"f-gas destruction",'EPA Data'!$C:$C,AS$24,'EPA Data'!$G:$G,"&gt;="&amp;$H53,'EPA Data'!$G:$G,"&lt;"&amp;$I53)+SUMIFS('EPA Data'!$K:$K,'EPA Data'!$D:$D,'Country Selector'!$A$2,'EPA Data'!$L:$L,"f-gas recovery and recycling",'EPA Data'!$C:$C,AS$24,'EPA Data'!$G:$G,"&gt;="&amp;$H53,'EPA Data'!$G:$G,"&lt;"&amp;$I53)+SUMIFS('EPA Data'!$K:$K,'EPA Data'!$D:$D,'Country Selector'!$A$2,'EPA Data'!$L:$L,"chemicals - F-gas inspection maintenance retrofitting",'EPA Data'!$C:$C,AS$24,'EPA Data'!$G:$G,"&gt;="&amp;$H53,'EPA Data'!$G:$G,"&lt;"&amp;$I53)++SUMIFS('EPA Data'!$K:$K,'EPA Data'!$D:$D,'Country Selector'!$A$2,'EPA Data'!$L:$L,"other metals - F-gas inspection maintenance retrofitting",'EPA Data'!$C:$C,AS$24,'EPA Data'!$G:$G,"&gt;="&amp;$H53,'EPA Data'!$G:$G,"&lt;"&amp;$I53)</f>
        <v>0</v>
      </c>
    </row>
    <row r="54" spans="1:45" x14ac:dyDescent="0.35">
      <c r="A54" t="s">
        <v>964</v>
      </c>
      <c r="C54" t="s">
        <v>1165</v>
      </c>
      <c r="D54" t="s">
        <v>644</v>
      </c>
      <c r="E54">
        <v>2026</v>
      </c>
      <c r="F54">
        <v>0.37</v>
      </c>
      <c r="H54" s="15">
        <f t="shared" si="16"/>
        <v>-20</v>
      </c>
      <c r="I54" s="16">
        <f t="shared" si="24"/>
        <v>-10</v>
      </c>
      <c r="J54">
        <f>SUMIFS('EPA Data'!$K:$K,'EPA Data'!$D:$D,'Country Selector'!$A$2,'EPA Data'!$L:$L,"f-gas substitution",'EPA Data'!$C:$C,J$24,'EPA Data'!$G:$G,"&gt;="&amp;$H54,'EPA Data'!$G:$G,"&lt;"&amp;$I54)+SUMIFS('EPA Data'!$K:$K,'EPA Data'!$D:$D,'Country Selector'!$A$2,'EPA Data'!$L:$L,"f-gas destruction",'EPA Data'!$C:$C,J$24,'EPA Data'!$G:$G,"&gt;="&amp;$H54,'EPA Data'!$G:$G,"&lt;"&amp;$I54)+SUMIFS('EPA Data'!$K:$K,'EPA Data'!$D:$D,'Country Selector'!$A$2,'EPA Data'!$L:$L,"f-gas recovery and recycling",'EPA Data'!$C:$C,J$24,'EPA Data'!$G:$G,"&gt;="&amp;$H54,'EPA Data'!$G:$G,"&lt;"&amp;$I54)+SUMIFS('EPA Data'!$K:$K,'EPA Data'!$D:$D,'Country Selector'!$A$2,'EPA Data'!$L:$L,"chemicals - F-gas inspection maintenance retrofitting",'EPA Data'!$C:$C,J$24,'EPA Data'!$G:$G,"&gt;="&amp;$H54,'EPA Data'!$G:$G,"&lt;"&amp;$I54)++SUMIFS('EPA Data'!$K:$K,'EPA Data'!$D:$D,'Country Selector'!$A$2,'EPA Data'!$L:$L,"other metals - F-gas inspection maintenance retrofitting",'EPA Data'!$C:$C,J$24,'EPA Data'!$G:$G,"&gt;="&amp;$H54,'EPA Data'!$G:$G,"&lt;"&amp;$I54)</f>
        <v>0</v>
      </c>
      <c r="K54">
        <f t="shared" si="17"/>
        <v>0.15281368494033801</v>
      </c>
      <c r="L54">
        <f t="shared" si="17"/>
        <v>0.30562736988067601</v>
      </c>
      <c r="M54">
        <f t="shared" si="17"/>
        <v>0.45844105482101405</v>
      </c>
      <c r="N54">
        <f t="shared" si="17"/>
        <v>0.61125473976135203</v>
      </c>
      <c r="O54">
        <f>SUMIFS('EPA Data'!$K:$K,'EPA Data'!$D:$D,'Country Selector'!$A$2,'EPA Data'!$L:$L,"f-gas substitution",'EPA Data'!$C:$C,O$24,'EPA Data'!$G:$G,"&gt;="&amp;$H54,'EPA Data'!$G:$G,"&lt;"&amp;$I54)+SUMIFS('EPA Data'!$K:$K,'EPA Data'!$D:$D,'Country Selector'!$A$2,'EPA Data'!$L:$L,"f-gas destruction",'EPA Data'!$C:$C,O$24,'EPA Data'!$G:$G,"&gt;="&amp;$H54,'EPA Data'!$G:$G,"&lt;"&amp;$I54)+SUMIFS('EPA Data'!$K:$K,'EPA Data'!$D:$D,'Country Selector'!$A$2,'EPA Data'!$L:$L,"f-gas recovery and recycling",'EPA Data'!$C:$C,O$24,'EPA Data'!$G:$G,"&gt;="&amp;$H54,'EPA Data'!$G:$G,"&lt;"&amp;$I54)+SUMIFS('EPA Data'!$K:$K,'EPA Data'!$D:$D,'Country Selector'!$A$2,'EPA Data'!$L:$L,"chemicals - F-gas inspection maintenance retrofitting",'EPA Data'!$C:$C,O$24,'EPA Data'!$G:$G,"&gt;="&amp;$H54,'EPA Data'!$G:$G,"&lt;"&amp;$I54)++SUMIFS('EPA Data'!$K:$K,'EPA Data'!$D:$D,'Country Selector'!$A$2,'EPA Data'!$L:$L,"other metals - F-gas inspection maintenance retrofitting",'EPA Data'!$C:$C,O$24,'EPA Data'!$G:$G,"&gt;="&amp;$H54,'EPA Data'!$G:$G,"&lt;"&amp;$I54)</f>
        <v>0.76406842470169001</v>
      </c>
      <c r="P54">
        <f t="shared" si="18"/>
        <v>0.81890523433685203</v>
      </c>
      <c r="Q54">
        <f t="shared" si="18"/>
        <v>0.87374204397201405</v>
      </c>
      <c r="R54">
        <f t="shared" si="18"/>
        <v>0.92857885360717607</v>
      </c>
      <c r="S54">
        <f t="shared" si="18"/>
        <v>0.98341566324233809</v>
      </c>
      <c r="T54">
        <f>SUMIFS('EPA Data'!$K:$K,'EPA Data'!$D:$D,'Country Selector'!$A$2,'EPA Data'!$L:$L,"f-gas substitution",'EPA Data'!$C:$C,T$24,'EPA Data'!$G:$G,"&gt;="&amp;$H54,'EPA Data'!$G:$G,"&lt;"&amp;$I54)+SUMIFS('EPA Data'!$K:$K,'EPA Data'!$D:$D,'Country Selector'!$A$2,'EPA Data'!$L:$L,"f-gas destruction",'EPA Data'!$C:$C,T$24,'EPA Data'!$G:$G,"&gt;="&amp;$H54,'EPA Data'!$G:$G,"&lt;"&amp;$I54)+SUMIFS('EPA Data'!$K:$K,'EPA Data'!$D:$D,'Country Selector'!$A$2,'EPA Data'!$L:$L,"f-gas recovery and recycling",'EPA Data'!$C:$C,T$24,'EPA Data'!$G:$G,"&gt;="&amp;$H54,'EPA Data'!$G:$G,"&lt;"&amp;$I54)+SUMIFS('EPA Data'!$K:$K,'EPA Data'!$D:$D,'Country Selector'!$A$2,'EPA Data'!$L:$L,"chemicals - F-gas inspection maintenance retrofitting",'EPA Data'!$C:$C,T$24,'EPA Data'!$G:$G,"&gt;="&amp;$H54,'EPA Data'!$G:$G,"&lt;"&amp;$I54)++SUMIFS('EPA Data'!$K:$K,'EPA Data'!$D:$D,'Country Selector'!$A$2,'EPA Data'!$L:$L,"other metals - F-gas inspection maintenance retrofitting",'EPA Data'!$C:$C,T$24,'EPA Data'!$G:$G,"&gt;="&amp;$H54,'EPA Data'!$G:$G,"&lt;"&amp;$I54)</f>
        <v>1.0382524728775</v>
      </c>
      <c r="U54">
        <f t="shared" si="19"/>
        <v>1.059861254692074</v>
      </c>
      <c r="V54">
        <f t="shared" si="19"/>
        <v>1.0814700365066481</v>
      </c>
      <c r="W54">
        <f t="shared" si="19"/>
        <v>1.1030788183212221</v>
      </c>
      <c r="X54">
        <f t="shared" si="19"/>
        <v>1.1246876001357962</v>
      </c>
      <c r="Y54">
        <f>SUMIFS('EPA Data'!$K:$K,'EPA Data'!$D:$D,'Country Selector'!$A$2,'EPA Data'!$L:$L,"f-gas substitution",'EPA Data'!$C:$C,Y$24,'EPA Data'!$G:$G,"&gt;="&amp;$H54,'EPA Data'!$G:$G,"&lt;"&amp;$I54)+SUMIFS('EPA Data'!$K:$K,'EPA Data'!$D:$D,'Country Selector'!$A$2,'EPA Data'!$L:$L,"f-gas destruction",'EPA Data'!$C:$C,Y$24,'EPA Data'!$G:$G,"&gt;="&amp;$H54,'EPA Data'!$G:$G,"&lt;"&amp;$I54)+SUMIFS('EPA Data'!$K:$K,'EPA Data'!$D:$D,'Country Selector'!$A$2,'EPA Data'!$L:$L,"f-gas recovery and recycling",'EPA Data'!$C:$C,Y$24,'EPA Data'!$G:$G,"&gt;="&amp;$H54,'EPA Data'!$G:$G,"&lt;"&amp;$I54)+SUMIFS('EPA Data'!$K:$K,'EPA Data'!$D:$D,'Country Selector'!$A$2,'EPA Data'!$L:$L,"chemicals - F-gas inspection maintenance retrofitting",'EPA Data'!$C:$C,Y$24,'EPA Data'!$G:$G,"&gt;="&amp;$H54,'EPA Data'!$G:$G,"&lt;"&amp;$I54)++SUMIFS('EPA Data'!$K:$K,'EPA Data'!$D:$D,'Country Selector'!$A$2,'EPA Data'!$L:$L,"other metals - F-gas inspection maintenance retrofitting",'EPA Data'!$C:$C,Y$24,'EPA Data'!$G:$G,"&gt;="&amp;$H54,'EPA Data'!$G:$G,"&lt;"&amp;$I54)</f>
        <v>1.14629638195037</v>
      </c>
      <c r="Z54">
        <f t="shared" si="20"/>
        <v>1.15561468601226</v>
      </c>
      <c r="AA54">
        <f t="shared" si="20"/>
        <v>1.1649329900741501</v>
      </c>
      <c r="AB54">
        <f t="shared" si="20"/>
        <v>1.1742512941360401</v>
      </c>
      <c r="AC54">
        <f t="shared" si="20"/>
        <v>1.1835695981979302</v>
      </c>
      <c r="AD54">
        <f>SUMIFS('EPA Data'!$K:$K,'EPA Data'!$D:$D,'Country Selector'!$A$2,'EPA Data'!$L:$L,"f-gas substitution",'EPA Data'!$C:$C,AD$24,'EPA Data'!$G:$G,"&gt;="&amp;$H54,'EPA Data'!$G:$G,"&lt;"&amp;$I54)+SUMIFS('EPA Data'!$K:$K,'EPA Data'!$D:$D,'Country Selector'!$A$2,'EPA Data'!$L:$L,"f-gas destruction",'EPA Data'!$C:$C,AD$24,'EPA Data'!$G:$G,"&gt;="&amp;$H54,'EPA Data'!$G:$G,"&lt;"&amp;$I54)+SUMIFS('EPA Data'!$K:$K,'EPA Data'!$D:$D,'Country Selector'!$A$2,'EPA Data'!$L:$L,"f-gas recovery and recycling",'EPA Data'!$C:$C,AD$24,'EPA Data'!$G:$G,"&gt;="&amp;$H54,'EPA Data'!$G:$G,"&lt;"&amp;$I54)+SUMIFS('EPA Data'!$K:$K,'EPA Data'!$D:$D,'Country Selector'!$A$2,'EPA Data'!$L:$L,"chemicals - F-gas inspection maintenance retrofitting",'EPA Data'!$C:$C,AD$24,'EPA Data'!$G:$G,"&gt;="&amp;$H54,'EPA Data'!$G:$G,"&lt;"&amp;$I54)++SUMIFS('EPA Data'!$K:$K,'EPA Data'!$D:$D,'Country Selector'!$A$2,'EPA Data'!$L:$L,"other metals - F-gas inspection maintenance retrofitting",'EPA Data'!$C:$C,AD$24,'EPA Data'!$G:$G,"&gt;="&amp;$H54,'EPA Data'!$G:$G,"&lt;"&amp;$I54)</f>
        <v>1.19288790225982</v>
      </c>
      <c r="AE54">
        <f t="shared" si="21"/>
        <v>1.2025848627090401</v>
      </c>
      <c r="AF54">
        <f t="shared" si="21"/>
        <v>1.2122818231582602</v>
      </c>
      <c r="AG54">
        <f t="shared" si="21"/>
        <v>1.2219787836074802</v>
      </c>
      <c r="AH54">
        <f t="shared" si="21"/>
        <v>1.2316757440567003</v>
      </c>
      <c r="AI54">
        <f>SUMIFS('EPA Data'!$K:$K,'EPA Data'!$D:$D,'Country Selector'!$A$2,'EPA Data'!$L:$L,"f-gas substitution",'EPA Data'!$C:$C,AI$24,'EPA Data'!$G:$G,"&gt;="&amp;$H54,'EPA Data'!$G:$G,"&lt;"&amp;$I54)+SUMIFS('EPA Data'!$K:$K,'EPA Data'!$D:$D,'Country Selector'!$A$2,'EPA Data'!$L:$L,"f-gas destruction",'EPA Data'!$C:$C,AI$24,'EPA Data'!$G:$G,"&gt;="&amp;$H54,'EPA Data'!$G:$G,"&lt;"&amp;$I54)+SUMIFS('EPA Data'!$K:$K,'EPA Data'!$D:$D,'Country Selector'!$A$2,'EPA Data'!$L:$L,"f-gas recovery and recycling",'EPA Data'!$C:$C,AI$24,'EPA Data'!$G:$G,"&gt;="&amp;$H54,'EPA Data'!$G:$G,"&lt;"&amp;$I54)+SUMIFS('EPA Data'!$K:$K,'EPA Data'!$D:$D,'Country Selector'!$A$2,'EPA Data'!$L:$L,"chemicals - F-gas inspection maintenance retrofitting",'EPA Data'!$C:$C,AI$24,'EPA Data'!$G:$G,"&gt;="&amp;$H54,'EPA Data'!$G:$G,"&lt;"&amp;$I54)++SUMIFS('EPA Data'!$K:$K,'EPA Data'!$D:$D,'Country Selector'!$A$2,'EPA Data'!$L:$L,"other metals - F-gas inspection maintenance retrofitting",'EPA Data'!$C:$C,AI$24,'EPA Data'!$G:$G,"&gt;="&amp;$H54,'EPA Data'!$G:$G,"&lt;"&amp;$I54)</f>
        <v>1.24137270450592</v>
      </c>
      <c r="AJ54">
        <f t="shared" si="22"/>
        <v>1.2514640331268301</v>
      </c>
      <c r="AK54">
        <f t="shared" si="22"/>
        <v>1.2615553617477402</v>
      </c>
      <c r="AL54">
        <f t="shared" si="22"/>
        <v>1.2716466903686503</v>
      </c>
      <c r="AM54">
        <f t="shared" si="22"/>
        <v>1.2817380189895604</v>
      </c>
      <c r="AN54">
        <f>SUMIFS('EPA Data'!$K:$K,'EPA Data'!$D:$D,'Country Selector'!$A$2,'EPA Data'!$L:$L,"f-gas substitution",'EPA Data'!$C:$C,AN$24,'EPA Data'!$G:$G,"&gt;="&amp;$H54,'EPA Data'!$G:$G,"&lt;"&amp;$I54)+SUMIFS('EPA Data'!$K:$K,'EPA Data'!$D:$D,'Country Selector'!$A$2,'EPA Data'!$L:$L,"f-gas destruction",'EPA Data'!$C:$C,AN$24,'EPA Data'!$G:$G,"&gt;="&amp;$H54,'EPA Data'!$G:$G,"&lt;"&amp;$I54)+SUMIFS('EPA Data'!$K:$K,'EPA Data'!$D:$D,'Country Selector'!$A$2,'EPA Data'!$L:$L,"f-gas recovery and recycling",'EPA Data'!$C:$C,AN$24,'EPA Data'!$G:$G,"&gt;="&amp;$H54,'EPA Data'!$G:$G,"&lt;"&amp;$I54)+SUMIFS('EPA Data'!$K:$K,'EPA Data'!$D:$D,'Country Selector'!$A$2,'EPA Data'!$L:$L,"chemicals - F-gas inspection maintenance retrofitting",'EPA Data'!$C:$C,AN$24,'EPA Data'!$G:$G,"&gt;="&amp;$H54,'EPA Data'!$G:$G,"&lt;"&amp;$I54)++SUMIFS('EPA Data'!$K:$K,'EPA Data'!$D:$D,'Country Selector'!$A$2,'EPA Data'!$L:$L,"other metals - F-gas inspection maintenance retrofitting",'EPA Data'!$C:$C,AN$24,'EPA Data'!$G:$G,"&gt;="&amp;$H54,'EPA Data'!$G:$G,"&lt;"&amp;$I54)</f>
        <v>1.2918293476104701</v>
      </c>
      <c r="AO54">
        <f t="shared" si="23"/>
        <v>1.302330398559566</v>
      </c>
      <c r="AP54">
        <f t="shared" si="23"/>
        <v>1.3128314495086619</v>
      </c>
      <c r="AQ54">
        <f t="shared" si="23"/>
        <v>1.3233325004577579</v>
      </c>
      <c r="AR54">
        <f t="shared" si="23"/>
        <v>1.3338335514068538</v>
      </c>
      <c r="AS54">
        <f>SUMIFS('EPA Data'!$K:$K,'EPA Data'!$D:$D,'Country Selector'!$A$2,'EPA Data'!$L:$L,"f-gas substitution",'EPA Data'!$C:$C,AS$24,'EPA Data'!$G:$G,"&gt;="&amp;$H54,'EPA Data'!$G:$G,"&lt;"&amp;$I54)+SUMIFS('EPA Data'!$K:$K,'EPA Data'!$D:$D,'Country Selector'!$A$2,'EPA Data'!$L:$L,"f-gas destruction",'EPA Data'!$C:$C,AS$24,'EPA Data'!$G:$G,"&gt;="&amp;$H54,'EPA Data'!$G:$G,"&lt;"&amp;$I54)+SUMIFS('EPA Data'!$K:$K,'EPA Data'!$D:$D,'Country Selector'!$A$2,'EPA Data'!$L:$L,"f-gas recovery and recycling",'EPA Data'!$C:$C,AS$24,'EPA Data'!$G:$G,"&gt;="&amp;$H54,'EPA Data'!$G:$G,"&lt;"&amp;$I54)+SUMIFS('EPA Data'!$K:$K,'EPA Data'!$D:$D,'Country Selector'!$A$2,'EPA Data'!$L:$L,"chemicals - F-gas inspection maintenance retrofitting",'EPA Data'!$C:$C,AS$24,'EPA Data'!$G:$G,"&gt;="&amp;$H54,'EPA Data'!$G:$G,"&lt;"&amp;$I54)++SUMIFS('EPA Data'!$K:$K,'EPA Data'!$D:$D,'Country Selector'!$A$2,'EPA Data'!$L:$L,"other metals - F-gas inspection maintenance retrofitting",'EPA Data'!$C:$C,AS$24,'EPA Data'!$G:$G,"&gt;="&amp;$H54,'EPA Data'!$G:$G,"&lt;"&amp;$I54)</f>
        <v>1.3443346023559499</v>
      </c>
    </row>
    <row r="55" spans="1:45" x14ac:dyDescent="0.35">
      <c r="A55" t="s">
        <v>964</v>
      </c>
      <c r="C55" t="s">
        <v>1165</v>
      </c>
      <c r="D55" t="s">
        <v>644</v>
      </c>
      <c r="E55">
        <v>2027</v>
      </c>
      <c r="F55">
        <v>0.38</v>
      </c>
      <c r="H55" s="15">
        <f t="shared" si="16"/>
        <v>-10</v>
      </c>
      <c r="I55" s="16">
        <f t="shared" si="24"/>
        <v>0</v>
      </c>
      <c r="J55">
        <f>SUMIFS('EPA Data'!$K:$K,'EPA Data'!$D:$D,'Country Selector'!$A$2,'EPA Data'!$L:$L,"f-gas substitution",'EPA Data'!$C:$C,J$24,'EPA Data'!$G:$G,"&gt;="&amp;$H55,'EPA Data'!$G:$G,"&lt;"&amp;$I55)+SUMIFS('EPA Data'!$K:$K,'EPA Data'!$D:$D,'Country Selector'!$A$2,'EPA Data'!$L:$L,"f-gas destruction",'EPA Data'!$C:$C,J$24,'EPA Data'!$G:$G,"&gt;="&amp;$H55,'EPA Data'!$G:$G,"&lt;"&amp;$I55)+SUMIFS('EPA Data'!$K:$K,'EPA Data'!$D:$D,'Country Selector'!$A$2,'EPA Data'!$L:$L,"f-gas recovery and recycling",'EPA Data'!$C:$C,J$24,'EPA Data'!$G:$G,"&gt;="&amp;$H55,'EPA Data'!$G:$G,"&lt;"&amp;$I55)+SUMIFS('EPA Data'!$K:$K,'EPA Data'!$D:$D,'Country Selector'!$A$2,'EPA Data'!$L:$L,"chemicals - F-gas inspection maintenance retrofitting",'EPA Data'!$C:$C,J$24,'EPA Data'!$G:$G,"&gt;="&amp;$H55,'EPA Data'!$G:$G,"&lt;"&amp;$I55)++SUMIFS('EPA Data'!$K:$K,'EPA Data'!$D:$D,'Country Selector'!$A$2,'EPA Data'!$L:$L,"other metals - F-gas inspection maintenance retrofitting",'EPA Data'!$C:$C,J$24,'EPA Data'!$G:$G,"&gt;="&amp;$H55,'EPA Data'!$G:$G,"&lt;"&amp;$I55)</f>
        <v>0.47389667481183961</v>
      </c>
      <c r="K55">
        <f t="shared" si="17"/>
        <v>1.1058575779665256</v>
      </c>
      <c r="L55">
        <f t="shared" si="17"/>
        <v>1.7378184811212116</v>
      </c>
      <c r="M55">
        <f t="shared" si="17"/>
        <v>2.3697793842758976</v>
      </c>
      <c r="N55">
        <f t="shared" si="17"/>
        <v>3.0017402874305836</v>
      </c>
      <c r="O55">
        <f>SUMIFS('EPA Data'!$K:$K,'EPA Data'!$D:$D,'Country Selector'!$A$2,'EPA Data'!$L:$L,"f-gas substitution",'EPA Data'!$C:$C,O$24,'EPA Data'!$G:$G,"&gt;="&amp;$H55,'EPA Data'!$G:$G,"&lt;"&amp;$I55)+SUMIFS('EPA Data'!$K:$K,'EPA Data'!$D:$D,'Country Selector'!$A$2,'EPA Data'!$L:$L,"f-gas destruction",'EPA Data'!$C:$C,O$24,'EPA Data'!$G:$G,"&gt;="&amp;$H55,'EPA Data'!$G:$G,"&lt;"&amp;$I55)+SUMIFS('EPA Data'!$K:$K,'EPA Data'!$D:$D,'Country Selector'!$A$2,'EPA Data'!$L:$L,"f-gas recovery and recycling",'EPA Data'!$C:$C,O$24,'EPA Data'!$G:$G,"&gt;="&amp;$H55,'EPA Data'!$G:$G,"&lt;"&amp;$I55)+SUMIFS('EPA Data'!$K:$K,'EPA Data'!$D:$D,'Country Selector'!$A$2,'EPA Data'!$L:$L,"chemicals - F-gas inspection maintenance retrofitting",'EPA Data'!$C:$C,O$24,'EPA Data'!$G:$G,"&gt;="&amp;$H55,'EPA Data'!$G:$G,"&lt;"&amp;$I55)++SUMIFS('EPA Data'!$K:$K,'EPA Data'!$D:$D,'Country Selector'!$A$2,'EPA Data'!$L:$L,"other metals - F-gas inspection maintenance retrofitting",'EPA Data'!$C:$C,O$24,'EPA Data'!$G:$G,"&gt;="&amp;$H55,'EPA Data'!$G:$G,"&lt;"&amp;$I55)</f>
        <v>3.6337011905852692</v>
      </c>
      <c r="P55">
        <f t="shared" si="18"/>
        <v>6.5381394559517423</v>
      </c>
      <c r="Q55">
        <f t="shared" si="18"/>
        <v>9.4425777213182158</v>
      </c>
      <c r="R55">
        <f t="shared" si="18"/>
        <v>12.347015986684688</v>
      </c>
      <c r="S55">
        <f t="shared" si="18"/>
        <v>15.251454252051161</v>
      </c>
      <c r="T55">
        <f>SUMIFS('EPA Data'!$K:$K,'EPA Data'!$D:$D,'Country Selector'!$A$2,'EPA Data'!$L:$L,"f-gas substitution",'EPA Data'!$C:$C,T$24,'EPA Data'!$G:$G,"&gt;="&amp;$H55,'EPA Data'!$G:$G,"&lt;"&amp;$I55)+SUMIFS('EPA Data'!$K:$K,'EPA Data'!$D:$D,'Country Selector'!$A$2,'EPA Data'!$L:$L,"f-gas destruction",'EPA Data'!$C:$C,T$24,'EPA Data'!$G:$G,"&gt;="&amp;$H55,'EPA Data'!$G:$G,"&lt;"&amp;$I55)+SUMIFS('EPA Data'!$K:$K,'EPA Data'!$D:$D,'Country Selector'!$A$2,'EPA Data'!$L:$L,"f-gas recovery and recycling",'EPA Data'!$C:$C,T$24,'EPA Data'!$G:$G,"&gt;="&amp;$H55,'EPA Data'!$G:$G,"&lt;"&amp;$I55)+SUMIFS('EPA Data'!$K:$K,'EPA Data'!$D:$D,'Country Selector'!$A$2,'EPA Data'!$L:$L,"chemicals - F-gas inspection maintenance retrofitting",'EPA Data'!$C:$C,T$24,'EPA Data'!$G:$G,"&gt;="&amp;$H55,'EPA Data'!$G:$G,"&lt;"&amp;$I55)++SUMIFS('EPA Data'!$K:$K,'EPA Data'!$D:$D,'Country Selector'!$A$2,'EPA Data'!$L:$L,"other metals - F-gas inspection maintenance retrofitting",'EPA Data'!$C:$C,T$24,'EPA Data'!$G:$G,"&gt;="&amp;$H55,'EPA Data'!$G:$G,"&lt;"&amp;$I55)</f>
        <v>18.155892517417634</v>
      </c>
      <c r="U55">
        <f t="shared" si="19"/>
        <v>18.507445579767182</v>
      </c>
      <c r="V55">
        <f t="shared" si="19"/>
        <v>18.858998642116731</v>
      </c>
      <c r="W55">
        <f t="shared" si="19"/>
        <v>19.21055170446628</v>
      </c>
      <c r="X55">
        <f t="shared" si="19"/>
        <v>19.562104766815828</v>
      </c>
      <c r="Y55">
        <f>SUMIFS('EPA Data'!$K:$K,'EPA Data'!$D:$D,'Country Selector'!$A$2,'EPA Data'!$L:$L,"f-gas substitution",'EPA Data'!$C:$C,Y$24,'EPA Data'!$G:$G,"&gt;="&amp;$H55,'EPA Data'!$G:$G,"&lt;"&amp;$I55)+SUMIFS('EPA Data'!$K:$K,'EPA Data'!$D:$D,'Country Selector'!$A$2,'EPA Data'!$L:$L,"f-gas destruction",'EPA Data'!$C:$C,Y$24,'EPA Data'!$G:$G,"&gt;="&amp;$H55,'EPA Data'!$G:$G,"&lt;"&amp;$I55)+SUMIFS('EPA Data'!$K:$K,'EPA Data'!$D:$D,'Country Selector'!$A$2,'EPA Data'!$L:$L,"f-gas recovery and recycling",'EPA Data'!$C:$C,Y$24,'EPA Data'!$G:$G,"&gt;="&amp;$H55,'EPA Data'!$G:$G,"&lt;"&amp;$I55)+SUMIFS('EPA Data'!$K:$K,'EPA Data'!$D:$D,'Country Selector'!$A$2,'EPA Data'!$L:$L,"chemicals - F-gas inspection maintenance retrofitting",'EPA Data'!$C:$C,Y$24,'EPA Data'!$G:$G,"&gt;="&amp;$H55,'EPA Data'!$G:$G,"&lt;"&amp;$I55)++SUMIFS('EPA Data'!$K:$K,'EPA Data'!$D:$D,'Country Selector'!$A$2,'EPA Data'!$L:$L,"other metals - F-gas inspection maintenance retrofitting",'EPA Data'!$C:$C,Y$24,'EPA Data'!$G:$G,"&gt;="&amp;$H55,'EPA Data'!$G:$G,"&lt;"&amp;$I55)</f>
        <v>19.913657829165377</v>
      </c>
      <c r="Z55">
        <f t="shared" si="20"/>
        <v>20.585187524557043</v>
      </c>
      <c r="AA55">
        <f t="shared" si="20"/>
        <v>21.256717219948708</v>
      </c>
      <c r="AB55">
        <f t="shared" si="20"/>
        <v>21.928246915340374</v>
      </c>
      <c r="AC55">
        <f t="shared" si="20"/>
        <v>22.599776610732039</v>
      </c>
      <c r="AD55">
        <f>SUMIFS('EPA Data'!$K:$K,'EPA Data'!$D:$D,'Country Selector'!$A$2,'EPA Data'!$L:$L,"f-gas substitution",'EPA Data'!$C:$C,AD$24,'EPA Data'!$G:$G,"&gt;="&amp;$H55,'EPA Data'!$G:$G,"&lt;"&amp;$I55)+SUMIFS('EPA Data'!$K:$K,'EPA Data'!$D:$D,'Country Selector'!$A$2,'EPA Data'!$L:$L,"f-gas destruction",'EPA Data'!$C:$C,AD$24,'EPA Data'!$G:$G,"&gt;="&amp;$H55,'EPA Data'!$G:$G,"&lt;"&amp;$I55)+SUMIFS('EPA Data'!$K:$K,'EPA Data'!$D:$D,'Country Selector'!$A$2,'EPA Data'!$L:$L,"f-gas recovery and recycling",'EPA Data'!$C:$C,AD$24,'EPA Data'!$G:$G,"&gt;="&amp;$H55,'EPA Data'!$G:$G,"&lt;"&amp;$I55)+SUMIFS('EPA Data'!$K:$K,'EPA Data'!$D:$D,'Country Selector'!$A$2,'EPA Data'!$L:$L,"chemicals - F-gas inspection maintenance retrofitting",'EPA Data'!$C:$C,AD$24,'EPA Data'!$G:$G,"&gt;="&amp;$H55,'EPA Data'!$G:$G,"&lt;"&amp;$I55)++SUMIFS('EPA Data'!$K:$K,'EPA Data'!$D:$D,'Country Selector'!$A$2,'EPA Data'!$L:$L,"other metals - F-gas inspection maintenance retrofitting",'EPA Data'!$C:$C,AD$24,'EPA Data'!$G:$G,"&gt;="&amp;$H55,'EPA Data'!$G:$G,"&lt;"&amp;$I55)</f>
        <v>23.271306306123712</v>
      </c>
      <c r="AE55">
        <f t="shared" si="21"/>
        <v>23.780747788399434</v>
      </c>
      <c r="AF55">
        <f t="shared" si="21"/>
        <v>24.290189270675157</v>
      </c>
      <c r="AG55">
        <f t="shared" si="21"/>
        <v>24.799630752950879</v>
      </c>
      <c r="AH55">
        <f t="shared" si="21"/>
        <v>25.309072235226601</v>
      </c>
      <c r="AI55">
        <f>SUMIFS('EPA Data'!$K:$K,'EPA Data'!$D:$D,'Country Selector'!$A$2,'EPA Data'!$L:$L,"f-gas substitution",'EPA Data'!$C:$C,AI$24,'EPA Data'!$G:$G,"&gt;="&amp;$H55,'EPA Data'!$G:$G,"&lt;"&amp;$I55)+SUMIFS('EPA Data'!$K:$K,'EPA Data'!$D:$D,'Country Selector'!$A$2,'EPA Data'!$L:$L,"f-gas destruction",'EPA Data'!$C:$C,AI$24,'EPA Data'!$G:$G,"&gt;="&amp;$H55,'EPA Data'!$G:$G,"&lt;"&amp;$I55)+SUMIFS('EPA Data'!$K:$K,'EPA Data'!$D:$D,'Country Selector'!$A$2,'EPA Data'!$L:$L,"f-gas recovery and recycling",'EPA Data'!$C:$C,AI$24,'EPA Data'!$G:$G,"&gt;="&amp;$H55,'EPA Data'!$G:$G,"&lt;"&amp;$I55)+SUMIFS('EPA Data'!$K:$K,'EPA Data'!$D:$D,'Country Selector'!$A$2,'EPA Data'!$L:$L,"chemicals - F-gas inspection maintenance retrofitting",'EPA Data'!$C:$C,AI$24,'EPA Data'!$G:$G,"&gt;="&amp;$H55,'EPA Data'!$G:$G,"&lt;"&amp;$I55)++SUMIFS('EPA Data'!$K:$K,'EPA Data'!$D:$D,'Country Selector'!$A$2,'EPA Data'!$L:$L,"other metals - F-gas inspection maintenance retrofitting",'EPA Data'!$C:$C,AI$24,'EPA Data'!$G:$G,"&gt;="&amp;$H55,'EPA Data'!$G:$G,"&lt;"&amp;$I55)</f>
        <v>25.81851371750232</v>
      </c>
      <c r="AJ55">
        <f t="shared" si="22"/>
        <v>25.97745138779279</v>
      </c>
      <c r="AK55">
        <f t="shared" si="22"/>
        <v>26.13638905808326</v>
      </c>
      <c r="AL55">
        <f t="shared" si="22"/>
        <v>26.29532672837373</v>
      </c>
      <c r="AM55">
        <f t="shared" si="22"/>
        <v>26.454264398664201</v>
      </c>
      <c r="AN55">
        <f>SUMIFS('EPA Data'!$K:$K,'EPA Data'!$D:$D,'Country Selector'!$A$2,'EPA Data'!$L:$L,"f-gas substitution",'EPA Data'!$C:$C,AN$24,'EPA Data'!$G:$G,"&gt;="&amp;$H55,'EPA Data'!$G:$G,"&lt;"&amp;$I55)+SUMIFS('EPA Data'!$K:$K,'EPA Data'!$D:$D,'Country Selector'!$A$2,'EPA Data'!$L:$L,"f-gas destruction",'EPA Data'!$C:$C,AN$24,'EPA Data'!$G:$G,"&gt;="&amp;$H55,'EPA Data'!$G:$G,"&lt;"&amp;$I55)+SUMIFS('EPA Data'!$K:$K,'EPA Data'!$D:$D,'Country Selector'!$A$2,'EPA Data'!$L:$L,"f-gas recovery and recycling",'EPA Data'!$C:$C,AN$24,'EPA Data'!$G:$G,"&gt;="&amp;$H55,'EPA Data'!$G:$G,"&lt;"&amp;$I55)+SUMIFS('EPA Data'!$K:$K,'EPA Data'!$D:$D,'Country Selector'!$A$2,'EPA Data'!$L:$L,"chemicals - F-gas inspection maintenance retrofitting",'EPA Data'!$C:$C,AN$24,'EPA Data'!$G:$G,"&gt;="&amp;$H55,'EPA Data'!$G:$G,"&lt;"&amp;$I55)++SUMIFS('EPA Data'!$K:$K,'EPA Data'!$D:$D,'Country Selector'!$A$2,'EPA Data'!$L:$L,"other metals - F-gas inspection maintenance retrofitting",'EPA Data'!$C:$C,AN$24,'EPA Data'!$G:$G,"&gt;="&amp;$H55,'EPA Data'!$G:$G,"&lt;"&amp;$I55)</f>
        <v>26.613202068954678</v>
      </c>
      <c r="AO55">
        <f t="shared" si="23"/>
        <v>26.743721489608259</v>
      </c>
      <c r="AP55">
        <f t="shared" si="23"/>
        <v>26.87424091026184</v>
      </c>
      <c r="AQ55">
        <f t="shared" si="23"/>
        <v>27.00476033091542</v>
      </c>
      <c r="AR55">
        <f t="shared" si="23"/>
        <v>27.135279751569001</v>
      </c>
      <c r="AS55">
        <f>SUMIFS('EPA Data'!$K:$K,'EPA Data'!$D:$D,'Country Selector'!$A$2,'EPA Data'!$L:$L,"f-gas substitution",'EPA Data'!$C:$C,AS$24,'EPA Data'!$G:$G,"&gt;="&amp;$H55,'EPA Data'!$G:$G,"&lt;"&amp;$I55)+SUMIFS('EPA Data'!$K:$K,'EPA Data'!$D:$D,'Country Selector'!$A$2,'EPA Data'!$L:$L,"f-gas destruction",'EPA Data'!$C:$C,AS$24,'EPA Data'!$G:$G,"&gt;="&amp;$H55,'EPA Data'!$G:$G,"&lt;"&amp;$I55)+SUMIFS('EPA Data'!$K:$K,'EPA Data'!$D:$D,'Country Selector'!$A$2,'EPA Data'!$L:$L,"f-gas recovery and recycling",'EPA Data'!$C:$C,AS$24,'EPA Data'!$G:$G,"&gt;="&amp;$H55,'EPA Data'!$G:$G,"&lt;"&amp;$I55)+SUMIFS('EPA Data'!$K:$K,'EPA Data'!$D:$D,'Country Selector'!$A$2,'EPA Data'!$L:$L,"chemicals - F-gas inspection maintenance retrofitting",'EPA Data'!$C:$C,AS$24,'EPA Data'!$G:$G,"&gt;="&amp;$H55,'EPA Data'!$G:$G,"&lt;"&amp;$I55)++SUMIFS('EPA Data'!$K:$K,'EPA Data'!$D:$D,'Country Selector'!$A$2,'EPA Data'!$L:$L,"other metals - F-gas inspection maintenance retrofitting",'EPA Data'!$C:$C,AS$24,'EPA Data'!$G:$G,"&gt;="&amp;$H55,'EPA Data'!$G:$G,"&lt;"&amp;$I55)</f>
        <v>27.265799172222586</v>
      </c>
    </row>
    <row r="56" spans="1:45" x14ac:dyDescent="0.35">
      <c r="A56" t="s">
        <v>964</v>
      </c>
      <c r="C56" t="s">
        <v>1165</v>
      </c>
      <c r="D56" t="s">
        <v>644</v>
      </c>
      <c r="E56">
        <v>2028</v>
      </c>
      <c r="F56">
        <v>0.39</v>
      </c>
      <c r="H56" s="17">
        <f t="shared" si="16"/>
        <v>0</v>
      </c>
      <c r="I56" s="18">
        <f>H56</f>
        <v>0</v>
      </c>
      <c r="J56">
        <f>SUMIFS('EPA Data'!$K:$K,'EPA Data'!$D:$D,'Country Selector'!$A$2,'EPA Data'!$L:$L,"f-gas substitution",'EPA Data'!$C:$C,J$24,'EPA Data'!$G:$G,"&gt;="&amp;$H56,'EPA Data'!$G:$G,"&lt;"&amp;$I56)+SUMIFS('EPA Data'!$K:$K,'EPA Data'!$D:$D,'Country Selector'!$A$2,'EPA Data'!$L:$L,"f-gas destruction",'EPA Data'!$C:$C,J$24,'EPA Data'!$G:$G,"&gt;="&amp;$H56,'EPA Data'!$G:$G,"&lt;"&amp;$I56)+SUMIFS('EPA Data'!$K:$K,'EPA Data'!$D:$D,'Country Selector'!$A$2,'EPA Data'!$L:$L,"f-gas recovery and recycling",'EPA Data'!$C:$C,J$24,'EPA Data'!$G:$G,"&gt;="&amp;$H56,'EPA Data'!$G:$G,"&lt;"&amp;$I56)+SUMIFS('EPA Data'!$K:$K,'EPA Data'!$D:$D,'Country Selector'!$A$2,'EPA Data'!$L:$L,"chemicals - F-gas inspection maintenance retrofitting",'EPA Data'!$C:$C,J$24,'EPA Data'!$G:$G,"&gt;="&amp;$H56,'EPA Data'!$G:$G,"&lt;"&amp;$I56)++SUMIFS('EPA Data'!$K:$K,'EPA Data'!$D:$D,'Country Selector'!$A$2,'EPA Data'!$L:$L,"other metals - F-gas inspection maintenance retrofitting",'EPA Data'!$C:$C,J$24,'EPA Data'!$G:$G,"&gt;="&amp;$H56,'EPA Data'!$G:$G,"&lt;"&amp;$I56)</f>
        <v>0</v>
      </c>
      <c r="K56">
        <f t="shared" si="17"/>
        <v>0</v>
      </c>
      <c r="L56">
        <f t="shared" si="17"/>
        <v>0</v>
      </c>
      <c r="M56">
        <f t="shared" si="17"/>
        <v>0</v>
      </c>
      <c r="N56">
        <f t="shared" si="17"/>
        <v>0</v>
      </c>
      <c r="O56">
        <f>SUMIFS('EPA Data'!$K:$K,'EPA Data'!$D:$D,'Country Selector'!$A$2,'EPA Data'!$L:$L,"f-gas substitution",'EPA Data'!$C:$C,O$24,'EPA Data'!$G:$G,"&gt;="&amp;$H56,'EPA Data'!$G:$G,"&lt;"&amp;$I56)+SUMIFS('EPA Data'!$K:$K,'EPA Data'!$D:$D,'Country Selector'!$A$2,'EPA Data'!$L:$L,"f-gas destruction",'EPA Data'!$C:$C,O$24,'EPA Data'!$G:$G,"&gt;="&amp;$H56,'EPA Data'!$G:$G,"&lt;"&amp;$I56)+SUMIFS('EPA Data'!$K:$K,'EPA Data'!$D:$D,'Country Selector'!$A$2,'EPA Data'!$L:$L,"f-gas recovery and recycling",'EPA Data'!$C:$C,O$24,'EPA Data'!$G:$G,"&gt;="&amp;$H56,'EPA Data'!$G:$G,"&lt;"&amp;$I56)+SUMIFS('EPA Data'!$K:$K,'EPA Data'!$D:$D,'Country Selector'!$A$2,'EPA Data'!$L:$L,"chemicals - F-gas inspection maintenance retrofitting",'EPA Data'!$C:$C,O$24,'EPA Data'!$G:$G,"&gt;="&amp;$H56,'EPA Data'!$G:$G,"&lt;"&amp;$I56)++SUMIFS('EPA Data'!$K:$K,'EPA Data'!$D:$D,'Country Selector'!$A$2,'EPA Data'!$L:$L,"other metals - F-gas inspection maintenance retrofitting",'EPA Data'!$C:$C,O$24,'EPA Data'!$G:$G,"&gt;="&amp;$H56,'EPA Data'!$G:$G,"&lt;"&amp;$I56)</f>
        <v>0</v>
      </c>
      <c r="P56">
        <f t="shared" si="18"/>
        <v>0</v>
      </c>
      <c r="Q56">
        <f t="shared" si="18"/>
        <v>0</v>
      </c>
      <c r="R56">
        <f t="shared" si="18"/>
        <v>0</v>
      </c>
      <c r="S56">
        <f t="shared" si="18"/>
        <v>0</v>
      </c>
      <c r="T56">
        <f>SUMIFS('EPA Data'!$K:$K,'EPA Data'!$D:$D,'Country Selector'!$A$2,'EPA Data'!$L:$L,"f-gas substitution",'EPA Data'!$C:$C,T$24,'EPA Data'!$G:$G,"&gt;="&amp;$H56,'EPA Data'!$G:$G,"&lt;"&amp;$I56)+SUMIFS('EPA Data'!$K:$K,'EPA Data'!$D:$D,'Country Selector'!$A$2,'EPA Data'!$L:$L,"f-gas destruction",'EPA Data'!$C:$C,T$24,'EPA Data'!$G:$G,"&gt;="&amp;$H56,'EPA Data'!$G:$G,"&lt;"&amp;$I56)+SUMIFS('EPA Data'!$K:$K,'EPA Data'!$D:$D,'Country Selector'!$A$2,'EPA Data'!$L:$L,"f-gas recovery and recycling",'EPA Data'!$C:$C,T$24,'EPA Data'!$G:$G,"&gt;="&amp;$H56,'EPA Data'!$G:$G,"&lt;"&amp;$I56)+SUMIFS('EPA Data'!$K:$K,'EPA Data'!$D:$D,'Country Selector'!$A$2,'EPA Data'!$L:$L,"chemicals - F-gas inspection maintenance retrofitting",'EPA Data'!$C:$C,T$24,'EPA Data'!$G:$G,"&gt;="&amp;$H56,'EPA Data'!$G:$G,"&lt;"&amp;$I56)++SUMIFS('EPA Data'!$K:$K,'EPA Data'!$D:$D,'Country Selector'!$A$2,'EPA Data'!$L:$L,"other metals - F-gas inspection maintenance retrofitting",'EPA Data'!$C:$C,T$24,'EPA Data'!$G:$G,"&gt;="&amp;$H56,'EPA Data'!$G:$G,"&lt;"&amp;$I56)</f>
        <v>0</v>
      </c>
      <c r="U56">
        <f t="shared" si="19"/>
        <v>0</v>
      </c>
      <c r="V56">
        <f t="shared" si="19"/>
        <v>0</v>
      </c>
      <c r="W56">
        <f t="shared" si="19"/>
        <v>0</v>
      </c>
      <c r="X56">
        <f t="shared" si="19"/>
        <v>0</v>
      </c>
      <c r="Y56">
        <f>SUMIFS('EPA Data'!$K:$K,'EPA Data'!$D:$D,'Country Selector'!$A$2,'EPA Data'!$L:$L,"f-gas substitution",'EPA Data'!$C:$C,Y$24,'EPA Data'!$G:$G,"&gt;="&amp;$H56,'EPA Data'!$G:$G,"&lt;"&amp;$I56)+SUMIFS('EPA Data'!$K:$K,'EPA Data'!$D:$D,'Country Selector'!$A$2,'EPA Data'!$L:$L,"f-gas destruction",'EPA Data'!$C:$C,Y$24,'EPA Data'!$G:$G,"&gt;="&amp;$H56,'EPA Data'!$G:$G,"&lt;"&amp;$I56)+SUMIFS('EPA Data'!$K:$K,'EPA Data'!$D:$D,'Country Selector'!$A$2,'EPA Data'!$L:$L,"f-gas recovery and recycling",'EPA Data'!$C:$C,Y$24,'EPA Data'!$G:$G,"&gt;="&amp;$H56,'EPA Data'!$G:$G,"&lt;"&amp;$I56)+SUMIFS('EPA Data'!$K:$K,'EPA Data'!$D:$D,'Country Selector'!$A$2,'EPA Data'!$L:$L,"chemicals - F-gas inspection maintenance retrofitting",'EPA Data'!$C:$C,Y$24,'EPA Data'!$G:$G,"&gt;="&amp;$H56,'EPA Data'!$G:$G,"&lt;"&amp;$I56)++SUMIFS('EPA Data'!$K:$K,'EPA Data'!$D:$D,'Country Selector'!$A$2,'EPA Data'!$L:$L,"other metals - F-gas inspection maintenance retrofitting",'EPA Data'!$C:$C,Y$24,'EPA Data'!$G:$G,"&gt;="&amp;$H56,'EPA Data'!$G:$G,"&lt;"&amp;$I56)</f>
        <v>0</v>
      </c>
      <c r="Z56">
        <f t="shared" si="20"/>
        <v>0</v>
      </c>
      <c r="AA56">
        <f t="shared" si="20"/>
        <v>0</v>
      </c>
      <c r="AB56">
        <f t="shared" si="20"/>
        <v>0</v>
      </c>
      <c r="AC56">
        <f t="shared" si="20"/>
        <v>0</v>
      </c>
      <c r="AD56">
        <f>SUMIFS('EPA Data'!$K:$K,'EPA Data'!$D:$D,'Country Selector'!$A$2,'EPA Data'!$L:$L,"f-gas substitution",'EPA Data'!$C:$C,AD$24,'EPA Data'!$G:$G,"&gt;="&amp;$H56,'EPA Data'!$G:$G,"&lt;"&amp;$I56)+SUMIFS('EPA Data'!$K:$K,'EPA Data'!$D:$D,'Country Selector'!$A$2,'EPA Data'!$L:$L,"f-gas destruction",'EPA Data'!$C:$C,AD$24,'EPA Data'!$G:$G,"&gt;="&amp;$H56,'EPA Data'!$G:$G,"&lt;"&amp;$I56)+SUMIFS('EPA Data'!$K:$K,'EPA Data'!$D:$D,'Country Selector'!$A$2,'EPA Data'!$L:$L,"f-gas recovery and recycling",'EPA Data'!$C:$C,AD$24,'EPA Data'!$G:$G,"&gt;="&amp;$H56,'EPA Data'!$G:$G,"&lt;"&amp;$I56)+SUMIFS('EPA Data'!$K:$K,'EPA Data'!$D:$D,'Country Selector'!$A$2,'EPA Data'!$L:$L,"chemicals - F-gas inspection maintenance retrofitting",'EPA Data'!$C:$C,AD$24,'EPA Data'!$G:$G,"&gt;="&amp;$H56,'EPA Data'!$G:$G,"&lt;"&amp;$I56)++SUMIFS('EPA Data'!$K:$K,'EPA Data'!$D:$D,'Country Selector'!$A$2,'EPA Data'!$L:$L,"other metals - F-gas inspection maintenance retrofitting",'EPA Data'!$C:$C,AD$24,'EPA Data'!$G:$G,"&gt;="&amp;$H56,'EPA Data'!$G:$G,"&lt;"&amp;$I56)</f>
        <v>0</v>
      </c>
      <c r="AE56">
        <f t="shared" si="21"/>
        <v>0</v>
      </c>
      <c r="AF56">
        <f t="shared" si="21"/>
        <v>0</v>
      </c>
      <c r="AG56">
        <f t="shared" si="21"/>
        <v>0</v>
      </c>
      <c r="AH56">
        <f t="shared" si="21"/>
        <v>0</v>
      </c>
      <c r="AI56">
        <f>SUMIFS('EPA Data'!$K:$K,'EPA Data'!$D:$D,'Country Selector'!$A$2,'EPA Data'!$L:$L,"f-gas substitution",'EPA Data'!$C:$C,AI$24,'EPA Data'!$G:$G,"&gt;="&amp;$H56,'EPA Data'!$G:$G,"&lt;"&amp;$I56)+SUMIFS('EPA Data'!$K:$K,'EPA Data'!$D:$D,'Country Selector'!$A$2,'EPA Data'!$L:$L,"f-gas destruction",'EPA Data'!$C:$C,AI$24,'EPA Data'!$G:$G,"&gt;="&amp;$H56,'EPA Data'!$G:$G,"&lt;"&amp;$I56)+SUMIFS('EPA Data'!$K:$K,'EPA Data'!$D:$D,'Country Selector'!$A$2,'EPA Data'!$L:$L,"f-gas recovery and recycling",'EPA Data'!$C:$C,AI$24,'EPA Data'!$G:$G,"&gt;="&amp;$H56,'EPA Data'!$G:$G,"&lt;"&amp;$I56)+SUMIFS('EPA Data'!$K:$K,'EPA Data'!$D:$D,'Country Selector'!$A$2,'EPA Data'!$L:$L,"chemicals - F-gas inspection maintenance retrofitting",'EPA Data'!$C:$C,AI$24,'EPA Data'!$G:$G,"&gt;="&amp;$H56,'EPA Data'!$G:$G,"&lt;"&amp;$I56)++SUMIFS('EPA Data'!$K:$K,'EPA Data'!$D:$D,'Country Selector'!$A$2,'EPA Data'!$L:$L,"other metals - F-gas inspection maintenance retrofitting",'EPA Data'!$C:$C,AI$24,'EPA Data'!$G:$G,"&gt;="&amp;$H56,'EPA Data'!$G:$G,"&lt;"&amp;$I56)</f>
        <v>0</v>
      </c>
      <c r="AJ56">
        <f t="shared" si="22"/>
        <v>0</v>
      </c>
      <c r="AK56">
        <f t="shared" si="22"/>
        <v>0</v>
      </c>
      <c r="AL56">
        <f t="shared" si="22"/>
        <v>0</v>
      </c>
      <c r="AM56">
        <f t="shared" si="22"/>
        <v>0</v>
      </c>
      <c r="AN56">
        <f>SUMIFS('EPA Data'!$K:$K,'EPA Data'!$D:$D,'Country Selector'!$A$2,'EPA Data'!$L:$L,"f-gas substitution",'EPA Data'!$C:$C,AN$24,'EPA Data'!$G:$G,"&gt;="&amp;$H56,'EPA Data'!$G:$G,"&lt;"&amp;$I56)+SUMIFS('EPA Data'!$K:$K,'EPA Data'!$D:$D,'Country Selector'!$A$2,'EPA Data'!$L:$L,"f-gas destruction",'EPA Data'!$C:$C,AN$24,'EPA Data'!$G:$G,"&gt;="&amp;$H56,'EPA Data'!$G:$G,"&lt;"&amp;$I56)+SUMIFS('EPA Data'!$K:$K,'EPA Data'!$D:$D,'Country Selector'!$A$2,'EPA Data'!$L:$L,"f-gas recovery and recycling",'EPA Data'!$C:$C,AN$24,'EPA Data'!$G:$G,"&gt;="&amp;$H56,'EPA Data'!$G:$G,"&lt;"&amp;$I56)+SUMIFS('EPA Data'!$K:$K,'EPA Data'!$D:$D,'Country Selector'!$A$2,'EPA Data'!$L:$L,"chemicals - F-gas inspection maintenance retrofitting",'EPA Data'!$C:$C,AN$24,'EPA Data'!$G:$G,"&gt;="&amp;$H56,'EPA Data'!$G:$G,"&lt;"&amp;$I56)++SUMIFS('EPA Data'!$K:$K,'EPA Data'!$D:$D,'Country Selector'!$A$2,'EPA Data'!$L:$L,"other metals - F-gas inspection maintenance retrofitting",'EPA Data'!$C:$C,AN$24,'EPA Data'!$G:$G,"&gt;="&amp;$H56,'EPA Data'!$G:$G,"&lt;"&amp;$I56)</f>
        <v>0</v>
      </c>
      <c r="AO56">
        <f t="shared" si="23"/>
        <v>0</v>
      </c>
      <c r="AP56">
        <f t="shared" si="23"/>
        <v>0</v>
      </c>
      <c r="AQ56">
        <f t="shared" si="23"/>
        <v>0</v>
      </c>
      <c r="AR56">
        <f t="shared" si="23"/>
        <v>0</v>
      </c>
      <c r="AS56">
        <f>SUMIFS('EPA Data'!$K:$K,'EPA Data'!$D:$D,'Country Selector'!$A$2,'EPA Data'!$L:$L,"f-gas substitution",'EPA Data'!$C:$C,AS$24,'EPA Data'!$G:$G,"&gt;="&amp;$H56,'EPA Data'!$G:$G,"&lt;"&amp;$I56)+SUMIFS('EPA Data'!$K:$K,'EPA Data'!$D:$D,'Country Selector'!$A$2,'EPA Data'!$L:$L,"f-gas destruction",'EPA Data'!$C:$C,AS$24,'EPA Data'!$G:$G,"&gt;="&amp;$H56,'EPA Data'!$G:$G,"&lt;"&amp;$I56)+SUMIFS('EPA Data'!$K:$K,'EPA Data'!$D:$D,'Country Selector'!$A$2,'EPA Data'!$L:$L,"f-gas recovery and recycling",'EPA Data'!$C:$C,AS$24,'EPA Data'!$G:$G,"&gt;="&amp;$H56,'EPA Data'!$G:$G,"&lt;"&amp;$I56)+SUMIFS('EPA Data'!$K:$K,'EPA Data'!$D:$D,'Country Selector'!$A$2,'EPA Data'!$L:$L,"chemicals - F-gas inspection maintenance retrofitting",'EPA Data'!$C:$C,AS$24,'EPA Data'!$G:$G,"&gt;="&amp;$H56,'EPA Data'!$G:$G,"&lt;"&amp;$I56)++SUMIFS('EPA Data'!$K:$K,'EPA Data'!$D:$D,'Country Selector'!$A$2,'EPA Data'!$L:$L,"other metals - F-gas inspection maintenance retrofitting",'EPA Data'!$C:$C,AS$24,'EPA Data'!$G:$G,"&gt;="&amp;$H56,'EPA Data'!$G:$G,"&lt;"&amp;$I56)</f>
        <v>0</v>
      </c>
    </row>
    <row r="57" spans="1:45" x14ac:dyDescent="0.35">
      <c r="A57" t="s">
        <v>964</v>
      </c>
      <c r="C57" t="s">
        <v>1165</v>
      </c>
      <c r="D57" t="s">
        <v>644</v>
      </c>
      <c r="E57">
        <v>2029</v>
      </c>
      <c r="F57">
        <v>0.4</v>
      </c>
      <c r="H57" s="19">
        <v>0.1</v>
      </c>
      <c r="I57" s="20">
        <f>H57+9.9</f>
        <v>10</v>
      </c>
      <c r="J57">
        <f>SUMIFS('EPA Data'!$K:$K,'EPA Data'!$D:$D,'Country Selector'!$A$2,'EPA Data'!$L:$L,"f-gas substitution",'EPA Data'!$C:$C,J$24,'EPA Data'!$G:$G,"&gt;="&amp;$H57,'EPA Data'!$G:$G,"&lt;"&amp;$I57)+SUMIFS('EPA Data'!$K:$K,'EPA Data'!$D:$D,'Country Selector'!$A$2,'EPA Data'!$L:$L,"f-gas destruction",'EPA Data'!$C:$C,J$24,'EPA Data'!$G:$G,"&gt;="&amp;$H57,'EPA Data'!$G:$G,"&lt;"&amp;$I57)+SUMIFS('EPA Data'!$K:$K,'EPA Data'!$D:$D,'Country Selector'!$A$2,'EPA Data'!$L:$L,"f-gas recovery and recycling",'EPA Data'!$C:$C,J$24,'EPA Data'!$G:$G,"&gt;="&amp;$H57,'EPA Data'!$G:$G,"&lt;"&amp;$I57)+SUMIFS('EPA Data'!$K:$K,'EPA Data'!$D:$D,'Country Selector'!$A$2,'EPA Data'!$L:$L,"chemicals - F-gas inspection maintenance retrofitting",'EPA Data'!$C:$C,J$24,'EPA Data'!$G:$G,"&gt;="&amp;$H57,'EPA Data'!$G:$G,"&lt;"&amp;$I57)++SUMIFS('EPA Data'!$K:$K,'EPA Data'!$D:$D,'Country Selector'!$A$2,'EPA Data'!$L:$L,"other metals - F-gas inspection maintenance retrofitting",'EPA Data'!$C:$C,J$24,'EPA Data'!$G:$G,"&gt;="&amp;$H57,'EPA Data'!$G:$G,"&lt;"&amp;$I57)</f>
        <v>3.0790407061576799</v>
      </c>
      <c r="K57">
        <f t="shared" si="17"/>
        <v>3.0384719375520892</v>
      </c>
      <c r="L57">
        <f t="shared" si="17"/>
        <v>2.9979031689464986</v>
      </c>
      <c r="M57">
        <f t="shared" si="17"/>
        <v>2.9573344003409079</v>
      </c>
      <c r="N57">
        <f t="shared" si="17"/>
        <v>2.9167656317353172</v>
      </c>
      <c r="O57">
        <f>SUMIFS('EPA Data'!$K:$K,'EPA Data'!$D:$D,'Country Selector'!$A$2,'EPA Data'!$L:$L,"f-gas substitution",'EPA Data'!$C:$C,O$24,'EPA Data'!$G:$G,"&gt;="&amp;$H57,'EPA Data'!$G:$G,"&lt;"&amp;$I57)+SUMIFS('EPA Data'!$K:$K,'EPA Data'!$D:$D,'Country Selector'!$A$2,'EPA Data'!$L:$L,"f-gas destruction",'EPA Data'!$C:$C,O$24,'EPA Data'!$G:$G,"&gt;="&amp;$H57,'EPA Data'!$G:$G,"&lt;"&amp;$I57)+SUMIFS('EPA Data'!$K:$K,'EPA Data'!$D:$D,'Country Selector'!$A$2,'EPA Data'!$L:$L,"f-gas recovery and recycling",'EPA Data'!$C:$C,O$24,'EPA Data'!$G:$G,"&gt;="&amp;$H57,'EPA Data'!$G:$G,"&lt;"&amp;$I57)+SUMIFS('EPA Data'!$K:$K,'EPA Data'!$D:$D,'Country Selector'!$A$2,'EPA Data'!$L:$L,"chemicals - F-gas inspection maintenance retrofitting",'EPA Data'!$C:$C,O$24,'EPA Data'!$G:$G,"&gt;="&amp;$H57,'EPA Data'!$G:$G,"&lt;"&amp;$I57)++SUMIFS('EPA Data'!$K:$K,'EPA Data'!$D:$D,'Country Selector'!$A$2,'EPA Data'!$L:$L,"other metals - F-gas inspection maintenance retrofitting",'EPA Data'!$C:$C,O$24,'EPA Data'!$G:$G,"&gt;="&amp;$H57,'EPA Data'!$G:$G,"&lt;"&amp;$I57)</f>
        <v>2.8761968631297261</v>
      </c>
      <c r="P57">
        <f t="shared" si="18"/>
        <v>2.8795595452189366</v>
      </c>
      <c r="Q57">
        <f t="shared" si="18"/>
        <v>2.8829222273081472</v>
      </c>
      <c r="R57">
        <f t="shared" si="18"/>
        <v>2.8862849093973577</v>
      </c>
      <c r="S57">
        <f t="shared" si="18"/>
        <v>2.8896475914865682</v>
      </c>
      <c r="T57">
        <f>SUMIFS('EPA Data'!$K:$K,'EPA Data'!$D:$D,'Country Selector'!$A$2,'EPA Data'!$L:$L,"f-gas substitution",'EPA Data'!$C:$C,T$24,'EPA Data'!$G:$G,"&gt;="&amp;$H57,'EPA Data'!$G:$G,"&lt;"&amp;$I57)+SUMIFS('EPA Data'!$K:$K,'EPA Data'!$D:$D,'Country Selector'!$A$2,'EPA Data'!$L:$L,"f-gas destruction",'EPA Data'!$C:$C,T$24,'EPA Data'!$G:$G,"&gt;="&amp;$H57,'EPA Data'!$G:$G,"&lt;"&amp;$I57)+SUMIFS('EPA Data'!$K:$K,'EPA Data'!$D:$D,'Country Selector'!$A$2,'EPA Data'!$L:$L,"f-gas recovery and recycling",'EPA Data'!$C:$C,T$24,'EPA Data'!$G:$G,"&gt;="&amp;$H57,'EPA Data'!$G:$G,"&lt;"&amp;$I57)+SUMIFS('EPA Data'!$K:$K,'EPA Data'!$D:$D,'Country Selector'!$A$2,'EPA Data'!$L:$L,"chemicals - F-gas inspection maintenance retrofitting",'EPA Data'!$C:$C,T$24,'EPA Data'!$G:$G,"&gt;="&amp;$H57,'EPA Data'!$G:$G,"&lt;"&amp;$I57)++SUMIFS('EPA Data'!$K:$K,'EPA Data'!$D:$D,'Country Selector'!$A$2,'EPA Data'!$L:$L,"other metals - F-gas inspection maintenance retrofitting",'EPA Data'!$C:$C,T$24,'EPA Data'!$G:$G,"&gt;="&amp;$H57,'EPA Data'!$G:$G,"&lt;"&amp;$I57)</f>
        <v>2.8930102735757783</v>
      </c>
      <c r="U57">
        <f t="shared" si="19"/>
        <v>5.193964497745025</v>
      </c>
      <c r="V57">
        <f t="shared" si="19"/>
        <v>7.4949187219142717</v>
      </c>
      <c r="W57">
        <f t="shared" si="19"/>
        <v>9.7958729460835183</v>
      </c>
      <c r="X57">
        <f t="shared" si="19"/>
        <v>12.096827170252766</v>
      </c>
      <c r="Y57">
        <f>SUMIFS('EPA Data'!$K:$K,'EPA Data'!$D:$D,'Country Selector'!$A$2,'EPA Data'!$L:$L,"f-gas substitution",'EPA Data'!$C:$C,Y$24,'EPA Data'!$G:$G,"&gt;="&amp;$H57,'EPA Data'!$G:$G,"&lt;"&amp;$I57)+SUMIFS('EPA Data'!$K:$K,'EPA Data'!$D:$D,'Country Selector'!$A$2,'EPA Data'!$L:$L,"f-gas destruction",'EPA Data'!$C:$C,Y$24,'EPA Data'!$G:$G,"&gt;="&amp;$H57,'EPA Data'!$G:$G,"&lt;"&amp;$I57)+SUMIFS('EPA Data'!$K:$K,'EPA Data'!$D:$D,'Country Selector'!$A$2,'EPA Data'!$L:$L,"f-gas recovery and recycling",'EPA Data'!$C:$C,Y$24,'EPA Data'!$G:$G,"&gt;="&amp;$H57,'EPA Data'!$G:$G,"&lt;"&amp;$I57)+SUMIFS('EPA Data'!$K:$K,'EPA Data'!$D:$D,'Country Selector'!$A$2,'EPA Data'!$L:$L,"chemicals - F-gas inspection maintenance retrofitting",'EPA Data'!$C:$C,Y$24,'EPA Data'!$G:$G,"&gt;="&amp;$H57,'EPA Data'!$G:$G,"&lt;"&amp;$I57)++SUMIFS('EPA Data'!$K:$K,'EPA Data'!$D:$D,'Country Selector'!$A$2,'EPA Data'!$L:$L,"other metals - F-gas inspection maintenance retrofitting",'EPA Data'!$C:$C,Y$24,'EPA Data'!$G:$G,"&gt;="&amp;$H57,'EPA Data'!$G:$G,"&lt;"&amp;$I57)</f>
        <v>14.39778139442201</v>
      </c>
      <c r="Z57">
        <f t="shared" si="20"/>
        <v>18.361856803297954</v>
      </c>
      <c r="AA57">
        <f t="shared" si="20"/>
        <v>22.325932212173896</v>
      </c>
      <c r="AB57">
        <f t="shared" si="20"/>
        <v>26.290007621049838</v>
      </c>
      <c r="AC57">
        <f t="shared" si="20"/>
        <v>30.254083029925781</v>
      </c>
      <c r="AD57">
        <f>SUMIFS('EPA Data'!$K:$K,'EPA Data'!$D:$D,'Country Selector'!$A$2,'EPA Data'!$L:$L,"f-gas substitution",'EPA Data'!$C:$C,AD$24,'EPA Data'!$G:$G,"&gt;="&amp;$H57,'EPA Data'!$G:$G,"&lt;"&amp;$I57)+SUMIFS('EPA Data'!$K:$K,'EPA Data'!$D:$D,'Country Selector'!$A$2,'EPA Data'!$L:$L,"f-gas destruction",'EPA Data'!$C:$C,AD$24,'EPA Data'!$G:$G,"&gt;="&amp;$H57,'EPA Data'!$G:$G,"&lt;"&amp;$I57)+SUMIFS('EPA Data'!$K:$K,'EPA Data'!$D:$D,'Country Selector'!$A$2,'EPA Data'!$L:$L,"f-gas recovery and recycling",'EPA Data'!$C:$C,AD$24,'EPA Data'!$G:$G,"&gt;="&amp;$H57,'EPA Data'!$G:$G,"&lt;"&amp;$I57)+SUMIFS('EPA Data'!$K:$K,'EPA Data'!$D:$D,'Country Selector'!$A$2,'EPA Data'!$L:$L,"chemicals - F-gas inspection maintenance retrofitting",'EPA Data'!$C:$C,AD$24,'EPA Data'!$G:$G,"&gt;="&amp;$H57,'EPA Data'!$G:$G,"&lt;"&amp;$I57)++SUMIFS('EPA Data'!$K:$K,'EPA Data'!$D:$D,'Country Selector'!$A$2,'EPA Data'!$L:$L,"other metals - F-gas inspection maintenance retrofitting",'EPA Data'!$C:$C,AD$24,'EPA Data'!$G:$G,"&gt;="&amp;$H57,'EPA Data'!$G:$G,"&lt;"&amp;$I57)</f>
        <v>34.21815843880173</v>
      </c>
      <c r="AE57">
        <f t="shared" si="21"/>
        <v>38.292211279645521</v>
      </c>
      <c r="AF57">
        <f t="shared" si="21"/>
        <v>42.366264120489312</v>
      </c>
      <c r="AG57">
        <f t="shared" si="21"/>
        <v>46.440316961333103</v>
      </c>
      <c r="AH57">
        <f t="shared" si="21"/>
        <v>50.514369802176894</v>
      </c>
      <c r="AI57">
        <f>SUMIFS('EPA Data'!$K:$K,'EPA Data'!$D:$D,'Country Selector'!$A$2,'EPA Data'!$L:$L,"f-gas substitution",'EPA Data'!$C:$C,AI$24,'EPA Data'!$G:$G,"&gt;="&amp;$H57,'EPA Data'!$G:$G,"&lt;"&amp;$I57)+SUMIFS('EPA Data'!$K:$K,'EPA Data'!$D:$D,'Country Selector'!$A$2,'EPA Data'!$L:$L,"f-gas destruction",'EPA Data'!$C:$C,AI$24,'EPA Data'!$G:$G,"&gt;="&amp;$H57,'EPA Data'!$G:$G,"&lt;"&amp;$I57)+SUMIFS('EPA Data'!$K:$K,'EPA Data'!$D:$D,'Country Selector'!$A$2,'EPA Data'!$L:$L,"f-gas recovery and recycling",'EPA Data'!$C:$C,AI$24,'EPA Data'!$G:$G,"&gt;="&amp;$H57,'EPA Data'!$G:$G,"&lt;"&amp;$I57)+SUMIFS('EPA Data'!$K:$K,'EPA Data'!$D:$D,'Country Selector'!$A$2,'EPA Data'!$L:$L,"chemicals - F-gas inspection maintenance retrofitting",'EPA Data'!$C:$C,AI$24,'EPA Data'!$G:$G,"&gt;="&amp;$H57,'EPA Data'!$G:$G,"&lt;"&amp;$I57)++SUMIFS('EPA Data'!$K:$K,'EPA Data'!$D:$D,'Country Selector'!$A$2,'EPA Data'!$L:$L,"other metals - F-gas inspection maintenance retrofitting",'EPA Data'!$C:$C,AI$24,'EPA Data'!$G:$G,"&gt;="&amp;$H57,'EPA Data'!$G:$G,"&lt;"&amp;$I57)</f>
        <v>54.588422643020685</v>
      </c>
      <c r="AJ57">
        <f t="shared" si="22"/>
        <v>59.183289712108611</v>
      </c>
      <c r="AK57">
        <f t="shared" si="22"/>
        <v>63.778156781196536</v>
      </c>
      <c r="AL57">
        <f t="shared" si="22"/>
        <v>68.373023850284468</v>
      </c>
      <c r="AM57">
        <f t="shared" si="22"/>
        <v>72.967890919372394</v>
      </c>
      <c r="AN57">
        <f>SUMIFS('EPA Data'!$K:$K,'EPA Data'!$D:$D,'Country Selector'!$A$2,'EPA Data'!$L:$L,"f-gas substitution",'EPA Data'!$C:$C,AN$24,'EPA Data'!$G:$G,"&gt;="&amp;$H57,'EPA Data'!$G:$G,"&lt;"&amp;$I57)+SUMIFS('EPA Data'!$K:$K,'EPA Data'!$D:$D,'Country Selector'!$A$2,'EPA Data'!$L:$L,"f-gas destruction",'EPA Data'!$C:$C,AN$24,'EPA Data'!$G:$G,"&gt;="&amp;$H57,'EPA Data'!$G:$G,"&lt;"&amp;$I57)+SUMIFS('EPA Data'!$K:$K,'EPA Data'!$D:$D,'Country Selector'!$A$2,'EPA Data'!$L:$L,"f-gas recovery and recycling",'EPA Data'!$C:$C,AN$24,'EPA Data'!$G:$G,"&gt;="&amp;$H57,'EPA Data'!$G:$G,"&lt;"&amp;$I57)+SUMIFS('EPA Data'!$K:$K,'EPA Data'!$D:$D,'Country Selector'!$A$2,'EPA Data'!$L:$L,"chemicals - F-gas inspection maintenance retrofitting",'EPA Data'!$C:$C,AN$24,'EPA Data'!$G:$G,"&gt;="&amp;$H57,'EPA Data'!$G:$G,"&lt;"&amp;$I57)++SUMIFS('EPA Data'!$K:$K,'EPA Data'!$D:$D,'Country Selector'!$A$2,'EPA Data'!$L:$L,"other metals - F-gas inspection maintenance retrofitting",'EPA Data'!$C:$C,AN$24,'EPA Data'!$G:$G,"&gt;="&amp;$H57,'EPA Data'!$G:$G,"&lt;"&amp;$I57)</f>
        <v>77.562757988460319</v>
      </c>
      <c r="AO57">
        <f t="shared" si="23"/>
        <v>78.196297304704743</v>
      </c>
      <c r="AP57">
        <f t="shared" si="23"/>
        <v>78.829836620949166</v>
      </c>
      <c r="AQ57">
        <f t="shared" si="23"/>
        <v>79.463375937193589</v>
      </c>
      <c r="AR57">
        <f t="shared" si="23"/>
        <v>80.096915253438013</v>
      </c>
      <c r="AS57">
        <f>SUMIFS('EPA Data'!$K:$K,'EPA Data'!$D:$D,'Country Selector'!$A$2,'EPA Data'!$L:$L,"f-gas substitution",'EPA Data'!$C:$C,AS$24,'EPA Data'!$G:$G,"&gt;="&amp;$H57,'EPA Data'!$G:$G,"&lt;"&amp;$I57)+SUMIFS('EPA Data'!$K:$K,'EPA Data'!$D:$D,'Country Selector'!$A$2,'EPA Data'!$L:$L,"f-gas destruction",'EPA Data'!$C:$C,AS$24,'EPA Data'!$G:$G,"&gt;="&amp;$H57,'EPA Data'!$G:$G,"&lt;"&amp;$I57)+SUMIFS('EPA Data'!$K:$K,'EPA Data'!$D:$D,'Country Selector'!$A$2,'EPA Data'!$L:$L,"f-gas recovery and recycling",'EPA Data'!$C:$C,AS$24,'EPA Data'!$G:$G,"&gt;="&amp;$H57,'EPA Data'!$G:$G,"&lt;"&amp;$I57)+SUMIFS('EPA Data'!$K:$K,'EPA Data'!$D:$D,'Country Selector'!$A$2,'EPA Data'!$L:$L,"chemicals - F-gas inspection maintenance retrofitting",'EPA Data'!$C:$C,AS$24,'EPA Data'!$G:$G,"&gt;="&amp;$H57,'EPA Data'!$G:$G,"&lt;"&amp;$I57)++SUMIFS('EPA Data'!$K:$K,'EPA Data'!$D:$D,'Country Selector'!$A$2,'EPA Data'!$L:$L,"other metals - F-gas inspection maintenance retrofitting",'EPA Data'!$C:$C,AS$24,'EPA Data'!$G:$G,"&gt;="&amp;$H57,'EPA Data'!$G:$G,"&lt;"&amp;$I57)</f>
        <v>80.730454569682422</v>
      </c>
    </row>
    <row r="58" spans="1:45" x14ac:dyDescent="0.35">
      <c r="A58" t="s">
        <v>964</v>
      </c>
      <c r="C58" t="s">
        <v>1165</v>
      </c>
      <c r="D58" t="s">
        <v>644</v>
      </c>
      <c r="E58">
        <v>2030</v>
      </c>
      <c r="F58">
        <v>0.41</v>
      </c>
      <c r="H58" s="15">
        <f t="shared" si="16"/>
        <v>10</v>
      </c>
      <c r="I58" s="16">
        <f t="shared" ref="I58:I66" si="25">H58+10</f>
        <v>20</v>
      </c>
      <c r="J58">
        <f>SUMIFS('EPA Data'!$K:$K,'EPA Data'!$D:$D,'Country Selector'!$A$2,'EPA Data'!$L:$L,"f-gas substitution",'EPA Data'!$C:$C,J$24,'EPA Data'!$G:$G,"&gt;="&amp;$H58,'EPA Data'!$G:$G,"&lt;"&amp;$I58)+SUMIFS('EPA Data'!$K:$K,'EPA Data'!$D:$D,'Country Selector'!$A$2,'EPA Data'!$L:$L,"f-gas destruction",'EPA Data'!$C:$C,J$24,'EPA Data'!$G:$G,"&gt;="&amp;$H58,'EPA Data'!$G:$G,"&lt;"&amp;$I58)+SUMIFS('EPA Data'!$K:$K,'EPA Data'!$D:$D,'Country Selector'!$A$2,'EPA Data'!$L:$L,"f-gas recovery and recycling",'EPA Data'!$C:$C,J$24,'EPA Data'!$G:$G,"&gt;="&amp;$H58,'EPA Data'!$G:$G,"&lt;"&amp;$I58)+SUMIFS('EPA Data'!$K:$K,'EPA Data'!$D:$D,'Country Selector'!$A$2,'EPA Data'!$L:$L,"chemicals - F-gas inspection maintenance retrofitting",'EPA Data'!$C:$C,J$24,'EPA Data'!$G:$G,"&gt;="&amp;$H58,'EPA Data'!$G:$G,"&lt;"&amp;$I58)++SUMIFS('EPA Data'!$K:$K,'EPA Data'!$D:$D,'Country Selector'!$A$2,'EPA Data'!$L:$L,"other metals - F-gas inspection maintenance retrofitting",'EPA Data'!$C:$C,J$24,'EPA Data'!$G:$G,"&gt;="&amp;$H58,'EPA Data'!$G:$G,"&lt;"&amp;$I58)</f>
        <v>0.1545333974063397</v>
      </c>
      <c r="K58">
        <f t="shared" si="17"/>
        <v>2.3515050273388542</v>
      </c>
      <c r="L58">
        <f t="shared" si="17"/>
        <v>4.5484766572713689</v>
      </c>
      <c r="M58">
        <f t="shared" si="17"/>
        <v>6.7454482872038835</v>
      </c>
      <c r="N58">
        <f t="shared" si="17"/>
        <v>8.9424199171363981</v>
      </c>
      <c r="O58">
        <f>SUMIFS('EPA Data'!$K:$K,'EPA Data'!$D:$D,'Country Selector'!$A$2,'EPA Data'!$L:$L,"f-gas substitution",'EPA Data'!$C:$C,O$24,'EPA Data'!$G:$G,"&gt;="&amp;$H58,'EPA Data'!$G:$G,"&lt;"&amp;$I58)+SUMIFS('EPA Data'!$K:$K,'EPA Data'!$D:$D,'Country Selector'!$A$2,'EPA Data'!$L:$L,"f-gas destruction",'EPA Data'!$C:$C,O$24,'EPA Data'!$G:$G,"&gt;="&amp;$H58,'EPA Data'!$G:$G,"&lt;"&amp;$I58)+SUMIFS('EPA Data'!$K:$K,'EPA Data'!$D:$D,'Country Selector'!$A$2,'EPA Data'!$L:$L,"f-gas recovery and recycling",'EPA Data'!$C:$C,O$24,'EPA Data'!$G:$G,"&gt;="&amp;$H58,'EPA Data'!$G:$G,"&lt;"&amp;$I58)+SUMIFS('EPA Data'!$K:$K,'EPA Data'!$D:$D,'Country Selector'!$A$2,'EPA Data'!$L:$L,"chemicals - F-gas inspection maintenance retrofitting",'EPA Data'!$C:$C,O$24,'EPA Data'!$G:$G,"&gt;="&amp;$H58,'EPA Data'!$G:$G,"&lt;"&amp;$I58)++SUMIFS('EPA Data'!$K:$K,'EPA Data'!$D:$D,'Country Selector'!$A$2,'EPA Data'!$L:$L,"other metals - F-gas inspection maintenance retrofitting",'EPA Data'!$C:$C,O$24,'EPA Data'!$G:$G,"&gt;="&amp;$H58,'EPA Data'!$G:$G,"&lt;"&amp;$I58)</f>
        <v>11.139391547068913</v>
      </c>
      <c r="P58">
        <f t="shared" si="18"/>
        <v>13.07409496264005</v>
      </c>
      <c r="Q58">
        <f t="shared" si="18"/>
        <v>15.008798378211187</v>
      </c>
      <c r="R58">
        <f t="shared" si="18"/>
        <v>16.943501793782325</v>
      </c>
      <c r="S58">
        <f t="shared" si="18"/>
        <v>18.87820520935346</v>
      </c>
      <c r="T58">
        <f>SUMIFS('EPA Data'!$K:$K,'EPA Data'!$D:$D,'Country Selector'!$A$2,'EPA Data'!$L:$L,"f-gas substitution",'EPA Data'!$C:$C,T$24,'EPA Data'!$G:$G,"&gt;="&amp;$H58,'EPA Data'!$G:$G,"&lt;"&amp;$I58)+SUMIFS('EPA Data'!$K:$K,'EPA Data'!$D:$D,'Country Selector'!$A$2,'EPA Data'!$L:$L,"f-gas destruction",'EPA Data'!$C:$C,T$24,'EPA Data'!$G:$G,"&gt;="&amp;$H58,'EPA Data'!$G:$G,"&lt;"&amp;$I58)+SUMIFS('EPA Data'!$K:$K,'EPA Data'!$D:$D,'Country Selector'!$A$2,'EPA Data'!$L:$L,"f-gas recovery and recycling",'EPA Data'!$C:$C,T$24,'EPA Data'!$G:$G,"&gt;="&amp;$H58,'EPA Data'!$G:$G,"&lt;"&amp;$I58)+SUMIFS('EPA Data'!$K:$K,'EPA Data'!$D:$D,'Country Selector'!$A$2,'EPA Data'!$L:$L,"chemicals - F-gas inspection maintenance retrofitting",'EPA Data'!$C:$C,T$24,'EPA Data'!$G:$G,"&gt;="&amp;$H58,'EPA Data'!$G:$G,"&lt;"&amp;$I58)++SUMIFS('EPA Data'!$K:$K,'EPA Data'!$D:$D,'Country Selector'!$A$2,'EPA Data'!$L:$L,"other metals - F-gas inspection maintenance retrofitting",'EPA Data'!$C:$C,T$24,'EPA Data'!$G:$G,"&gt;="&amp;$H58,'EPA Data'!$G:$G,"&lt;"&amp;$I58)</f>
        <v>20.812908624924596</v>
      </c>
      <c r="U58">
        <f t="shared" si="19"/>
        <v>21.819344402488777</v>
      </c>
      <c r="V58">
        <f t="shared" si="19"/>
        <v>22.825780180052959</v>
      </c>
      <c r="W58">
        <f t="shared" si="19"/>
        <v>23.832215957617141</v>
      </c>
      <c r="X58">
        <f t="shared" si="19"/>
        <v>24.838651735181323</v>
      </c>
      <c r="Y58">
        <f>SUMIFS('EPA Data'!$K:$K,'EPA Data'!$D:$D,'Country Selector'!$A$2,'EPA Data'!$L:$L,"f-gas substitution",'EPA Data'!$C:$C,Y$24,'EPA Data'!$G:$G,"&gt;="&amp;$H58,'EPA Data'!$G:$G,"&lt;"&amp;$I58)+SUMIFS('EPA Data'!$K:$K,'EPA Data'!$D:$D,'Country Selector'!$A$2,'EPA Data'!$L:$L,"f-gas destruction",'EPA Data'!$C:$C,Y$24,'EPA Data'!$G:$G,"&gt;="&amp;$H58,'EPA Data'!$G:$G,"&lt;"&amp;$I58)+SUMIFS('EPA Data'!$K:$K,'EPA Data'!$D:$D,'Country Selector'!$A$2,'EPA Data'!$L:$L,"f-gas recovery and recycling",'EPA Data'!$C:$C,Y$24,'EPA Data'!$G:$G,"&gt;="&amp;$H58,'EPA Data'!$G:$G,"&lt;"&amp;$I58)+SUMIFS('EPA Data'!$K:$K,'EPA Data'!$D:$D,'Country Selector'!$A$2,'EPA Data'!$L:$L,"chemicals - F-gas inspection maintenance retrofitting",'EPA Data'!$C:$C,Y$24,'EPA Data'!$G:$G,"&gt;="&amp;$H58,'EPA Data'!$G:$G,"&lt;"&amp;$I58)++SUMIFS('EPA Data'!$K:$K,'EPA Data'!$D:$D,'Country Selector'!$A$2,'EPA Data'!$L:$L,"other metals - F-gas inspection maintenance retrofitting",'EPA Data'!$C:$C,Y$24,'EPA Data'!$G:$G,"&gt;="&amp;$H58,'EPA Data'!$G:$G,"&lt;"&amp;$I58)</f>
        <v>25.845087512745501</v>
      </c>
      <c r="Z58">
        <f t="shared" si="20"/>
        <v>25.183911164267897</v>
      </c>
      <c r="AA58">
        <f t="shared" si="20"/>
        <v>24.522734815790294</v>
      </c>
      <c r="AB58">
        <f t="shared" si="20"/>
        <v>23.86155846731269</v>
      </c>
      <c r="AC58">
        <f t="shared" si="20"/>
        <v>23.200382118835087</v>
      </c>
      <c r="AD58">
        <f>SUMIFS('EPA Data'!$K:$K,'EPA Data'!$D:$D,'Country Selector'!$A$2,'EPA Data'!$L:$L,"f-gas substitution",'EPA Data'!$C:$C,AD$24,'EPA Data'!$G:$G,"&gt;="&amp;$H58,'EPA Data'!$G:$G,"&lt;"&amp;$I58)+SUMIFS('EPA Data'!$K:$K,'EPA Data'!$D:$D,'Country Selector'!$A$2,'EPA Data'!$L:$L,"f-gas destruction",'EPA Data'!$C:$C,AD$24,'EPA Data'!$G:$G,"&gt;="&amp;$H58,'EPA Data'!$G:$G,"&lt;"&amp;$I58)+SUMIFS('EPA Data'!$K:$K,'EPA Data'!$D:$D,'Country Selector'!$A$2,'EPA Data'!$L:$L,"f-gas recovery and recycling",'EPA Data'!$C:$C,AD$24,'EPA Data'!$G:$G,"&gt;="&amp;$H58,'EPA Data'!$G:$G,"&lt;"&amp;$I58)+SUMIFS('EPA Data'!$K:$K,'EPA Data'!$D:$D,'Country Selector'!$A$2,'EPA Data'!$L:$L,"chemicals - F-gas inspection maintenance retrofitting",'EPA Data'!$C:$C,AD$24,'EPA Data'!$G:$G,"&gt;="&amp;$H58,'EPA Data'!$G:$G,"&lt;"&amp;$I58)++SUMIFS('EPA Data'!$K:$K,'EPA Data'!$D:$D,'Country Selector'!$A$2,'EPA Data'!$L:$L,"other metals - F-gas inspection maintenance retrofitting",'EPA Data'!$C:$C,AD$24,'EPA Data'!$G:$G,"&gt;="&amp;$H58,'EPA Data'!$G:$G,"&lt;"&amp;$I58)</f>
        <v>22.539205770357484</v>
      </c>
      <c r="AE58">
        <f t="shared" si="21"/>
        <v>18.063749263156183</v>
      </c>
      <c r="AF58">
        <f t="shared" si="21"/>
        <v>13.588292755954882</v>
      </c>
      <c r="AG58">
        <f t="shared" si="21"/>
        <v>9.112836248753581</v>
      </c>
      <c r="AH58">
        <f t="shared" si="21"/>
        <v>4.6373797415522802</v>
      </c>
      <c r="AI58">
        <f>SUMIFS('EPA Data'!$K:$K,'EPA Data'!$D:$D,'Country Selector'!$A$2,'EPA Data'!$L:$L,"f-gas substitution",'EPA Data'!$C:$C,AI$24,'EPA Data'!$G:$G,"&gt;="&amp;$H58,'EPA Data'!$G:$G,"&lt;"&amp;$I58)+SUMIFS('EPA Data'!$K:$K,'EPA Data'!$D:$D,'Country Selector'!$A$2,'EPA Data'!$L:$L,"f-gas destruction",'EPA Data'!$C:$C,AI$24,'EPA Data'!$G:$G,"&gt;="&amp;$H58,'EPA Data'!$G:$G,"&lt;"&amp;$I58)+SUMIFS('EPA Data'!$K:$K,'EPA Data'!$D:$D,'Country Selector'!$A$2,'EPA Data'!$L:$L,"f-gas recovery and recycling",'EPA Data'!$C:$C,AI$24,'EPA Data'!$G:$G,"&gt;="&amp;$H58,'EPA Data'!$G:$G,"&lt;"&amp;$I58)+SUMIFS('EPA Data'!$K:$K,'EPA Data'!$D:$D,'Country Selector'!$A$2,'EPA Data'!$L:$L,"chemicals - F-gas inspection maintenance retrofitting",'EPA Data'!$C:$C,AI$24,'EPA Data'!$G:$G,"&gt;="&amp;$H58,'EPA Data'!$G:$G,"&lt;"&amp;$I58)++SUMIFS('EPA Data'!$K:$K,'EPA Data'!$D:$D,'Country Selector'!$A$2,'EPA Data'!$L:$L,"other metals - F-gas inspection maintenance retrofitting",'EPA Data'!$C:$C,AI$24,'EPA Data'!$G:$G,"&gt;="&amp;$H58,'EPA Data'!$G:$G,"&lt;"&amp;$I58)</f>
        <v>0.16192323435097938</v>
      </c>
      <c r="AJ58">
        <f t="shared" si="22"/>
        <v>0.16773748411796993</v>
      </c>
      <c r="AK58">
        <f t="shared" si="22"/>
        <v>0.17355173388496048</v>
      </c>
      <c r="AL58">
        <f t="shared" si="22"/>
        <v>0.17936598365195103</v>
      </c>
      <c r="AM58">
        <f t="shared" si="22"/>
        <v>0.18518023341894158</v>
      </c>
      <c r="AN58">
        <f>SUMIFS('EPA Data'!$K:$K,'EPA Data'!$D:$D,'Country Selector'!$A$2,'EPA Data'!$L:$L,"f-gas substitution",'EPA Data'!$C:$C,AN$24,'EPA Data'!$G:$G,"&gt;="&amp;$H58,'EPA Data'!$G:$G,"&lt;"&amp;$I58)+SUMIFS('EPA Data'!$K:$K,'EPA Data'!$D:$D,'Country Selector'!$A$2,'EPA Data'!$L:$L,"f-gas destruction",'EPA Data'!$C:$C,AN$24,'EPA Data'!$G:$G,"&gt;="&amp;$H58,'EPA Data'!$G:$G,"&lt;"&amp;$I58)+SUMIFS('EPA Data'!$K:$K,'EPA Data'!$D:$D,'Country Selector'!$A$2,'EPA Data'!$L:$L,"f-gas recovery and recycling",'EPA Data'!$C:$C,AN$24,'EPA Data'!$G:$G,"&gt;="&amp;$H58,'EPA Data'!$G:$G,"&lt;"&amp;$I58)+SUMIFS('EPA Data'!$K:$K,'EPA Data'!$D:$D,'Country Selector'!$A$2,'EPA Data'!$L:$L,"chemicals - F-gas inspection maintenance retrofitting",'EPA Data'!$C:$C,AN$24,'EPA Data'!$G:$G,"&gt;="&amp;$H58,'EPA Data'!$G:$G,"&lt;"&amp;$I58)++SUMIFS('EPA Data'!$K:$K,'EPA Data'!$D:$D,'Country Selector'!$A$2,'EPA Data'!$L:$L,"other metals - F-gas inspection maintenance retrofitting",'EPA Data'!$C:$C,AN$24,'EPA Data'!$G:$G,"&gt;="&amp;$H58,'EPA Data'!$G:$G,"&lt;"&amp;$I58)</f>
        <v>0.19099448318593212</v>
      </c>
      <c r="AO58">
        <f t="shared" si="23"/>
        <v>0.18878803155384963</v>
      </c>
      <c r="AP58">
        <f t="shared" si="23"/>
        <v>0.18658157992176713</v>
      </c>
      <c r="AQ58">
        <f t="shared" si="23"/>
        <v>0.18437512828968464</v>
      </c>
      <c r="AR58">
        <f t="shared" si="23"/>
        <v>0.18216867665760214</v>
      </c>
      <c r="AS58">
        <f>SUMIFS('EPA Data'!$K:$K,'EPA Data'!$D:$D,'Country Selector'!$A$2,'EPA Data'!$L:$L,"f-gas substitution",'EPA Data'!$C:$C,AS$24,'EPA Data'!$G:$G,"&gt;="&amp;$H58,'EPA Data'!$G:$G,"&lt;"&amp;$I58)+SUMIFS('EPA Data'!$K:$K,'EPA Data'!$D:$D,'Country Selector'!$A$2,'EPA Data'!$L:$L,"f-gas destruction",'EPA Data'!$C:$C,AS$24,'EPA Data'!$G:$G,"&gt;="&amp;$H58,'EPA Data'!$G:$G,"&lt;"&amp;$I58)+SUMIFS('EPA Data'!$K:$K,'EPA Data'!$D:$D,'Country Selector'!$A$2,'EPA Data'!$L:$L,"f-gas recovery and recycling",'EPA Data'!$C:$C,AS$24,'EPA Data'!$G:$G,"&gt;="&amp;$H58,'EPA Data'!$G:$G,"&lt;"&amp;$I58)+SUMIFS('EPA Data'!$K:$K,'EPA Data'!$D:$D,'Country Selector'!$A$2,'EPA Data'!$L:$L,"chemicals - F-gas inspection maintenance retrofitting",'EPA Data'!$C:$C,AS$24,'EPA Data'!$G:$G,"&gt;="&amp;$H58,'EPA Data'!$G:$G,"&lt;"&amp;$I58)++SUMIFS('EPA Data'!$K:$K,'EPA Data'!$D:$D,'Country Selector'!$A$2,'EPA Data'!$L:$L,"other metals - F-gas inspection maintenance retrofitting",'EPA Data'!$C:$C,AS$24,'EPA Data'!$G:$G,"&gt;="&amp;$H58,'EPA Data'!$G:$G,"&lt;"&amp;$I58)</f>
        <v>0.17996222502551967</v>
      </c>
    </row>
    <row r="59" spans="1:45" x14ac:dyDescent="0.35">
      <c r="A59" t="s">
        <v>964</v>
      </c>
      <c r="C59" t="s">
        <v>1165</v>
      </c>
      <c r="D59" t="s">
        <v>644</v>
      </c>
      <c r="E59">
        <v>2031</v>
      </c>
      <c r="F59">
        <v>0.42</v>
      </c>
      <c r="H59" s="15">
        <f t="shared" si="16"/>
        <v>20</v>
      </c>
      <c r="I59" s="16">
        <f t="shared" si="25"/>
        <v>30</v>
      </c>
      <c r="J59">
        <f>SUMIFS('EPA Data'!$K:$K,'EPA Data'!$D:$D,'Country Selector'!$A$2,'EPA Data'!$L:$L,"f-gas substitution",'EPA Data'!$C:$C,J$24,'EPA Data'!$G:$G,"&gt;="&amp;$H59,'EPA Data'!$G:$G,"&lt;"&amp;$I59)+SUMIFS('EPA Data'!$K:$K,'EPA Data'!$D:$D,'Country Selector'!$A$2,'EPA Data'!$L:$L,"f-gas destruction",'EPA Data'!$C:$C,J$24,'EPA Data'!$G:$G,"&gt;="&amp;$H59,'EPA Data'!$G:$G,"&lt;"&amp;$I59)+SUMIFS('EPA Data'!$K:$K,'EPA Data'!$D:$D,'Country Selector'!$A$2,'EPA Data'!$L:$L,"f-gas recovery and recycling",'EPA Data'!$C:$C,J$24,'EPA Data'!$G:$G,"&gt;="&amp;$H59,'EPA Data'!$G:$G,"&lt;"&amp;$I59)+SUMIFS('EPA Data'!$K:$K,'EPA Data'!$D:$D,'Country Selector'!$A$2,'EPA Data'!$L:$L,"chemicals - F-gas inspection maintenance retrofitting",'EPA Data'!$C:$C,J$24,'EPA Data'!$G:$G,"&gt;="&amp;$H59,'EPA Data'!$G:$G,"&lt;"&amp;$I59)++SUMIFS('EPA Data'!$K:$K,'EPA Data'!$D:$D,'Country Selector'!$A$2,'EPA Data'!$L:$L,"other metals - F-gas inspection maintenance retrofitting",'EPA Data'!$C:$C,J$24,'EPA Data'!$G:$G,"&gt;="&amp;$H59,'EPA Data'!$G:$G,"&lt;"&amp;$I59)</f>
        <v>1.9718173928558755</v>
      </c>
      <c r="K59">
        <f t="shared" si="17"/>
        <v>3.8430447314982237</v>
      </c>
      <c r="L59">
        <f t="shared" si="17"/>
        <v>5.7142720701405718</v>
      </c>
      <c r="M59">
        <f t="shared" si="17"/>
        <v>7.58549940878292</v>
      </c>
      <c r="N59">
        <f t="shared" si="17"/>
        <v>9.4567267474252681</v>
      </c>
      <c r="O59">
        <f>SUMIFS('EPA Data'!$K:$K,'EPA Data'!$D:$D,'Country Selector'!$A$2,'EPA Data'!$L:$L,"f-gas substitution",'EPA Data'!$C:$C,O$24,'EPA Data'!$G:$G,"&gt;="&amp;$H59,'EPA Data'!$G:$G,"&lt;"&amp;$I59)+SUMIFS('EPA Data'!$K:$K,'EPA Data'!$D:$D,'Country Selector'!$A$2,'EPA Data'!$L:$L,"f-gas destruction",'EPA Data'!$C:$C,O$24,'EPA Data'!$G:$G,"&gt;="&amp;$H59,'EPA Data'!$G:$G,"&lt;"&amp;$I59)+SUMIFS('EPA Data'!$K:$K,'EPA Data'!$D:$D,'Country Selector'!$A$2,'EPA Data'!$L:$L,"f-gas recovery and recycling",'EPA Data'!$C:$C,O$24,'EPA Data'!$G:$G,"&gt;="&amp;$H59,'EPA Data'!$G:$G,"&lt;"&amp;$I59)+SUMIFS('EPA Data'!$K:$K,'EPA Data'!$D:$D,'Country Selector'!$A$2,'EPA Data'!$L:$L,"chemicals - F-gas inspection maintenance retrofitting",'EPA Data'!$C:$C,O$24,'EPA Data'!$G:$G,"&gt;="&amp;$H59,'EPA Data'!$G:$G,"&lt;"&amp;$I59)++SUMIFS('EPA Data'!$K:$K,'EPA Data'!$D:$D,'Country Selector'!$A$2,'EPA Data'!$L:$L,"other metals - F-gas inspection maintenance retrofitting",'EPA Data'!$C:$C,O$24,'EPA Data'!$G:$G,"&gt;="&amp;$H59,'EPA Data'!$G:$G,"&lt;"&amp;$I59)</f>
        <v>11.327954086067617</v>
      </c>
      <c r="P59">
        <f t="shared" si="18"/>
        <v>11.664614428192708</v>
      </c>
      <c r="Q59">
        <f t="shared" si="18"/>
        <v>12.001274770317799</v>
      </c>
      <c r="R59">
        <f t="shared" si="18"/>
        <v>12.33793511244289</v>
      </c>
      <c r="S59">
        <f t="shared" si="18"/>
        <v>12.674595454567982</v>
      </c>
      <c r="T59">
        <f>SUMIFS('EPA Data'!$K:$K,'EPA Data'!$D:$D,'Country Selector'!$A$2,'EPA Data'!$L:$L,"f-gas substitution",'EPA Data'!$C:$C,T$24,'EPA Data'!$G:$G,"&gt;="&amp;$H59,'EPA Data'!$G:$G,"&lt;"&amp;$I59)+SUMIFS('EPA Data'!$K:$K,'EPA Data'!$D:$D,'Country Selector'!$A$2,'EPA Data'!$L:$L,"f-gas destruction",'EPA Data'!$C:$C,T$24,'EPA Data'!$G:$G,"&gt;="&amp;$H59,'EPA Data'!$G:$G,"&lt;"&amp;$I59)+SUMIFS('EPA Data'!$K:$K,'EPA Data'!$D:$D,'Country Selector'!$A$2,'EPA Data'!$L:$L,"f-gas recovery and recycling",'EPA Data'!$C:$C,T$24,'EPA Data'!$G:$G,"&gt;="&amp;$H59,'EPA Data'!$G:$G,"&lt;"&amp;$I59)+SUMIFS('EPA Data'!$K:$K,'EPA Data'!$D:$D,'Country Selector'!$A$2,'EPA Data'!$L:$L,"chemicals - F-gas inspection maintenance retrofitting",'EPA Data'!$C:$C,T$24,'EPA Data'!$G:$G,"&gt;="&amp;$H59,'EPA Data'!$G:$G,"&lt;"&amp;$I59)++SUMIFS('EPA Data'!$K:$K,'EPA Data'!$D:$D,'Country Selector'!$A$2,'EPA Data'!$L:$L,"other metals - F-gas inspection maintenance retrofitting",'EPA Data'!$C:$C,T$24,'EPA Data'!$G:$G,"&gt;="&amp;$H59,'EPA Data'!$G:$G,"&lt;"&amp;$I59)</f>
        <v>13.011255796693071</v>
      </c>
      <c r="U59">
        <f t="shared" si="19"/>
        <v>12.640515553891536</v>
      </c>
      <c r="V59">
        <f t="shared" si="19"/>
        <v>12.269775311090001</v>
      </c>
      <c r="W59">
        <f t="shared" si="19"/>
        <v>11.899035068288466</v>
      </c>
      <c r="X59">
        <f t="shared" si="19"/>
        <v>11.528294825486931</v>
      </c>
      <c r="Y59">
        <f>SUMIFS('EPA Data'!$K:$K,'EPA Data'!$D:$D,'Country Selector'!$A$2,'EPA Data'!$L:$L,"f-gas substitution",'EPA Data'!$C:$C,Y$24,'EPA Data'!$G:$G,"&gt;="&amp;$H59,'EPA Data'!$G:$G,"&lt;"&amp;$I59)+SUMIFS('EPA Data'!$K:$K,'EPA Data'!$D:$D,'Country Selector'!$A$2,'EPA Data'!$L:$L,"f-gas destruction",'EPA Data'!$C:$C,Y$24,'EPA Data'!$G:$G,"&gt;="&amp;$H59,'EPA Data'!$G:$G,"&lt;"&amp;$I59)+SUMIFS('EPA Data'!$K:$K,'EPA Data'!$D:$D,'Country Selector'!$A$2,'EPA Data'!$L:$L,"f-gas recovery and recycling",'EPA Data'!$C:$C,Y$24,'EPA Data'!$G:$G,"&gt;="&amp;$H59,'EPA Data'!$G:$G,"&lt;"&amp;$I59)+SUMIFS('EPA Data'!$K:$K,'EPA Data'!$D:$D,'Country Selector'!$A$2,'EPA Data'!$L:$L,"chemicals - F-gas inspection maintenance retrofitting",'EPA Data'!$C:$C,Y$24,'EPA Data'!$G:$G,"&gt;="&amp;$H59,'EPA Data'!$G:$G,"&lt;"&amp;$I59)++SUMIFS('EPA Data'!$K:$K,'EPA Data'!$D:$D,'Country Selector'!$A$2,'EPA Data'!$L:$L,"other metals - F-gas inspection maintenance retrofitting",'EPA Data'!$C:$C,Y$24,'EPA Data'!$G:$G,"&gt;="&amp;$H59,'EPA Data'!$G:$G,"&lt;"&amp;$I59)</f>
        <v>11.157554582685398</v>
      </c>
      <c r="Z59">
        <f t="shared" si="20"/>
        <v>10.542920042903271</v>
      </c>
      <c r="AA59">
        <f t="shared" si="20"/>
        <v>9.9282855031211437</v>
      </c>
      <c r="AB59">
        <f t="shared" si="20"/>
        <v>9.3136509633390165</v>
      </c>
      <c r="AC59">
        <f t="shared" si="20"/>
        <v>8.6990164235568894</v>
      </c>
      <c r="AD59">
        <f>SUMIFS('EPA Data'!$K:$K,'EPA Data'!$D:$D,'Country Selector'!$A$2,'EPA Data'!$L:$L,"f-gas substitution",'EPA Data'!$C:$C,AD$24,'EPA Data'!$G:$G,"&gt;="&amp;$H59,'EPA Data'!$G:$G,"&lt;"&amp;$I59)+SUMIFS('EPA Data'!$K:$K,'EPA Data'!$D:$D,'Country Selector'!$A$2,'EPA Data'!$L:$L,"f-gas destruction",'EPA Data'!$C:$C,AD$24,'EPA Data'!$G:$G,"&gt;="&amp;$H59,'EPA Data'!$G:$G,"&lt;"&amp;$I59)+SUMIFS('EPA Data'!$K:$K,'EPA Data'!$D:$D,'Country Selector'!$A$2,'EPA Data'!$L:$L,"f-gas recovery and recycling",'EPA Data'!$C:$C,AD$24,'EPA Data'!$G:$G,"&gt;="&amp;$H59,'EPA Data'!$G:$G,"&lt;"&amp;$I59)+SUMIFS('EPA Data'!$K:$K,'EPA Data'!$D:$D,'Country Selector'!$A$2,'EPA Data'!$L:$L,"chemicals - F-gas inspection maintenance retrofitting",'EPA Data'!$C:$C,AD$24,'EPA Data'!$G:$G,"&gt;="&amp;$H59,'EPA Data'!$G:$G,"&lt;"&amp;$I59)++SUMIFS('EPA Data'!$K:$K,'EPA Data'!$D:$D,'Country Selector'!$A$2,'EPA Data'!$L:$L,"other metals - F-gas inspection maintenance retrofitting",'EPA Data'!$C:$C,AD$24,'EPA Data'!$G:$G,"&gt;="&amp;$H59,'EPA Data'!$G:$G,"&lt;"&amp;$I59)</f>
        <v>8.0843818837747587</v>
      </c>
      <c r="AE59">
        <f t="shared" si="21"/>
        <v>7.5224156758398655</v>
      </c>
      <c r="AF59">
        <f t="shared" si="21"/>
        <v>6.9604494679049722</v>
      </c>
      <c r="AG59">
        <f t="shared" si="21"/>
        <v>6.3984832599700789</v>
      </c>
      <c r="AH59">
        <f t="shared" si="21"/>
        <v>5.8365170520351857</v>
      </c>
      <c r="AI59">
        <f>SUMIFS('EPA Data'!$K:$K,'EPA Data'!$D:$D,'Country Selector'!$A$2,'EPA Data'!$L:$L,"f-gas substitution",'EPA Data'!$C:$C,AI$24,'EPA Data'!$G:$G,"&gt;="&amp;$H59,'EPA Data'!$G:$G,"&lt;"&amp;$I59)+SUMIFS('EPA Data'!$K:$K,'EPA Data'!$D:$D,'Country Selector'!$A$2,'EPA Data'!$L:$L,"f-gas destruction",'EPA Data'!$C:$C,AI$24,'EPA Data'!$G:$G,"&gt;="&amp;$H59,'EPA Data'!$G:$G,"&lt;"&amp;$I59)+SUMIFS('EPA Data'!$K:$K,'EPA Data'!$D:$D,'Country Selector'!$A$2,'EPA Data'!$L:$L,"f-gas recovery and recycling",'EPA Data'!$C:$C,AI$24,'EPA Data'!$G:$G,"&gt;="&amp;$H59,'EPA Data'!$G:$G,"&lt;"&amp;$I59)+SUMIFS('EPA Data'!$K:$K,'EPA Data'!$D:$D,'Country Selector'!$A$2,'EPA Data'!$L:$L,"chemicals - F-gas inspection maintenance retrofitting",'EPA Data'!$C:$C,AI$24,'EPA Data'!$G:$G,"&gt;="&amp;$H59,'EPA Data'!$G:$G,"&lt;"&amp;$I59)++SUMIFS('EPA Data'!$K:$K,'EPA Data'!$D:$D,'Country Selector'!$A$2,'EPA Data'!$L:$L,"other metals - F-gas inspection maintenance retrofitting",'EPA Data'!$C:$C,AI$24,'EPA Data'!$G:$G,"&gt;="&amp;$H59,'EPA Data'!$G:$G,"&lt;"&amp;$I59)</f>
        <v>5.2745508441002942</v>
      </c>
      <c r="AJ59">
        <f t="shared" si="22"/>
        <v>5.0691366012906549</v>
      </c>
      <c r="AK59">
        <f t="shared" si="22"/>
        <v>4.8637223584810156</v>
      </c>
      <c r="AL59">
        <f t="shared" si="22"/>
        <v>4.6583081156713764</v>
      </c>
      <c r="AM59">
        <f t="shared" si="22"/>
        <v>4.4528938728617371</v>
      </c>
      <c r="AN59">
        <f>SUMIFS('EPA Data'!$K:$K,'EPA Data'!$D:$D,'Country Selector'!$A$2,'EPA Data'!$L:$L,"f-gas substitution",'EPA Data'!$C:$C,AN$24,'EPA Data'!$G:$G,"&gt;="&amp;$H59,'EPA Data'!$G:$G,"&lt;"&amp;$I59)+SUMIFS('EPA Data'!$K:$K,'EPA Data'!$D:$D,'Country Selector'!$A$2,'EPA Data'!$L:$L,"f-gas destruction",'EPA Data'!$C:$C,AN$24,'EPA Data'!$G:$G,"&gt;="&amp;$H59,'EPA Data'!$G:$G,"&lt;"&amp;$I59)+SUMIFS('EPA Data'!$K:$K,'EPA Data'!$D:$D,'Country Selector'!$A$2,'EPA Data'!$L:$L,"f-gas recovery and recycling",'EPA Data'!$C:$C,AN$24,'EPA Data'!$G:$G,"&gt;="&amp;$H59,'EPA Data'!$G:$G,"&lt;"&amp;$I59)+SUMIFS('EPA Data'!$K:$K,'EPA Data'!$D:$D,'Country Selector'!$A$2,'EPA Data'!$L:$L,"chemicals - F-gas inspection maintenance retrofitting",'EPA Data'!$C:$C,AN$24,'EPA Data'!$G:$G,"&gt;="&amp;$H59,'EPA Data'!$G:$G,"&lt;"&amp;$I59)++SUMIFS('EPA Data'!$K:$K,'EPA Data'!$D:$D,'Country Selector'!$A$2,'EPA Data'!$L:$L,"other metals - F-gas inspection maintenance retrofitting",'EPA Data'!$C:$C,AN$24,'EPA Data'!$G:$G,"&gt;="&amp;$H59,'EPA Data'!$G:$G,"&lt;"&amp;$I59)</f>
        <v>4.2474796300520996</v>
      </c>
      <c r="AO59">
        <f t="shared" si="23"/>
        <v>4.2678492651204465</v>
      </c>
      <c r="AP59">
        <f t="shared" si="23"/>
        <v>4.2882189001887934</v>
      </c>
      <c r="AQ59">
        <f t="shared" si="23"/>
        <v>4.3085885352571403</v>
      </c>
      <c r="AR59">
        <f t="shared" si="23"/>
        <v>4.3289581703254871</v>
      </c>
      <c r="AS59">
        <f>SUMIFS('EPA Data'!$K:$K,'EPA Data'!$D:$D,'Country Selector'!$A$2,'EPA Data'!$L:$L,"f-gas substitution",'EPA Data'!$C:$C,AS$24,'EPA Data'!$G:$G,"&gt;="&amp;$H59,'EPA Data'!$G:$G,"&lt;"&amp;$I59)+SUMIFS('EPA Data'!$K:$K,'EPA Data'!$D:$D,'Country Selector'!$A$2,'EPA Data'!$L:$L,"f-gas destruction",'EPA Data'!$C:$C,AS$24,'EPA Data'!$G:$G,"&gt;="&amp;$H59,'EPA Data'!$G:$G,"&lt;"&amp;$I59)+SUMIFS('EPA Data'!$K:$K,'EPA Data'!$D:$D,'Country Selector'!$A$2,'EPA Data'!$L:$L,"f-gas recovery and recycling",'EPA Data'!$C:$C,AS$24,'EPA Data'!$G:$G,"&gt;="&amp;$H59,'EPA Data'!$G:$G,"&lt;"&amp;$I59)+SUMIFS('EPA Data'!$K:$K,'EPA Data'!$D:$D,'Country Selector'!$A$2,'EPA Data'!$L:$L,"chemicals - F-gas inspection maintenance retrofitting",'EPA Data'!$C:$C,AS$24,'EPA Data'!$G:$G,"&gt;="&amp;$H59,'EPA Data'!$G:$G,"&lt;"&amp;$I59)++SUMIFS('EPA Data'!$K:$K,'EPA Data'!$D:$D,'Country Selector'!$A$2,'EPA Data'!$L:$L,"other metals - F-gas inspection maintenance retrofitting",'EPA Data'!$C:$C,AS$24,'EPA Data'!$G:$G,"&gt;="&amp;$H59,'EPA Data'!$G:$G,"&lt;"&amp;$I59)</f>
        <v>4.349327805393834</v>
      </c>
    </row>
    <row r="60" spans="1:45" x14ac:dyDescent="0.35">
      <c r="A60" t="s">
        <v>964</v>
      </c>
      <c r="C60" t="s">
        <v>1165</v>
      </c>
      <c r="D60" t="s">
        <v>644</v>
      </c>
      <c r="E60">
        <v>2032</v>
      </c>
      <c r="F60">
        <v>0.43</v>
      </c>
      <c r="H60" s="15">
        <f t="shared" si="16"/>
        <v>30</v>
      </c>
      <c r="I60" s="16">
        <f t="shared" si="25"/>
        <v>40</v>
      </c>
      <c r="J60">
        <f>SUMIFS('EPA Data'!$K:$K,'EPA Data'!$D:$D,'Country Selector'!$A$2,'EPA Data'!$L:$L,"f-gas substitution",'EPA Data'!$C:$C,J$24,'EPA Data'!$G:$G,"&gt;="&amp;$H60,'EPA Data'!$G:$G,"&lt;"&amp;$I60)+SUMIFS('EPA Data'!$K:$K,'EPA Data'!$D:$D,'Country Selector'!$A$2,'EPA Data'!$L:$L,"f-gas destruction",'EPA Data'!$C:$C,J$24,'EPA Data'!$G:$G,"&gt;="&amp;$H60,'EPA Data'!$G:$G,"&lt;"&amp;$I60)+SUMIFS('EPA Data'!$K:$K,'EPA Data'!$D:$D,'Country Selector'!$A$2,'EPA Data'!$L:$L,"f-gas recovery and recycling",'EPA Data'!$C:$C,J$24,'EPA Data'!$G:$G,"&gt;="&amp;$H60,'EPA Data'!$G:$G,"&lt;"&amp;$I60)+SUMIFS('EPA Data'!$K:$K,'EPA Data'!$D:$D,'Country Selector'!$A$2,'EPA Data'!$L:$L,"chemicals - F-gas inspection maintenance retrofitting",'EPA Data'!$C:$C,J$24,'EPA Data'!$G:$G,"&gt;="&amp;$H60,'EPA Data'!$G:$G,"&lt;"&amp;$I60)++SUMIFS('EPA Data'!$K:$K,'EPA Data'!$D:$D,'Country Selector'!$A$2,'EPA Data'!$L:$L,"other metals - F-gas inspection maintenance retrofitting",'EPA Data'!$C:$C,J$24,'EPA Data'!$G:$G,"&gt;="&amp;$H60,'EPA Data'!$G:$G,"&lt;"&amp;$I60)</f>
        <v>0.38493004441261203</v>
      </c>
      <c r="K60">
        <f t="shared" si="17"/>
        <v>0.3697175489738575</v>
      </c>
      <c r="L60">
        <f t="shared" si="17"/>
        <v>0.35450505353510298</v>
      </c>
      <c r="M60">
        <f t="shared" si="17"/>
        <v>0.33929255809634845</v>
      </c>
      <c r="N60">
        <f t="shared" si="17"/>
        <v>0.32408006265759393</v>
      </c>
      <c r="O60">
        <f>SUMIFS('EPA Data'!$K:$K,'EPA Data'!$D:$D,'Country Selector'!$A$2,'EPA Data'!$L:$L,"f-gas substitution",'EPA Data'!$C:$C,O$24,'EPA Data'!$G:$G,"&gt;="&amp;$H60,'EPA Data'!$G:$G,"&lt;"&amp;$I60)+SUMIFS('EPA Data'!$K:$K,'EPA Data'!$D:$D,'Country Selector'!$A$2,'EPA Data'!$L:$L,"f-gas destruction",'EPA Data'!$C:$C,O$24,'EPA Data'!$G:$G,"&gt;="&amp;$H60,'EPA Data'!$G:$G,"&lt;"&amp;$I60)+SUMIFS('EPA Data'!$K:$K,'EPA Data'!$D:$D,'Country Selector'!$A$2,'EPA Data'!$L:$L,"f-gas recovery and recycling",'EPA Data'!$C:$C,O$24,'EPA Data'!$G:$G,"&gt;="&amp;$H60,'EPA Data'!$G:$G,"&lt;"&amp;$I60)+SUMIFS('EPA Data'!$K:$K,'EPA Data'!$D:$D,'Country Selector'!$A$2,'EPA Data'!$L:$L,"chemicals - F-gas inspection maintenance retrofitting",'EPA Data'!$C:$C,O$24,'EPA Data'!$G:$G,"&gt;="&amp;$H60,'EPA Data'!$G:$G,"&lt;"&amp;$I60)++SUMIFS('EPA Data'!$K:$K,'EPA Data'!$D:$D,'Country Selector'!$A$2,'EPA Data'!$L:$L,"other metals - F-gas inspection maintenance retrofitting",'EPA Data'!$C:$C,O$24,'EPA Data'!$G:$G,"&gt;="&amp;$H60,'EPA Data'!$G:$G,"&lt;"&amp;$I60)</f>
        <v>0.30886756721883951</v>
      </c>
      <c r="P60">
        <f t="shared" si="18"/>
        <v>0.2964325688779349</v>
      </c>
      <c r="Q60">
        <f t="shared" si="18"/>
        <v>0.28399757053703029</v>
      </c>
      <c r="R60">
        <f t="shared" si="18"/>
        <v>0.27156257219612567</v>
      </c>
      <c r="S60">
        <f t="shared" si="18"/>
        <v>0.25912757385522106</v>
      </c>
      <c r="T60">
        <f>SUMIFS('EPA Data'!$K:$K,'EPA Data'!$D:$D,'Country Selector'!$A$2,'EPA Data'!$L:$L,"f-gas substitution",'EPA Data'!$C:$C,T$24,'EPA Data'!$G:$G,"&gt;="&amp;$H60,'EPA Data'!$G:$G,"&lt;"&amp;$I60)+SUMIFS('EPA Data'!$K:$K,'EPA Data'!$D:$D,'Country Selector'!$A$2,'EPA Data'!$L:$L,"f-gas destruction",'EPA Data'!$C:$C,T$24,'EPA Data'!$G:$G,"&gt;="&amp;$H60,'EPA Data'!$G:$G,"&lt;"&amp;$I60)+SUMIFS('EPA Data'!$K:$K,'EPA Data'!$D:$D,'Country Selector'!$A$2,'EPA Data'!$L:$L,"f-gas recovery and recycling",'EPA Data'!$C:$C,T$24,'EPA Data'!$G:$G,"&gt;="&amp;$H60,'EPA Data'!$G:$G,"&lt;"&amp;$I60)+SUMIFS('EPA Data'!$K:$K,'EPA Data'!$D:$D,'Country Selector'!$A$2,'EPA Data'!$L:$L,"chemicals - F-gas inspection maintenance retrofitting",'EPA Data'!$C:$C,T$24,'EPA Data'!$G:$G,"&gt;="&amp;$H60,'EPA Data'!$G:$G,"&lt;"&amp;$I60)++SUMIFS('EPA Data'!$K:$K,'EPA Data'!$D:$D,'Country Selector'!$A$2,'EPA Data'!$L:$L,"other metals - F-gas inspection maintenance retrofitting",'EPA Data'!$C:$C,T$24,'EPA Data'!$G:$G,"&gt;="&amp;$H60,'EPA Data'!$G:$G,"&lt;"&amp;$I60)</f>
        <v>0.24669257551431639</v>
      </c>
      <c r="U60">
        <f t="shared" si="19"/>
        <v>0.24623482152819601</v>
      </c>
      <c r="V60">
        <f t="shared" si="19"/>
        <v>0.24577706754207562</v>
      </c>
      <c r="W60">
        <f t="shared" si="19"/>
        <v>0.24531931355595524</v>
      </c>
      <c r="X60">
        <f t="shared" si="19"/>
        <v>0.24486155956983485</v>
      </c>
      <c r="Y60">
        <f>SUMIFS('EPA Data'!$K:$K,'EPA Data'!$D:$D,'Country Selector'!$A$2,'EPA Data'!$L:$L,"f-gas substitution",'EPA Data'!$C:$C,Y$24,'EPA Data'!$G:$G,"&gt;="&amp;$H60,'EPA Data'!$G:$G,"&lt;"&amp;$I60)+SUMIFS('EPA Data'!$K:$K,'EPA Data'!$D:$D,'Country Selector'!$A$2,'EPA Data'!$L:$L,"f-gas destruction",'EPA Data'!$C:$C,Y$24,'EPA Data'!$G:$G,"&gt;="&amp;$H60,'EPA Data'!$G:$G,"&lt;"&amp;$I60)+SUMIFS('EPA Data'!$K:$K,'EPA Data'!$D:$D,'Country Selector'!$A$2,'EPA Data'!$L:$L,"f-gas recovery and recycling",'EPA Data'!$C:$C,Y$24,'EPA Data'!$G:$G,"&gt;="&amp;$H60,'EPA Data'!$G:$G,"&lt;"&amp;$I60)+SUMIFS('EPA Data'!$K:$K,'EPA Data'!$D:$D,'Country Selector'!$A$2,'EPA Data'!$L:$L,"chemicals - F-gas inspection maintenance retrofitting",'EPA Data'!$C:$C,Y$24,'EPA Data'!$G:$G,"&gt;="&amp;$H60,'EPA Data'!$G:$G,"&lt;"&amp;$I60)++SUMIFS('EPA Data'!$K:$K,'EPA Data'!$D:$D,'Country Selector'!$A$2,'EPA Data'!$L:$L,"other metals - F-gas inspection maintenance retrofitting",'EPA Data'!$C:$C,Y$24,'EPA Data'!$G:$G,"&gt;="&amp;$H60,'EPA Data'!$G:$G,"&lt;"&amp;$I60)</f>
        <v>0.2444038055837145</v>
      </c>
      <c r="Z60">
        <f t="shared" si="20"/>
        <v>0.27240706831216721</v>
      </c>
      <c r="AA60">
        <f t="shared" si="20"/>
        <v>0.30041033104061993</v>
      </c>
      <c r="AB60">
        <f t="shared" si="20"/>
        <v>0.32841359376907264</v>
      </c>
      <c r="AC60">
        <f t="shared" si="20"/>
        <v>0.35641685649752536</v>
      </c>
      <c r="AD60">
        <f>SUMIFS('EPA Data'!$K:$K,'EPA Data'!$D:$D,'Country Selector'!$A$2,'EPA Data'!$L:$L,"f-gas substitution",'EPA Data'!$C:$C,AD$24,'EPA Data'!$G:$G,"&gt;="&amp;$H60,'EPA Data'!$G:$G,"&lt;"&amp;$I60)+SUMIFS('EPA Data'!$K:$K,'EPA Data'!$D:$D,'Country Selector'!$A$2,'EPA Data'!$L:$L,"f-gas destruction",'EPA Data'!$C:$C,AD$24,'EPA Data'!$G:$G,"&gt;="&amp;$H60,'EPA Data'!$G:$G,"&lt;"&amp;$I60)+SUMIFS('EPA Data'!$K:$K,'EPA Data'!$D:$D,'Country Selector'!$A$2,'EPA Data'!$L:$L,"f-gas recovery and recycling",'EPA Data'!$C:$C,AD$24,'EPA Data'!$G:$G,"&gt;="&amp;$H60,'EPA Data'!$G:$G,"&lt;"&amp;$I60)+SUMIFS('EPA Data'!$K:$K,'EPA Data'!$D:$D,'Country Selector'!$A$2,'EPA Data'!$L:$L,"chemicals - F-gas inspection maintenance retrofitting",'EPA Data'!$C:$C,AD$24,'EPA Data'!$G:$G,"&gt;="&amp;$H60,'EPA Data'!$G:$G,"&lt;"&amp;$I60)++SUMIFS('EPA Data'!$K:$K,'EPA Data'!$D:$D,'Country Selector'!$A$2,'EPA Data'!$L:$L,"other metals - F-gas inspection maintenance retrofitting",'EPA Data'!$C:$C,AD$24,'EPA Data'!$G:$G,"&gt;="&amp;$H60,'EPA Data'!$G:$G,"&lt;"&amp;$I60)</f>
        <v>0.38442011922597807</v>
      </c>
      <c r="AE60">
        <f t="shared" si="21"/>
        <v>0.41140301972627569</v>
      </c>
      <c r="AF60">
        <f t="shared" si="21"/>
        <v>0.4383859202265733</v>
      </c>
      <c r="AG60">
        <f t="shared" si="21"/>
        <v>0.46536882072687091</v>
      </c>
      <c r="AH60">
        <f t="shared" si="21"/>
        <v>0.49235172122716853</v>
      </c>
      <c r="AI60">
        <f>SUMIFS('EPA Data'!$K:$K,'EPA Data'!$D:$D,'Country Selector'!$A$2,'EPA Data'!$L:$L,"f-gas substitution",'EPA Data'!$C:$C,AI$24,'EPA Data'!$G:$G,"&gt;="&amp;$H60,'EPA Data'!$G:$G,"&lt;"&amp;$I60)+SUMIFS('EPA Data'!$K:$K,'EPA Data'!$D:$D,'Country Selector'!$A$2,'EPA Data'!$L:$L,"f-gas destruction",'EPA Data'!$C:$C,AI$24,'EPA Data'!$G:$G,"&gt;="&amp;$H60,'EPA Data'!$G:$G,"&lt;"&amp;$I60)+SUMIFS('EPA Data'!$K:$K,'EPA Data'!$D:$D,'Country Selector'!$A$2,'EPA Data'!$L:$L,"f-gas recovery and recycling",'EPA Data'!$C:$C,AI$24,'EPA Data'!$G:$G,"&gt;="&amp;$H60,'EPA Data'!$G:$G,"&lt;"&amp;$I60)+SUMIFS('EPA Data'!$K:$K,'EPA Data'!$D:$D,'Country Selector'!$A$2,'EPA Data'!$L:$L,"chemicals - F-gas inspection maintenance retrofitting",'EPA Data'!$C:$C,AI$24,'EPA Data'!$G:$G,"&gt;="&amp;$H60,'EPA Data'!$G:$G,"&lt;"&amp;$I60)++SUMIFS('EPA Data'!$K:$K,'EPA Data'!$D:$D,'Country Selector'!$A$2,'EPA Data'!$L:$L,"other metals - F-gas inspection maintenance retrofitting",'EPA Data'!$C:$C,AI$24,'EPA Data'!$G:$G,"&gt;="&amp;$H60,'EPA Data'!$G:$G,"&lt;"&amp;$I60)</f>
        <v>0.51933462172746625</v>
      </c>
      <c r="AJ60">
        <f t="shared" si="22"/>
        <v>1.0916785694658735</v>
      </c>
      <c r="AK60">
        <f t="shared" si="22"/>
        <v>1.6640225172042806</v>
      </c>
      <c r="AL60">
        <f t="shared" si="22"/>
        <v>2.2363664649426878</v>
      </c>
      <c r="AM60">
        <f t="shared" si="22"/>
        <v>2.8087104126810951</v>
      </c>
      <c r="AN60">
        <f>SUMIFS('EPA Data'!$K:$K,'EPA Data'!$D:$D,'Country Selector'!$A$2,'EPA Data'!$L:$L,"f-gas substitution",'EPA Data'!$C:$C,AN$24,'EPA Data'!$G:$G,"&gt;="&amp;$H60,'EPA Data'!$G:$G,"&lt;"&amp;$I60)+SUMIFS('EPA Data'!$K:$K,'EPA Data'!$D:$D,'Country Selector'!$A$2,'EPA Data'!$L:$L,"f-gas destruction",'EPA Data'!$C:$C,AN$24,'EPA Data'!$G:$G,"&gt;="&amp;$H60,'EPA Data'!$G:$G,"&lt;"&amp;$I60)+SUMIFS('EPA Data'!$K:$K,'EPA Data'!$D:$D,'Country Selector'!$A$2,'EPA Data'!$L:$L,"f-gas recovery and recycling",'EPA Data'!$C:$C,AN$24,'EPA Data'!$G:$G,"&gt;="&amp;$H60,'EPA Data'!$G:$G,"&lt;"&amp;$I60)+SUMIFS('EPA Data'!$K:$K,'EPA Data'!$D:$D,'Country Selector'!$A$2,'EPA Data'!$L:$L,"chemicals - F-gas inspection maintenance retrofitting",'EPA Data'!$C:$C,AN$24,'EPA Data'!$G:$G,"&gt;="&amp;$H60,'EPA Data'!$G:$G,"&lt;"&amp;$I60)++SUMIFS('EPA Data'!$K:$K,'EPA Data'!$D:$D,'Country Selector'!$A$2,'EPA Data'!$L:$L,"other metals - F-gas inspection maintenance retrofitting",'EPA Data'!$C:$C,AN$24,'EPA Data'!$G:$G,"&gt;="&amp;$H60,'EPA Data'!$G:$G,"&lt;"&amp;$I60)</f>
        <v>3.3810543604195016</v>
      </c>
      <c r="AO60">
        <f t="shared" si="23"/>
        <v>3.4050441436469456</v>
      </c>
      <c r="AP60">
        <f t="shared" si="23"/>
        <v>3.4290339268743897</v>
      </c>
      <c r="AQ60">
        <f t="shared" si="23"/>
        <v>3.4530237101018337</v>
      </c>
      <c r="AR60">
        <f t="shared" si="23"/>
        <v>3.4770134933292778</v>
      </c>
      <c r="AS60">
        <f>SUMIFS('EPA Data'!$K:$K,'EPA Data'!$D:$D,'Country Selector'!$A$2,'EPA Data'!$L:$L,"f-gas substitution",'EPA Data'!$C:$C,AS$24,'EPA Data'!$G:$G,"&gt;="&amp;$H60,'EPA Data'!$G:$G,"&lt;"&amp;$I60)+SUMIFS('EPA Data'!$K:$K,'EPA Data'!$D:$D,'Country Selector'!$A$2,'EPA Data'!$L:$L,"f-gas destruction",'EPA Data'!$C:$C,AS$24,'EPA Data'!$G:$G,"&gt;="&amp;$H60,'EPA Data'!$G:$G,"&lt;"&amp;$I60)+SUMIFS('EPA Data'!$K:$K,'EPA Data'!$D:$D,'Country Selector'!$A$2,'EPA Data'!$L:$L,"f-gas recovery and recycling",'EPA Data'!$C:$C,AS$24,'EPA Data'!$G:$G,"&gt;="&amp;$H60,'EPA Data'!$G:$G,"&lt;"&amp;$I60)+SUMIFS('EPA Data'!$K:$K,'EPA Data'!$D:$D,'Country Selector'!$A$2,'EPA Data'!$L:$L,"chemicals - F-gas inspection maintenance retrofitting",'EPA Data'!$C:$C,AS$24,'EPA Data'!$G:$G,"&gt;="&amp;$H60,'EPA Data'!$G:$G,"&lt;"&amp;$I60)++SUMIFS('EPA Data'!$K:$K,'EPA Data'!$D:$D,'Country Selector'!$A$2,'EPA Data'!$L:$L,"other metals - F-gas inspection maintenance retrofitting",'EPA Data'!$C:$C,AS$24,'EPA Data'!$G:$G,"&gt;="&amp;$H60,'EPA Data'!$G:$G,"&lt;"&amp;$I60)</f>
        <v>3.5010032765567209</v>
      </c>
    </row>
    <row r="61" spans="1:45" x14ac:dyDescent="0.35">
      <c r="A61" t="s">
        <v>964</v>
      </c>
      <c r="C61" t="s">
        <v>1165</v>
      </c>
      <c r="D61" t="s">
        <v>644</v>
      </c>
      <c r="E61">
        <v>2033</v>
      </c>
      <c r="F61">
        <v>0.44</v>
      </c>
      <c r="H61" s="15">
        <f t="shared" si="16"/>
        <v>40</v>
      </c>
      <c r="I61" s="16">
        <f t="shared" si="25"/>
        <v>50</v>
      </c>
      <c r="J61">
        <f>SUMIFS('EPA Data'!$K:$K,'EPA Data'!$D:$D,'Country Selector'!$A$2,'EPA Data'!$L:$L,"f-gas substitution",'EPA Data'!$C:$C,J$24,'EPA Data'!$G:$G,"&gt;="&amp;$H61,'EPA Data'!$G:$G,"&lt;"&amp;$I61)+SUMIFS('EPA Data'!$K:$K,'EPA Data'!$D:$D,'Country Selector'!$A$2,'EPA Data'!$L:$L,"f-gas destruction",'EPA Data'!$C:$C,J$24,'EPA Data'!$G:$G,"&gt;="&amp;$H61,'EPA Data'!$G:$G,"&lt;"&amp;$I61)+SUMIFS('EPA Data'!$K:$K,'EPA Data'!$D:$D,'Country Selector'!$A$2,'EPA Data'!$L:$L,"f-gas recovery and recycling",'EPA Data'!$C:$C,J$24,'EPA Data'!$G:$G,"&gt;="&amp;$H61,'EPA Data'!$G:$G,"&lt;"&amp;$I61)+SUMIFS('EPA Data'!$K:$K,'EPA Data'!$D:$D,'Country Selector'!$A$2,'EPA Data'!$L:$L,"chemicals - F-gas inspection maintenance retrofitting",'EPA Data'!$C:$C,J$24,'EPA Data'!$G:$G,"&gt;="&amp;$H61,'EPA Data'!$G:$G,"&lt;"&amp;$I61)++SUMIFS('EPA Data'!$K:$K,'EPA Data'!$D:$D,'Country Selector'!$A$2,'EPA Data'!$L:$L,"other metals - F-gas inspection maintenance retrofitting",'EPA Data'!$C:$C,J$24,'EPA Data'!$G:$G,"&gt;="&amp;$H61,'EPA Data'!$G:$G,"&lt;"&amp;$I61)</f>
        <v>0</v>
      </c>
      <c r="K61">
        <f t="shared" si="17"/>
        <v>2.9623793438077E-3</v>
      </c>
      <c r="L61">
        <f t="shared" si="17"/>
        <v>5.9247586876154E-3</v>
      </c>
      <c r="M61">
        <f t="shared" si="17"/>
        <v>8.8871380314230995E-3</v>
      </c>
      <c r="N61">
        <f t="shared" si="17"/>
        <v>1.18495173752308E-2</v>
      </c>
      <c r="O61">
        <f>SUMIFS('EPA Data'!$K:$K,'EPA Data'!$D:$D,'Country Selector'!$A$2,'EPA Data'!$L:$L,"f-gas substitution",'EPA Data'!$C:$C,O$24,'EPA Data'!$G:$G,"&gt;="&amp;$H61,'EPA Data'!$G:$G,"&lt;"&amp;$I61)+SUMIFS('EPA Data'!$K:$K,'EPA Data'!$D:$D,'Country Selector'!$A$2,'EPA Data'!$L:$L,"f-gas destruction",'EPA Data'!$C:$C,O$24,'EPA Data'!$G:$G,"&gt;="&amp;$H61,'EPA Data'!$G:$G,"&lt;"&amp;$I61)+SUMIFS('EPA Data'!$K:$K,'EPA Data'!$D:$D,'Country Selector'!$A$2,'EPA Data'!$L:$L,"f-gas recovery and recycling",'EPA Data'!$C:$C,O$24,'EPA Data'!$G:$G,"&gt;="&amp;$H61,'EPA Data'!$G:$G,"&lt;"&amp;$I61)+SUMIFS('EPA Data'!$K:$K,'EPA Data'!$D:$D,'Country Selector'!$A$2,'EPA Data'!$L:$L,"chemicals - F-gas inspection maintenance retrofitting",'EPA Data'!$C:$C,O$24,'EPA Data'!$G:$G,"&gt;="&amp;$H61,'EPA Data'!$G:$G,"&lt;"&amp;$I61)++SUMIFS('EPA Data'!$K:$K,'EPA Data'!$D:$D,'Country Selector'!$A$2,'EPA Data'!$L:$L,"other metals - F-gas inspection maintenance retrofitting",'EPA Data'!$C:$C,O$24,'EPA Data'!$G:$G,"&gt;="&amp;$H61,'EPA Data'!$G:$G,"&lt;"&amp;$I61)</f>
        <v>1.48118967190385E-2</v>
      </c>
      <c r="P61">
        <f t="shared" si="18"/>
        <v>1.9481154531240479E-2</v>
      </c>
      <c r="Q61">
        <f t="shared" si="18"/>
        <v>2.4150412343442458E-2</v>
      </c>
      <c r="R61">
        <f t="shared" si="18"/>
        <v>2.8819670155644437E-2</v>
      </c>
      <c r="S61">
        <f t="shared" si="18"/>
        <v>3.3488927967846416E-2</v>
      </c>
      <c r="T61">
        <f>SUMIFS('EPA Data'!$K:$K,'EPA Data'!$D:$D,'Country Selector'!$A$2,'EPA Data'!$L:$L,"f-gas substitution",'EPA Data'!$C:$C,T$24,'EPA Data'!$G:$G,"&gt;="&amp;$H61,'EPA Data'!$G:$G,"&lt;"&amp;$I61)+SUMIFS('EPA Data'!$K:$K,'EPA Data'!$D:$D,'Country Selector'!$A$2,'EPA Data'!$L:$L,"f-gas destruction",'EPA Data'!$C:$C,T$24,'EPA Data'!$G:$G,"&gt;="&amp;$H61,'EPA Data'!$G:$G,"&lt;"&amp;$I61)+SUMIFS('EPA Data'!$K:$K,'EPA Data'!$D:$D,'Country Selector'!$A$2,'EPA Data'!$L:$L,"f-gas recovery and recycling",'EPA Data'!$C:$C,T$24,'EPA Data'!$G:$G,"&gt;="&amp;$H61,'EPA Data'!$G:$G,"&lt;"&amp;$I61)+SUMIFS('EPA Data'!$K:$K,'EPA Data'!$D:$D,'Country Selector'!$A$2,'EPA Data'!$L:$L,"chemicals - F-gas inspection maintenance retrofitting",'EPA Data'!$C:$C,T$24,'EPA Data'!$G:$G,"&gt;="&amp;$H61,'EPA Data'!$G:$G,"&lt;"&amp;$I61)++SUMIFS('EPA Data'!$K:$K,'EPA Data'!$D:$D,'Country Selector'!$A$2,'EPA Data'!$L:$L,"other metals - F-gas inspection maintenance retrofitting",'EPA Data'!$C:$C,T$24,'EPA Data'!$G:$G,"&gt;="&amp;$H61,'EPA Data'!$G:$G,"&lt;"&amp;$I61)</f>
        <v>3.8158185780048398E-2</v>
      </c>
      <c r="U61">
        <f t="shared" si="19"/>
        <v>4.3767362833023099E-2</v>
      </c>
      <c r="V61">
        <f t="shared" si="19"/>
        <v>4.93765398859978E-2</v>
      </c>
      <c r="W61">
        <f t="shared" si="19"/>
        <v>5.4985716938972501E-2</v>
      </c>
      <c r="X61">
        <f t="shared" si="19"/>
        <v>6.0594893991947202E-2</v>
      </c>
      <c r="Y61">
        <f>SUMIFS('EPA Data'!$K:$K,'EPA Data'!$D:$D,'Country Selector'!$A$2,'EPA Data'!$L:$L,"f-gas substitution",'EPA Data'!$C:$C,Y$24,'EPA Data'!$G:$G,"&gt;="&amp;$H61,'EPA Data'!$G:$G,"&lt;"&amp;$I61)+SUMIFS('EPA Data'!$K:$K,'EPA Data'!$D:$D,'Country Selector'!$A$2,'EPA Data'!$L:$L,"f-gas destruction",'EPA Data'!$C:$C,Y$24,'EPA Data'!$G:$G,"&gt;="&amp;$H61,'EPA Data'!$G:$G,"&lt;"&amp;$I61)+SUMIFS('EPA Data'!$K:$K,'EPA Data'!$D:$D,'Country Selector'!$A$2,'EPA Data'!$L:$L,"f-gas recovery and recycling",'EPA Data'!$C:$C,Y$24,'EPA Data'!$G:$G,"&gt;="&amp;$H61,'EPA Data'!$G:$G,"&lt;"&amp;$I61)+SUMIFS('EPA Data'!$K:$K,'EPA Data'!$D:$D,'Country Selector'!$A$2,'EPA Data'!$L:$L,"chemicals - F-gas inspection maintenance retrofitting",'EPA Data'!$C:$C,Y$24,'EPA Data'!$G:$G,"&gt;="&amp;$H61,'EPA Data'!$G:$G,"&lt;"&amp;$I61)++SUMIFS('EPA Data'!$K:$K,'EPA Data'!$D:$D,'Country Selector'!$A$2,'EPA Data'!$L:$L,"other metals - F-gas inspection maintenance retrofitting",'EPA Data'!$C:$C,Y$24,'EPA Data'!$G:$G,"&gt;="&amp;$H61,'EPA Data'!$G:$G,"&lt;"&amp;$I61)</f>
        <v>6.6204071044921903E-2</v>
      </c>
      <c r="Z61">
        <f t="shared" si="20"/>
        <v>7.1752738952636744E-2</v>
      </c>
      <c r="AA61">
        <f t="shared" si="20"/>
        <v>7.7301406860351585E-2</v>
      </c>
      <c r="AB61">
        <f t="shared" si="20"/>
        <v>8.2850074768066426E-2</v>
      </c>
      <c r="AC61">
        <f t="shared" si="20"/>
        <v>8.8398742675781267E-2</v>
      </c>
      <c r="AD61">
        <f>SUMIFS('EPA Data'!$K:$K,'EPA Data'!$D:$D,'Country Selector'!$A$2,'EPA Data'!$L:$L,"f-gas substitution",'EPA Data'!$C:$C,AD$24,'EPA Data'!$G:$G,"&gt;="&amp;$H61,'EPA Data'!$G:$G,"&lt;"&amp;$I61)+SUMIFS('EPA Data'!$K:$K,'EPA Data'!$D:$D,'Country Selector'!$A$2,'EPA Data'!$L:$L,"f-gas destruction",'EPA Data'!$C:$C,AD$24,'EPA Data'!$G:$G,"&gt;="&amp;$H61,'EPA Data'!$G:$G,"&lt;"&amp;$I61)+SUMIFS('EPA Data'!$K:$K,'EPA Data'!$D:$D,'Country Selector'!$A$2,'EPA Data'!$L:$L,"f-gas recovery and recycling",'EPA Data'!$C:$C,AD$24,'EPA Data'!$G:$G,"&gt;="&amp;$H61,'EPA Data'!$G:$G,"&lt;"&amp;$I61)+SUMIFS('EPA Data'!$K:$K,'EPA Data'!$D:$D,'Country Selector'!$A$2,'EPA Data'!$L:$L,"chemicals - F-gas inspection maintenance retrofitting",'EPA Data'!$C:$C,AD$24,'EPA Data'!$G:$G,"&gt;="&amp;$H61,'EPA Data'!$G:$G,"&lt;"&amp;$I61)++SUMIFS('EPA Data'!$K:$K,'EPA Data'!$D:$D,'Country Selector'!$A$2,'EPA Data'!$L:$L,"other metals - F-gas inspection maintenance retrofitting",'EPA Data'!$C:$C,AD$24,'EPA Data'!$G:$G,"&gt;="&amp;$H61,'EPA Data'!$G:$G,"&lt;"&amp;$I61)</f>
        <v>9.3947410583496094E-2</v>
      </c>
      <c r="AE61">
        <f t="shared" si="21"/>
        <v>9.4711098074913014E-2</v>
      </c>
      <c r="AF61">
        <f t="shared" si="21"/>
        <v>9.5474785566329934E-2</v>
      </c>
      <c r="AG61">
        <f t="shared" si="21"/>
        <v>9.6238473057746854E-2</v>
      </c>
      <c r="AH61">
        <f t="shared" si="21"/>
        <v>9.7002160549163774E-2</v>
      </c>
      <c r="AI61">
        <f>SUMIFS('EPA Data'!$K:$K,'EPA Data'!$D:$D,'Country Selector'!$A$2,'EPA Data'!$L:$L,"f-gas substitution",'EPA Data'!$C:$C,AI$24,'EPA Data'!$G:$G,"&gt;="&amp;$H61,'EPA Data'!$G:$G,"&lt;"&amp;$I61)+SUMIFS('EPA Data'!$K:$K,'EPA Data'!$D:$D,'Country Selector'!$A$2,'EPA Data'!$L:$L,"f-gas destruction",'EPA Data'!$C:$C,AI$24,'EPA Data'!$G:$G,"&gt;="&amp;$H61,'EPA Data'!$G:$G,"&lt;"&amp;$I61)+SUMIFS('EPA Data'!$K:$K,'EPA Data'!$D:$D,'Country Selector'!$A$2,'EPA Data'!$L:$L,"f-gas recovery and recycling",'EPA Data'!$C:$C,AI$24,'EPA Data'!$G:$G,"&gt;="&amp;$H61,'EPA Data'!$G:$G,"&lt;"&amp;$I61)+SUMIFS('EPA Data'!$K:$K,'EPA Data'!$D:$D,'Country Selector'!$A$2,'EPA Data'!$L:$L,"chemicals - F-gas inspection maintenance retrofitting",'EPA Data'!$C:$C,AI$24,'EPA Data'!$G:$G,"&gt;="&amp;$H61,'EPA Data'!$G:$G,"&lt;"&amp;$I61)++SUMIFS('EPA Data'!$K:$K,'EPA Data'!$D:$D,'Country Selector'!$A$2,'EPA Data'!$L:$L,"other metals - F-gas inspection maintenance retrofitting",'EPA Data'!$C:$C,AI$24,'EPA Data'!$G:$G,"&gt;="&amp;$H61,'EPA Data'!$G:$G,"&lt;"&amp;$I61)</f>
        <v>9.7765848040580694E-2</v>
      </c>
      <c r="AJ61">
        <f t="shared" si="22"/>
        <v>9.8560543358325758E-2</v>
      </c>
      <c r="AK61">
        <f t="shared" si="22"/>
        <v>9.9355238676070823E-2</v>
      </c>
      <c r="AL61">
        <f t="shared" si="22"/>
        <v>0.10014993399381589</v>
      </c>
      <c r="AM61">
        <f t="shared" si="22"/>
        <v>0.10094462931156095</v>
      </c>
      <c r="AN61">
        <f>SUMIFS('EPA Data'!$K:$K,'EPA Data'!$D:$D,'Country Selector'!$A$2,'EPA Data'!$L:$L,"f-gas substitution",'EPA Data'!$C:$C,AN$24,'EPA Data'!$G:$G,"&gt;="&amp;$H61,'EPA Data'!$G:$G,"&lt;"&amp;$I61)+SUMIFS('EPA Data'!$K:$K,'EPA Data'!$D:$D,'Country Selector'!$A$2,'EPA Data'!$L:$L,"f-gas destruction",'EPA Data'!$C:$C,AN$24,'EPA Data'!$G:$G,"&gt;="&amp;$H61,'EPA Data'!$G:$G,"&lt;"&amp;$I61)+SUMIFS('EPA Data'!$K:$K,'EPA Data'!$D:$D,'Country Selector'!$A$2,'EPA Data'!$L:$L,"f-gas recovery and recycling",'EPA Data'!$C:$C,AN$24,'EPA Data'!$G:$G,"&gt;="&amp;$H61,'EPA Data'!$G:$G,"&lt;"&amp;$I61)+SUMIFS('EPA Data'!$K:$K,'EPA Data'!$D:$D,'Country Selector'!$A$2,'EPA Data'!$L:$L,"chemicals - F-gas inspection maintenance retrofitting",'EPA Data'!$C:$C,AN$24,'EPA Data'!$G:$G,"&gt;="&amp;$H61,'EPA Data'!$G:$G,"&lt;"&amp;$I61)++SUMIFS('EPA Data'!$K:$K,'EPA Data'!$D:$D,'Country Selector'!$A$2,'EPA Data'!$L:$L,"other metals - F-gas inspection maintenance retrofitting",'EPA Data'!$C:$C,AN$24,'EPA Data'!$G:$G,"&gt;="&amp;$H61,'EPA Data'!$G:$G,"&lt;"&amp;$I61)</f>
        <v>0.101739324629306</v>
      </c>
      <c r="AO61">
        <f t="shared" si="23"/>
        <v>0.10256636142730641</v>
      </c>
      <c r="AP61">
        <f t="shared" si="23"/>
        <v>0.10339339822530681</v>
      </c>
      <c r="AQ61">
        <f t="shared" si="23"/>
        <v>0.10422043502330722</v>
      </c>
      <c r="AR61">
        <f t="shared" si="23"/>
        <v>0.10504747182130762</v>
      </c>
      <c r="AS61">
        <f>SUMIFS('EPA Data'!$K:$K,'EPA Data'!$D:$D,'Country Selector'!$A$2,'EPA Data'!$L:$L,"f-gas substitution",'EPA Data'!$C:$C,AS$24,'EPA Data'!$G:$G,"&gt;="&amp;$H61,'EPA Data'!$G:$G,"&lt;"&amp;$I61)+SUMIFS('EPA Data'!$K:$K,'EPA Data'!$D:$D,'Country Selector'!$A$2,'EPA Data'!$L:$L,"f-gas destruction",'EPA Data'!$C:$C,AS$24,'EPA Data'!$G:$G,"&gt;="&amp;$H61,'EPA Data'!$G:$G,"&lt;"&amp;$I61)+SUMIFS('EPA Data'!$K:$K,'EPA Data'!$D:$D,'Country Selector'!$A$2,'EPA Data'!$L:$L,"f-gas recovery and recycling",'EPA Data'!$C:$C,AS$24,'EPA Data'!$G:$G,"&gt;="&amp;$H61,'EPA Data'!$G:$G,"&lt;"&amp;$I61)+SUMIFS('EPA Data'!$K:$K,'EPA Data'!$D:$D,'Country Selector'!$A$2,'EPA Data'!$L:$L,"chemicals - F-gas inspection maintenance retrofitting",'EPA Data'!$C:$C,AS$24,'EPA Data'!$G:$G,"&gt;="&amp;$H61,'EPA Data'!$G:$G,"&lt;"&amp;$I61)++SUMIFS('EPA Data'!$K:$K,'EPA Data'!$D:$D,'Country Selector'!$A$2,'EPA Data'!$L:$L,"other metals - F-gas inspection maintenance retrofitting",'EPA Data'!$C:$C,AS$24,'EPA Data'!$G:$G,"&gt;="&amp;$H61,'EPA Data'!$G:$G,"&lt;"&amp;$I61)</f>
        <v>0.105874508619308</v>
      </c>
    </row>
    <row r="62" spans="1:45" x14ac:dyDescent="0.35">
      <c r="A62" t="s">
        <v>964</v>
      </c>
      <c r="C62" t="s">
        <v>1165</v>
      </c>
      <c r="D62" t="s">
        <v>644</v>
      </c>
      <c r="E62">
        <v>2034</v>
      </c>
      <c r="F62">
        <v>0.45</v>
      </c>
      <c r="H62" s="15">
        <f t="shared" si="16"/>
        <v>50</v>
      </c>
      <c r="I62" s="16">
        <f t="shared" si="25"/>
        <v>60</v>
      </c>
      <c r="J62">
        <f>SUMIFS('EPA Data'!$K:$K,'EPA Data'!$D:$D,'Country Selector'!$A$2,'EPA Data'!$L:$L,"f-gas substitution",'EPA Data'!$C:$C,J$24,'EPA Data'!$G:$G,"&gt;="&amp;$H62,'EPA Data'!$G:$G,"&lt;"&amp;$I62)+SUMIFS('EPA Data'!$K:$K,'EPA Data'!$D:$D,'Country Selector'!$A$2,'EPA Data'!$L:$L,"f-gas destruction",'EPA Data'!$C:$C,J$24,'EPA Data'!$G:$G,"&gt;="&amp;$H62,'EPA Data'!$G:$G,"&lt;"&amp;$I62)+SUMIFS('EPA Data'!$K:$K,'EPA Data'!$D:$D,'Country Selector'!$A$2,'EPA Data'!$L:$L,"f-gas recovery and recycling",'EPA Data'!$C:$C,J$24,'EPA Data'!$G:$G,"&gt;="&amp;$H62,'EPA Data'!$G:$G,"&lt;"&amp;$I62)+SUMIFS('EPA Data'!$K:$K,'EPA Data'!$D:$D,'Country Selector'!$A$2,'EPA Data'!$L:$L,"chemicals - F-gas inspection maintenance retrofitting",'EPA Data'!$C:$C,J$24,'EPA Data'!$G:$G,"&gt;="&amp;$H62,'EPA Data'!$G:$G,"&lt;"&amp;$I62)++SUMIFS('EPA Data'!$K:$K,'EPA Data'!$D:$D,'Country Selector'!$A$2,'EPA Data'!$L:$L,"other metals - F-gas inspection maintenance retrofitting",'EPA Data'!$C:$C,J$24,'EPA Data'!$G:$G,"&gt;="&amp;$H62,'EPA Data'!$G:$G,"&lt;"&amp;$I62)</f>
        <v>0</v>
      </c>
      <c r="K62">
        <f t="shared" si="17"/>
        <v>0</v>
      </c>
      <c r="L62">
        <f t="shared" si="17"/>
        <v>0</v>
      </c>
      <c r="M62">
        <f t="shared" si="17"/>
        <v>0</v>
      </c>
      <c r="N62">
        <f t="shared" si="17"/>
        <v>0</v>
      </c>
      <c r="O62">
        <f>SUMIFS('EPA Data'!$K:$K,'EPA Data'!$D:$D,'Country Selector'!$A$2,'EPA Data'!$L:$L,"f-gas substitution",'EPA Data'!$C:$C,O$24,'EPA Data'!$G:$G,"&gt;="&amp;$H62,'EPA Data'!$G:$G,"&lt;"&amp;$I62)+SUMIFS('EPA Data'!$K:$K,'EPA Data'!$D:$D,'Country Selector'!$A$2,'EPA Data'!$L:$L,"f-gas destruction",'EPA Data'!$C:$C,O$24,'EPA Data'!$G:$G,"&gt;="&amp;$H62,'EPA Data'!$G:$G,"&lt;"&amp;$I62)+SUMIFS('EPA Data'!$K:$K,'EPA Data'!$D:$D,'Country Selector'!$A$2,'EPA Data'!$L:$L,"f-gas recovery and recycling",'EPA Data'!$C:$C,O$24,'EPA Data'!$G:$G,"&gt;="&amp;$H62,'EPA Data'!$G:$G,"&lt;"&amp;$I62)+SUMIFS('EPA Data'!$K:$K,'EPA Data'!$D:$D,'Country Selector'!$A$2,'EPA Data'!$L:$L,"chemicals - F-gas inspection maintenance retrofitting",'EPA Data'!$C:$C,O$24,'EPA Data'!$G:$G,"&gt;="&amp;$H62,'EPA Data'!$G:$G,"&lt;"&amp;$I62)++SUMIFS('EPA Data'!$K:$K,'EPA Data'!$D:$D,'Country Selector'!$A$2,'EPA Data'!$L:$L,"other metals - F-gas inspection maintenance retrofitting",'EPA Data'!$C:$C,O$24,'EPA Data'!$G:$G,"&gt;="&amp;$H62,'EPA Data'!$G:$G,"&lt;"&amp;$I62)</f>
        <v>0</v>
      </c>
      <c r="P62">
        <f t="shared" si="18"/>
        <v>0</v>
      </c>
      <c r="Q62">
        <f t="shared" si="18"/>
        <v>0</v>
      </c>
      <c r="R62">
        <f t="shared" si="18"/>
        <v>0</v>
      </c>
      <c r="S62">
        <f t="shared" si="18"/>
        <v>0</v>
      </c>
      <c r="T62">
        <f>SUMIFS('EPA Data'!$K:$K,'EPA Data'!$D:$D,'Country Selector'!$A$2,'EPA Data'!$L:$L,"f-gas substitution",'EPA Data'!$C:$C,T$24,'EPA Data'!$G:$G,"&gt;="&amp;$H62,'EPA Data'!$G:$G,"&lt;"&amp;$I62)+SUMIFS('EPA Data'!$K:$K,'EPA Data'!$D:$D,'Country Selector'!$A$2,'EPA Data'!$L:$L,"f-gas destruction",'EPA Data'!$C:$C,T$24,'EPA Data'!$G:$G,"&gt;="&amp;$H62,'EPA Data'!$G:$G,"&lt;"&amp;$I62)+SUMIFS('EPA Data'!$K:$K,'EPA Data'!$D:$D,'Country Selector'!$A$2,'EPA Data'!$L:$L,"f-gas recovery and recycling",'EPA Data'!$C:$C,T$24,'EPA Data'!$G:$G,"&gt;="&amp;$H62,'EPA Data'!$G:$G,"&lt;"&amp;$I62)+SUMIFS('EPA Data'!$K:$K,'EPA Data'!$D:$D,'Country Selector'!$A$2,'EPA Data'!$L:$L,"chemicals - F-gas inspection maintenance retrofitting",'EPA Data'!$C:$C,T$24,'EPA Data'!$G:$G,"&gt;="&amp;$H62,'EPA Data'!$G:$G,"&lt;"&amp;$I62)++SUMIFS('EPA Data'!$K:$K,'EPA Data'!$D:$D,'Country Selector'!$A$2,'EPA Data'!$L:$L,"other metals - F-gas inspection maintenance retrofitting",'EPA Data'!$C:$C,T$24,'EPA Data'!$G:$G,"&gt;="&amp;$H62,'EPA Data'!$G:$G,"&lt;"&amp;$I62)</f>
        <v>0</v>
      </c>
      <c r="U62">
        <f t="shared" si="19"/>
        <v>0</v>
      </c>
      <c r="V62">
        <f t="shared" si="19"/>
        <v>0</v>
      </c>
      <c r="W62">
        <f t="shared" si="19"/>
        <v>0</v>
      </c>
      <c r="X62">
        <f t="shared" si="19"/>
        <v>0</v>
      </c>
      <c r="Y62">
        <f>SUMIFS('EPA Data'!$K:$K,'EPA Data'!$D:$D,'Country Selector'!$A$2,'EPA Data'!$L:$L,"f-gas substitution",'EPA Data'!$C:$C,Y$24,'EPA Data'!$G:$G,"&gt;="&amp;$H62,'EPA Data'!$G:$G,"&lt;"&amp;$I62)+SUMIFS('EPA Data'!$K:$K,'EPA Data'!$D:$D,'Country Selector'!$A$2,'EPA Data'!$L:$L,"f-gas destruction",'EPA Data'!$C:$C,Y$24,'EPA Data'!$G:$G,"&gt;="&amp;$H62,'EPA Data'!$G:$G,"&lt;"&amp;$I62)+SUMIFS('EPA Data'!$K:$K,'EPA Data'!$D:$D,'Country Selector'!$A$2,'EPA Data'!$L:$L,"f-gas recovery and recycling",'EPA Data'!$C:$C,Y$24,'EPA Data'!$G:$G,"&gt;="&amp;$H62,'EPA Data'!$G:$G,"&lt;"&amp;$I62)+SUMIFS('EPA Data'!$K:$K,'EPA Data'!$D:$D,'Country Selector'!$A$2,'EPA Data'!$L:$L,"chemicals - F-gas inspection maintenance retrofitting",'EPA Data'!$C:$C,Y$24,'EPA Data'!$G:$G,"&gt;="&amp;$H62,'EPA Data'!$G:$G,"&lt;"&amp;$I62)++SUMIFS('EPA Data'!$K:$K,'EPA Data'!$D:$D,'Country Selector'!$A$2,'EPA Data'!$L:$L,"other metals - F-gas inspection maintenance retrofitting",'EPA Data'!$C:$C,Y$24,'EPA Data'!$G:$G,"&gt;="&amp;$H62,'EPA Data'!$G:$G,"&lt;"&amp;$I62)</f>
        <v>0</v>
      </c>
      <c r="Z62">
        <f t="shared" si="20"/>
        <v>0</v>
      </c>
      <c r="AA62">
        <f t="shared" si="20"/>
        <v>0</v>
      </c>
      <c r="AB62">
        <f t="shared" si="20"/>
        <v>0</v>
      </c>
      <c r="AC62">
        <f t="shared" si="20"/>
        <v>0</v>
      </c>
      <c r="AD62">
        <f>SUMIFS('EPA Data'!$K:$K,'EPA Data'!$D:$D,'Country Selector'!$A$2,'EPA Data'!$L:$L,"f-gas substitution",'EPA Data'!$C:$C,AD$24,'EPA Data'!$G:$G,"&gt;="&amp;$H62,'EPA Data'!$G:$G,"&lt;"&amp;$I62)+SUMIFS('EPA Data'!$K:$K,'EPA Data'!$D:$D,'Country Selector'!$A$2,'EPA Data'!$L:$L,"f-gas destruction",'EPA Data'!$C:$C,AD$24,'EPA Data'!$G:$G,"&gt;="&amp;$H62,'EPA Data'!$G:$G,"&lt;"&amp;$I62)+SUMIFS('EPA Data'!$K:$K,'EPA Data'!$D:$D,'Country Selector'!$A$2,'EPA Data'!$L:$L,"f-gas recovery and recycling",'EPA Data'!$C:$C,AD$24,'EPA Data'!$G:$G,"&gt;="&amp;$H62,'EPA Data'!$G:$G,"&lt;"&amp;$I62)+SUMIFS('EPA Data'!$K:$K,'EPA Data'!$D:$D,'Country Selector'!$A$2,'EPA Data'!$L:$L,"chemicals - F-gas inspection maintenance retrofitting",'EPA Data'!$C:$C,AD$24,'EPA Data'!$G:$G,"&gt;="&amp;$H62,'EPA Data'!$G:$G,"&lt;"&amp;$I62)++SUMIFS('EPA Data'!$K:$K,'EPA Data'!$D:$D,'Country Selector'!$A$2,'EPA Data'!$L:$L,"other metals - F-gas inspection maintenance retrofitting",'EPA Data'!$C:$C,AD$24,'EPA Data'!$G:$G,"&gt;="&amp;$H62,'EPA Data'!$G:$G,"&lt;"&amp;$I62)</f>
        <v>0</v>
      </c>
      <c r="AE62">
        <f t="shared" si="21"/>
        <v>0</v>
      </c>
      <c r="AF62">
        <f t="shared" si="21"/>
        <v>0</v>
      </c>
      <c r="AG62">
        <f t="shared" si="21"/>
        <v>0</v>
      </c>
      <c r="AH62">
        <f t="shared" si="21"/>
        <v>0</v>
      </c>
      <c r="AI62">
        <f>SUMIFS('EPA Data'!$K:$K,'EPA Data'!$D:$D,'Country Selector'!$A$2,'EPA Data'!$L:$L,"f-gas substitution",'EPA Data'!$C:$C,AI$24,'EPA Data'!$G:$G,"&gt;="&amp;$H62,'EPA Data'!$G:$G,"&lt;"&amp;$I62)+SUMIFS('EPA Data'!$K:$K,'EPA Data'!$D:$D,'Country Selector'!$A$2,'EPA Data'!$L:$L,"f-gas destruction",'EPA Data'!$C:$C,AI$24,'EPA Data'!$G:$G,"&gt;="&amp;$H62,'EPA Data'!$G:$G,"&lt;"&amp;$I62)+SUMIFS('EPA Data'!$K:$K,'EPA Data'!$D:$D,'Country Selector'!$A$2,'EPA Data'!$L:$L,"f-gas recovery and recycling",'EPA Data'!$C:$C,AI$24,'EPA Data'!$G:$G,"&gt;="&amp;$H62,'EPA Data'!$G:$G,"&lt;"&amp;$I62)+SUMIFS('EPA Data'!$K:$K,'EPA Data'!$D:$D,'Country Selector'!$A$2,'EPA Data'!$L:$L,"chemicals - F-gas inspection maintenance retrofitting",'EPA Data'!$C:$C,AI$24,'EPA Data'!$G:$G,"&gt;="&amp;$H62,'EPA Data'!$G:$G,"&lt;"&amp;$I62)++SUMIFS('EPA Data'!$K:$K,'EPA Data'!$D:$D,'Country Selector'!$A$2,'EPA Data'!$L:$L,"other metals - F-gas inspection maintenance retrofitting",'EPA Data'!$C:$C,AI$24,'EPA Data'!$G:$G,"&gt;="&amp;$H62,'EPA Data'!$G:$G,"&lt;"&amp;$I62)</f>
        <v>0</v>
      </c>
      <c r="AJ62">
        <f t="shared" si="22"/>
        <v>0</v>
      </c>
      <c r="AK62">
        <f t="shared" si="22"/>
        <v>0</v>
      </c>
      <c r="AL62">
        <f t="shared" si="22"/>
        <v>0</v>
      </c>
      <c r="AM62">
        <f t="shared" si="22"/>
        <v>0</v>
      </c>
      <c r="AN62">
        <f>SUMIFS('EPA Data'!$K:$K,'EPA Data'!$D:$D,'Country Selector'!$A$2,'EPA Data'!$L:$L,"f-gas substitution",'EPA Data'!$C:$C,AN$24,'EPA Data'!$G:$G,"&gt;="&amp;$H62,'EPA Data'!$G:$G,"&lt;"&amp;$I62)+SUMIFS('EPA Data'!$K:$K,'EPA Data'!$D:$D,'Country Selector'!$A$2,'EPA Data'!$L:$L,"f-gas destruction",'EPA Data'!$C:$C,AN$24,'EPA Data'!$G:$G,"&gt;="&amp;$H62,'EPA Data'!$G:$G,"&lt;"&amp;$I62)+SUMIFS('EPA Data'!$K:$K,'EPA Data'!$D:$D,'Country Selector'!$A$2,'EPA Data'!$L:$L,"f-gas recovery and recycling",'EPA Data'!$C:$C,AN$24,'EPA Data'!$G:$G,"&gt;="&amp;$H62,'EPA Data'!$G:$G,"&lt;"&amp;$I62)+SUMIFS('EPA Data'!$K:$K,'EPA Data'!$D:$D,'Country Selector'!$A$2,'EPA Data'!$L:$L,"chemicals - F-gas inspection maintenance retrofitting",'EPA Data'!$C:$C,AN$24,'EPA Data'!$G:$G,"&gt;="&amp;$H62,'EPA Data'!$G:$G,"&lt;"&amp;$I62)++SUMIFS('EPA Data'!$K:$K,'EPA Data'!$D:$D,'Country Selector'!$A$2,'EPA Data'!$L:$L,"other metals - F-gas inspection maintenance retrofitting",'EPA Data'!$C:$C,AN$24,'EPA Data'!$G:$G,"&gt;="&amp;$H62,'EPA Data'!$G:$G,"&lt;"&amp;$I62)</f>
        <v>0</v>
      </c>
      <c r="AO62">
        <f t="shared" si="23"/>
        <v>0</v>
      </c>
      <c r="AP62">
        <f t="shared" si="23"/>
        <v>0</v>
      </c>
      <c r="AQ62">
        <f t="shared" si="23"/>
        <v>0</v>
      </c>
      <c r="AR62">
        <f t="shared" si="23"/>
        <v>0</v>
      </c>
      <c r="AS62">
        <f>SUMIFS('EPA Data'!$K:$K,'EPA Data'!$D:$D,'Country Selector'!$A$2,'EPA Data'!$L:$L,"f-gas substitution",'EPA Data'!$C:$C,AS$24,'EPA Data'!$G:$G,"&gt;="&amp;$H62,'EPA Data'!$G:$G,"&lt;"&amp;$I62)+SUMIFS('EPA Data'!$K:$K,'EPA Data'!$D:$D,'Country Selector'!$A$2,'EPA Data'!$L:$L,"f-gas destruction",'EPA Data'!$C:$C,AS$24,'EPA Data'!$G:$G,"&gt;="&amp;$H62,'EPA Data'!$G:$G,"&lt;"&amp;$I62)+SUMIFS('EPA Data'!$K:$K,'EPA Data'!$D:$D,'Country Selector'!$A$2,'EPA Data'!$L:$L,"f-gas recovery and recycling",'EPA Data'!$C:$C,AS$24,'EPA Data'!$G:$G,"&gt;="&amp;$H62,'EPA Data'!$G:$G,"&lt;"&amp;$I62)+SUMIFS('EPA Data'!$K:$K,'EPA Data'!$D:$D,'Country Selector'!$A$2,'EPA Data'!$L:$L,"chemicals - F-gas inspection maintenance retrofitting",'EPA Data'!$C:$C,AS$24,'EPA Data'!$G:$G,"&gt;="&amp;$H62,'EPA Data'!$G:$G,"&lt;"&amp;$I62)++SUMIFS('EPA Data'!$K:$K,'EPA Data'!$D:$D,'Country Selector'!$A$2,'EPA Data'!$L:$L,"other metals - F-gas inspection maintenance retrofitting",'EPA Data'!$C:$C,AS$24,'EPA Data'!$G:$G,"&gt;="&amp;$H62,'EPA Data'!$G:$G,"&lt;"&amp;$I62)</f>
        <v>0</v>
      </c>
    </row>
    <row r="63" spans="1:45" x14ac:dyDescent="0.35">
      <c r="A63" t="s">
        <v>964</v>
      </c>
      <c r="C63" t="s">
        <v>1165</v>
      </c>
      <c r="D63" t="s">
        <v>644</v>
      </c>
      <c r="E63">
        <v>2035</v>
      </c>
      <c r="F63">
        <v>0.46</v>
      </c>
      <c r="H63" s="15">
        <f t="shared" si="16"/>
        <v>60</v>
      </c>
      <c r="I63" s="16">
        <f t="shared" si="25"/>
        <v>70</v>
      </c>
      <c r="J63">
        <f>SUMIFS('EPA Data'!$K:$K,'EPA Data'!$D:$D,'Country Selector'!$A$2,'EPA Data'!$L:$L,"f-gas substitution",'EPA Data'!$C:$C,J$24,'EPA Data'!$G:$G,"&gt;="&amp;$H63,'EPA Data'!$G:$G,"&lt;"&amp;$I63)+SUMIFS('EPA Data'!$K:$K,'EPA Data'!$D:$D,'Country Selector'!$A$2,'EPA Data'!$L:$L,"f-gas destruction",'EPA Data'!$C:$C,J$24,'EPA Data'!$G:$G,"&gt;="&amp;$H63,'EPA Data'!$G:$G,"&lt;"&amp;$I63)+SUMIFS('EPA Data'!$K:$K,'EPA Data'!$D:$D,'Country Selector'!$A$2,'EPA Data'!$L:$L,"f-gas recovery and recycling",'EPA Data'!$C:$C,J$24,'EPA Data'!$G:$G,"&gt;="&amp;$H63,'EPA Data'!$G:$G,"&lt;"&amp;$I63)+SUMIFS('EPA Data'!$K:$K,'EPA Data'!$D:$D,'Country Selector'!$A$2,'EPA Data'!$L:$L,"chemicals - F-gas inspection maintenance retrofitting",'EPA Data'!$C:$C,J$24,'EPA Data'!$G:$G,"&gt;="&amp;$H63,'EPA Data'!$G:$G,"&lt;"&amp;$I63)++SUMIFS('EPA Data'!$K:$K,'EPA Data'!$D:$D,'Country Selector'!$A$2,'EPA Data'!$L:$L,"other metals - F-gas inspection maintenance retrofitting",'EPA Data'!$C:$C,J$24,'EPA Data'!$G:$G,"&gt;="&amp;$H63,'EPA Data'!$G:$G,"&lt;"&amp;$I63)</f>
        <v>0</v>
      </c>
      <c r="K63">
        <f t="shared" si="17"/>
        <v>0</v>
      </c>
      <c r="L63">
        <f t="shared" si="17"/>
        <v>0</v>
      </c>
      <c r="M63">
        <f t="shared" si="17"/>
        <v>0</v>
      </c>
      <c r="N63">
        <f t="shared" si="17"/>
        <v>0</v>
      </c>
      <c r="O63">
        <f>SUMIFS('EPA Data'!$K:$K,'EPA Data'!$D:$D,'Country Selector'!$A$2,'EPA Data'!$L:$L,"f-gas substitution",'EPA Data'!$C:$C,O$24,'EPA Data'!$G:$G,"&gt;="&amp;$H63,'EPA Data'!$G:$G,"&lt;"&amp;$I63)+SUMIFS('EPA Data'!$K:$K,'EPA Data'!$D:$D,'Country Selector'!$A$2,'EPA Data'!$L:$L,"f-gas destruction",'EPA Data'!$C:$C,O$24,'EPA Data'!$G:$G,"&gt;="&amp;$H63,'EPA Data'!$G:$G,"&lt;"&amp;$I63)+SUMIFS('EPA Data'!$K:$K,'EPA Data'!$D:$D,'Country Selector'!$A$2,'EPA Data'!$L:$L,"f-gas recovery and recycling",'EPA Data'!$C:$C,O$24,'EPA Data'!$G:$G,"&gt;="&amp;$H63,'EPA Data'!$G:$G,"&lt;"&amp;$I63)+SUMIFS('EPA Data'!$K:$K,'EPA Data'!$D:$D,'Country Selector'!$A$2,'EPA Data'!$L:$L,"chemicals - F-gas inspection maintenance retrofitting",'EPA Data'!$C:$C,O$24,'EPA Data'!$G:$G,"&gt;="&amp;$H63,'EPA Data'!$G:$G,"&lt;"&amp;$I63)++SUMIFS('EPA Data'!$K:$K,'EPA Data'!$D:$D,'Country Selector'!$A$2,'EPA Data'!$L:$L,"other metals - F-gas inspection maintenance retrofitting",'EPA Data'!$C:$C,O$24,'EPA Data'!$G:$G,"&gt;="&amp;$H63,'EPA Data'!$G:$G,"&lt;"&amp;$I63)</f>
        <v>0</v>
      </c>
      <c r="P63">
        <f t="shared" si="18"/>
        <v>0</v>
      </c>
      <c r="Q63">
        <f t="shared" si="18"/>
        <v>0</v>
      </c>
      <c r="R63">
        <f t="shared" si="18"/>
        <v>0</v>
      </c>
      <c r="S63">
        <f t="shared" si="18"/>
        <v>0</v>
      </c>
      <c r="T63">
        <f>SUMIFS('EPA Data'!$K:$K,'EPA Data'!$D:$D,'Country Selector'!$A$2,'EPA Data'!$L:$L,"f-gas substitution",'EPA Data'!$C:$C,T$24,'EPA Data'!$G:$G,"&gt;="&amp;$H63,'EPA Data'!$G:$G,"&lt;"&amp;$I63)+SUMIFS('EPA Data'!$K:$K,'EPA Data'!$D:$D,'Country Selector'!$A$2,'EPA Data'!$L:$L,"f-gas destruction",'EPA Data'!$C:$C,T$24,'EPA Data'!$G:$G,"&gt;="&amp;$H63,'EPA Data'!$G:$G,"&lt;"&amp;$I63)+SUMIFS('EPA Data'!$K:$K,'EPA Data'!$D:$D,'Country Selector'!$A$2,'EPA Data'!$L:$L,"f-gas recovery and recycling",'EPA Data'!$C:$C,T$24,'EPA Data'!$G:$G,"&gt;="&amp;$H63,'EPA Data'!$G:$G,"&lt;"&amp;$I63)+SUMIFS('EPA Data'!$K:$K,'EPA Data'!$D:$D,'Country Selector'!$A$2,'EPA Data'!$L:$L,"chemicals - F-gas inspection maintenance retrofitting",'EPA Data'!$C:$C,T$24,'EPA Data'!$G:$G,"&gt;="&amp;$H63,'EPA Data'!$G:$G,"&lt;"&amp;$I63)++SUMIFS('EPA Data'!$K:$K,'EPA Data'!$D:$D,'Country Selector'!$A$2,'EPA Data'!$L:$L,"other metals - F-gas inspection maintenance retrofitting",'EPA Data'!$C:$C,T$24,'EPA Data'!$G:$G,"&gt;="&amp;$H63,'EPA Data'!$G:$G,"&lt;"&amp;$I63)</f>
        <v>0</v>
      </c>
      <c r="U63">
        <f t="shared" si="19"/>
        <v>0</v>
      </c>
      <c r="V63">
        <f t="shared" si="19"/>
        <v>0</v>
      </c>
      <c r="W63">
        <f t="shared" si="19"/>
        <v>0</v>
      </c>
      <c r="X63">
        <f t="shared" si="19"/>
        <v>0</v>
      </c>
      <c r="Y63">
        <f>SUMIFS('EPA Data'!$K:$K,'EPA Data'!$D:$D,'Country Selector'!$A$2,'EPA Data'!$L:$L,"f-gas substitution",'EPA Data'!$C:$C,Y$24,'EPA Data'!$G:$G,"&gt;="&amp;$H63,'EPA Data'!$G:$G,"&lt;"&amp;$I63)+SUMIFS('EPA Data'!$K:$K,'EPA Data'!$D:$D,'Country Selector'!$A$2,'EPA Data'!$L:$L,"f-gas destruction",'EPA Data'!$C:$C,Y$24,'EPA Data'!$G:$G,"&gt;="&amp;$H63,'EPA Data'!$G:$G,"&lt;"&amp;$I63)+SUMIFS('EPA Data'!$K:$K,'EPA Data'!$D:$D,'Country Selector'!$A$2,'EPA Data'!$L:$L,"f-gas recovery and recycling",'EPA Data'!$C:$C,Y$24,'EPA Data'!$G:$G,"&gt;="&amp;$H63,'EPA Data'!$G:$G,"&lt;"&amp;$I63)+SUMIFS('EPA Data'!$K:$K,'EPA Data'!$D:$D,'Country Selector'!$A$2,'EPA Data'!$L:$L,"chemicals - F-gas inspection maintenance retrofitting",'EPA Data'!$C:$C,Y$24,'EPA Data'!$G:$G,"&gt;="&amp;$H63,'EPA Data'!$G:$G,"&lt;"&amp;$I63)++SUMIFS('EPA Data'!$K:$K,'EPA Data'!$D:$D,'Country Selector'!$A$2,'EPA Data'!$L:$L,"other metals - F-gas inspection maintenance retrofitting",'EPA Data'!$C:$C,Y$24,'EPA Data'!$G:$G,"&gt;="&amp;$H63,'EPA Data'!$G:$G,"&lt;"&amp;$I63)</f>
        <v>0</v>
      </c>
      <c r="Z63">
        <f t="shared" si="20"/>
        <v>0</v>
      </c>
      <c r="AA63">
        <f t="shared" si="20"/>
        <v>0</v>
      </c>
      <c r="AB63">
        <f t="shared" si="20"/>
        <v>0</v>
      </c>
      <c r="AC63">
        <f t="shared" si="20"/>
        <v>0</v>
      </c>
      <c r="AD63">
        <f>SUMIFS('EPA Data'!$K:$K,'EPA Data'!$D:$D,'Country Selector'!$A$2,'EPA Data'!$L:$L,"f-gas substitution",'EPA Data'!$C:$C,AD$24,'EPA Data'!$G:$G,"&gt;="&amp;$H63,'EPA Data'!$G:$G,"&lt;"&amp;$I63)+SUMIFS('EPA Data'!$K:$K,'EPA Data'!$D:$D,'Country Selector'!$A$2,'EPA Data'!$L:$L,"f-gas destruction",'EPA Data'!$C:$C,AD$24,'EPA Data'!$G:$G,"&gt;="&amp;$H63,'EPA Data'!$G:$G,"&lt;"&amp;$I63)+SUMIFS('EPA Data'!$K:$K,'EPA Data'!$D:$D,'Country Selector'!$A$2,'EPA Data'!$L:$L,"f-gas recovery and recycling",'EPA Data'!$C:$C,AD$24,'EPA Data'!$G:$G,"&gt;="&amp;$H63,'EPA Data'!$G:$G,"&lt;"&amp;$I63)+SUMIFS('EPA Data'!$K:$K,'EPA Data'!$D:$D,'Country Selector'!$A$2,'EPA Data'!$L:$L,"chemicals - F-gas inspection maintenance retrofitting",'EPA Data'!$C:$C,AD$24,'EPA Data'!$G:$G,"&gt;="&amp;$H63,'EPA Data'!$G:$G,"&lt;"&amp;$I63)++SUMIFS('EPA Data'!$K:$K,'EPA Data'!$D:$D,'Country Selector'!$A$2,'EPA Data'!$L:$L,"other metals - F-gas inspection maintenance retrofitting",'EPA Data'!$C:$C,AD$24,'EPA Data'!$G:$G,"&gt;="&amp;$H63,'EPA Data'!$G:$G,"&lt;"&amp;$I63)</f>
        <v>0</v>
      </c>
      <c r="AE63">
        <f t="shared" si="21"/>
        <v>0</v>
      </c>
      <c r="AF63">
        <f t="shared" si="21"/>
        <v>0</v>
      </c>
      <c r="AG63">
        <f t="shared" si="21"/>
        <v>0</v>
      </c>
      <c r="AH63">
        <f t="shared" si="21"/>
        <v>0</v>
      </c>
      <c r="AI63">
        <f>SUMIFS('EPA Data'!$K:$K,'EPA Data'!$D:$D,'Country Selector'!$A$2,'EPA Data'!$L:$L,"f-gas substitution",'EPA Data'!$C:$C,AI$24,'EPA Data'!$G:$G,"&gt;="&amp;$H63,'EPA Data'!$G:$G,"&lt;"&amp;$I63)+SUMIFS('EPA Data'!$K:$K,'EPA Data'!$D:$D,'Country Selector'!$A$2,'EPA Data'!$L:$L,"f-gas destruction",'EPA Data'!$C:$C,AI$24,'EPA Data'!$G:$G,"&gt;="&amp;$H63,'EPA Data'!$G:$G,"&lt;"&amp;$I63)+SUMIFS('EPA Data'!$K:$K,'EPA Data'!$D:$D,'Country Selector'!$A$2,'EPA Data'!$L:$L,"f-gas recovery and recycling",'EPA Data'!$C:$C,AI$24,'EPA Data'!$G:$G,"&gt;="&amp;$H63,'EPA Data'!$G:$G,"&lt;"&amp;$I63)+SUMIFS('EPA Data'!$K:$K,'EPA Data'!$D:$D,'Country Selector'!$A$2,'EPA Data'!$L:$L,"chemicals - F-gas inspection maintenance retrofitting",'EPA Data'!$C:$C,AI$24,'EPA Data'!$G:$G,"&gt;="&amp;$H63,'EPA Data'!$G:$G,"&lt;"&amp;$I63)++SUMIFS('EPA Data'!$K:$K,'EPA Data'!$D:$D,'Country Selector'!$A$2,'EPA Data'!$L:$L,"other metals - F-gas inspection maintenance retrofitting",'EPA Data'!$C:$C,AI$24,'EPA Data'!$G:$G,"&gt;="&amp;$H63,'EPA Data'!$G:$G,"&lt;"&amp;$I63)</f>
        <v>0</v>
      </c>
      <c r="AJ63">
        <f t="shared" si="22"/>
        <v>0</v>
      </c>
      <c r="AK63">
        <f t="shared" si="22"/>
        <v>0</v>
      </c>
      <c r="AL63">
        <f t="shared" si="22"/>
        <v>0</v>
      </c>
      <c r="AM63">
        <f t="shared" si="22"/>
        <v>0</v>
      </c>
      <c r="AN63">
        <f>SUMIFS('EPA Data'!$K:$K,'EPA Data'!$D:$D,'Country Selector'!$A$2,'EPA Data'!$L:$L,"f-gas substitution",'EPA Data'!$C:$C,AN$24,'EPA Data'!$G:$G,"&gt;="&amp;$H63,'EPA Data'!$G:$G,"&lt;"&amp;$I63)+SUMIFS('EPA Data'!$K:$K,'EPA Data'!$D:$D,'Country Selector'!$A$2,'EPA Data'!$L:$L,"f-gas destruction",'EPA Data'!$C:$C,AN$24,'EPA Data'!$G:$G,"&gt;="&amp;$H63,'EPA Data'!$G:$G,"&lt;"&amp;$I63)+SUMIFS('EPA Data'!$K:$K,'EPA Data'!$D:$D,'Country Selector'!$A$2,'EPA Data'!$L:$L,"f-gas recovery and recycling",'EPA Data'!$C:$C,AN$24,'EPA Data'!$G:$G,"&gt;="&amp;$H63,'EPA Data'!$G:$G,"&lt;"&amp;$I63)+SUMIFS('EPA Data'!$K:$K,'EPA Data'!$D:$D,'Country Selector'!$A$2,'EPA Data'!$L:$L,"chemicals - F-gas inspection maintenance retrofitting",'EPA Data'!$C:$C,AN$24,'EPA Data'!$G:$G,"&gt;="&amp;$H63,'EPA Data'!$G:$G,"&lt;"&amp;$I63)++SUMIFS('EPA Data'!$K:$K,'EPA Data'!$D:$D,'Country Selector'!$A$2,'EPA Data'!$L:$L,"other metals - F-gas inspection maintenance retrofitting",'EPA Data'!$C:$C,AN$24,'EPA Data'!$G:$G,"&gt;="&amp;$H63,'EPA Data'!$G:$G,"&lt;"&amp;$I63)</f>
        <v>0</v>
      </c>
      <c r="AO63">
        <f t="shared" si="23"/>
        <v>0</v>
      </c>
      <c r="AP63">
        <f t="shared" si="23"/>
        <v>0</v>
      </c>
      <c r="AQ63">
        <f t="shared" si="23"/>
        <v>0</v>
      </c>
      <c r="AR63">
        <f t="shared" si="23"/>
        <v>0</v>
      </c>
      <c r="AS63">
        <f>SUMIFS('EPA Data'!$K:$K,'EPA Data'!$D:$D,'Country Selector'!$A$2,'EPA Data'!$L:$L,"f-gas substitution",'EPA Data'!$C:$C,AS$24,'EPA Data'!$G:$G,"&gt;="&amp;$H63,'EPA Data'!$G:$G,"&lt;"&amp;$I63)+SUMIFS('EPA Data'!$K:$K,'EPA Data'!$D:$D,'Country Selector'!$A$2,'EPA Data'!$L:$L,"f-gas destruction",'EPA Data'!$C:$C,AS$24,'EPA Data'!$G:$G,"&gt;="&amp;$H63,'EPA Data'!$G:$G,"&lt;"&amp;$I63)+SUMIFS('EPA Data'!$K:$K,'EPA Data'!$D:$D,'Country Selector'!$A$2,'EPA Data'!$L:$L,"f-gas recovery and recycling",'EPA Data'!$C:$C,AS$24,'EPA Data'!$G:$G,"&gt;="&amp;$H63,'EPA Data'!$G:$G,"&lt;"&amp;$I63)+SUMIFS('EPA Data'!$K:$K,'EPA Data'!$D:$D,'Country Selector'!$A$2,'EPA Data'!$L:$L,"chemicals - F-gas inspection maintenance retrofitting",'EPA Data'!$C:$C,AS$24,'EPA Data'!$G:$G,"&gt;="&amp;$H63,'EPA Data'!$G:$G,"&lt;"&amp;$I63)++SUMIFS('EPA Data'!$K:$K,'EPA Data'!$D:$D,'Country Selector'!$A$2,'EPA Data'!$L:$L,"other metals - F-gas inspection maintenance retrofitting",'EPA Data'!$C:$C,AS$24,'EPA Data'!$G:$G,"&gt;="&amp;$H63,'EPA Data'!$G:$G,"&lt;"&amp;$I63)</f>
        <v>0</v>
      </c>
    </row>
    <row r="64" spans="1:45" x14ac:dyDescent="0.35">
      <c r="A64" t="s">
        <v>964</v>
      </c>
      <c r="C64" t="s">
        <v>1166</v>
      </c>
      <c r="D64" t="s">
        <v>644</v>
      </c>
      <c r="E64">
        <v>2005</v>
      </c>
      <c r="F64">
        <v>20</v>
      </c>
      <c r="H64" s="15">
        <f t="shared" si="16"/>
        <v>70</v>
      </c>
      <c r="I64" s="16">
        <f t="shared" si="25"/>
        <v>80</v>
      </c>
      <c r="J64">
        <f>SUMIFS('EPA Data'!$K:$K,'EPA Data'!$D:$D,'Country Selector'!$A$2,'EPA Data'!$L:$L,"f-gas substitution",'EPA Data'!$C:$C,J$24,'EPA Data'!$G:$G,"&gt;="&amp;$H64,'EPA Data'!$G:$G,"&lt;"&amp;$I64)+SUMIFS('EPA Data'!$K:$K,'EPA Data'!$D:$D,'Country Selector'!$A$2,'EPA Data'!$L:$L,"f-gas destruction",'EPA Data'!$C:$C,J$24,'EPA Data'!$G:$G,"&gt;="&amp;$H64,'EPA Data'!$G:$G,"&lt;"&amp;$I64)+SUMIFS('EPA Data'!$K:$K,'EPA Data'!$D:$D,'Country Selector'!$A$2,'EPA Data'!$L:$L,"f-gas recovery and recycling",'EPA Data'!$C:$C,J$24,'EPA Data'!$G:$G,"&gt;="&amp;$H64,'EPA Data'!$G:$G,"&lt;"&amp;$I64)+SUMIFS('EPA Data'!$K:$K,'EPA Data'!$D:$D,'Country Selector'!$A$2,'EPA Data'!$L:$L,"chemicals - F-gas inspection maintenance retrofitting",'EPA Data'!$C:$C,J$24,'EPA Data'!$G:$G,"&gt;="&amp;$H64,'EPA Data'!$G:$G,"&lt;"&amp;$I64)++SUMIFS('EPA Data'!$K:$K,'EPA Data'!$D:$D,'Country Selector'!$A$2,'EPA Data'!$L:$L,"other metals - F-gas inspection maintenance retrofitting",'EPA Data'!$C:$C,J$24,'EPA Data'!$G:$G,"&gt;="&amp;$H64,'EPA Data'!$G:$G,"&lt;"&amp;$I64)</f>
        <v>0.10140427015721801</v>
      </c>
      <c r="K64">
        <f t="shared" si="17"/>
        <v>0.10013103978708389</v>
      </c>
      <c r="L64">
        <f t="shared" si="17"/>
        <v>9.8857809416949771E-2</v>
      </c>
      <c r="M64">
        <f t="shared" si="17"/>
        <v>9.7584579046815653E-2</v>
      </c>
      <c r="N64">
        <f t="shared" si="17"/>
        <v>9.6311348676681535E-2</v>
      </c>
      <c r="O64">
        <f>SUMIFS('EPA Data'!$K:$K,'EPA Data'!$D:$D,'Country Selector'!$A$2,'EPA Data'!$L:$L,"f-gas substitution",'EPA Data'!$C:$C,O$24,'EPA Data'!$G:$G,"&gt;="&amp;$H64,'EPA Data'!$G:$G,"&lt;"&amp;$I64)+SUMIFS('EPA Data'!$K:$K,'EPA Data'!$D:$D,'Country Selector'!$A$2,'EPA Data'!$L:$L,"f-gas destruction",'EPA Data'!$C:$C,O$24,'EPA Data'!$G:$G,"&gt;="&amp;$H64,'EPA Data'!$G:$G,"&lt;"&amp;$I64)+SUMIFS('EPA Data'!$K:$K,'EPA Data'!$D:$D,'Country Selector'!$A$2,'EPA Data'!$L:$L,"f-gas recovery and recycling",'EPA Data'!$C:$C,O$24,'EPA Data'!$G:$G,"&gt;="&amp;$H64,'EPA Data'!$G:$G,"&lt;"&amp;$I64)+SUMIFS('EPA Data'!$K:$K,'EPA Data'!$D:$D,'Country Selector'!$A$2,'EPA Data'!$L:$L,"chemicals - F-gas inspection maintenance retrofitting",'EPA Data'!$C:$C,O$24,'EPA Data'!$G:$G,"&gt;="&amp;$H64,'EPA Data'!$G:$G,"&lt;"&amp;$I64)++SUMIFS('EPA Data'!$K:$K,'EPA Data'!$D:$D,'Country Selector'!$A$2,'EPA Data'!$L:$L,"other metals - F-gas inspection maintenance retrofitting",'EPA Data'!$C:$C,O$24,'EPA Data'!$G:$G,"&gt;="&amp;$H64,'EPA Data'!$G:$G,"&lt;"&amp;$I64)</f>
        <v>9.5038118306547403E-2</v>
      </c>
      <c r="P64">
        <f t="shared" si="18"/>
        <v>9.4478450762107966E-2</v>
      </c>
      <c r="Q64">
        <f t="shared" si="18"/>
        <v>9.3918783217668528E-2</v>
      </c>
      <c r="R64">
        <f t="shared" si="18"/>
        <v>9.335911567322909E-2</v>
      </c>
      <c r="S64">
        <f t="shared" si="18"/>
        <v>9.2799448128789652E-2</v>
      </c>
      <c r="T64">
        <f>SUMIFS('EPA Data'!$K:$K,'EPA Data'!$D:$D,'Country Selector'!$A$2,'EPA Data'!$L:$L,"f-gas substitution",'EPA Data'!$C:$C,T$24,'EPA Data'!$G:$G,"&gt;="&amp;$H64,'EPA Data'!$G:$G,"&lt;"&amp;$I64)+SUMIFS('EPA Data'!$K:$K,'EPA Data'!$D:$D,'Country Selector'!$A$2,'EPA Data'!$L:$L,"f-gas destruction",'EPA Data'!$C:$C,T$24,'EPA Data'!$G:$G,"&gt;="&amp;$H64,'EPA Data'!$G:$G,"&lt;"&amp;$I64)+SUMIFS('EPA Data'!$K:$K,'EPA Data'!$D:$D,'Country Selector'!$A$2,'EPA Data'!$L:$L,"f-gas recovery and recycling",'EPA Data'!$C:$C,T$24,'EPA Data'!$G:$G,"&gt;="&amp;$H64,'EPA Data'!$G:$G,"&lt;"&amp;$I64)+SUMIFS('EPA Data'!$K:$K,'EPA Data'!$D:$D,'Country Selector'!$A$2,'EPA Data'!$L:$L,"chemicals - F-gas inspection maintenance retrofitting",'EPA Data'!$C:$C,T$24,'EPA Data'!$G:$G,"&gt;="&amp;$H64,'EPA Data'!$G:$G,"&lt;"&amp;$I64)++SUMIFS('EPA Data'!$K:$K,'EPA Data'!$D:$D,'Country Selector'!$A$2,'EPA Data'!$L:$L,"other metals - F-gas inspection maintenance retrofitting",'EPA Data'!$C:$C,T$24,'EPA Data'!$G:$G,"&gt;="&amp;$H64,'EPA Data'!$G:$G,"&lt;"&amp;$I64)</f>
        <v>9.2239780584350201E-2</v>
      </c>
      <c r="U64">
        <f t="shared" si="19"/>
        <v>9.173488356173036E-2</v>
      </c>
      <c r="V64">
        <f t="shared" si="19"/>
        <v>9.1229986539110519E-2</v>
      </c>
      <c r="W64">
        <f t="shared" si="19"/>
        <v>9.0725089516490678E-2</v>
      </c>
      <c r="X64">
        <f t="shared" si="19"/>
        <v>9.0220192493870838E-2</v>
      </c>
      <c r="Y64">
        <f>SUMIFS('EPA Data'!$K:$K,'EPA Data'!$D:$D,'Country Selector'!$A$2,'EPA Data'!$L:$L,"f-gas substitution",'EPA Data'!$C:$C,Y$24,'EPA Data'!$G:$G,"&gt;="&amp;$H64,'EPA Data'!$G:$G,"&lt;"&amp;$I64)+SUMIFS('EPA Data'!$K:$K,'EPA Data'!$D:$D,'Country Selector'!$A$2,'EPA Data'!$L:$L,"f-gas destruction",'EPA Data'!$C:$C,Y$24,'EPA Data'!$G:$G,"&gt;="&amp;$H64,'EPA Data'!$G:$G,"&lt;"&amp;$I64)+SUMIFS('EPA Data'!$K:$K,'EPA Data'!$D:$D,'Country Selector'!$A$2,'EPA Data'!$L:$L,"f-gas recovery and recycling",'EPA Data'!$C:$C,Y$24,'EPA Data'!$G:$G,"&gt;="&amp;$H64,'EPA Data'!$G:$G,"&lt;"&amp;$I64)+SUMIFS('EPA Data'!$K:$K,'EPA Data'!$D:$D,'Country Selector'!$A$2,'EPA Data'!$L:$L,"chemicals - F-gas inspection maintenance retrofitting",'EPA Data'!$C:$C,Y$24,'EPA Data'!$G:$G,"&gt;="&amp;$H64,'EPA Data'!$G:$G,"&lt;"&amp;$I64)++SUMIFS('EPA Data'!$K:$K,'EPA Data'!$D:$D,'Country Selector'!$A$2,'EPA Data'!$L:$L,"other metals - F-gas inspection maintenance retrofitting",'EPA Data'!$C:$C,Y$24,'EPA Data'!$G:$G,"&gt;="&amp;$H64,'EPA Data'!$G:$G,"&lt;"&amp;$I64)</f>
        <v>8.9715295471250997E-2</v>
      </c>
      <c r="Z64">
        <f t="shared" si="20"/>
        <v>8.9218764519318913E-2</v>
      </c>
      <c r="AA64">
        <f t="shared" si="20"/>
        <v>8.872223356738683E-2</v>
      </c>
      <c r="AB64">
        <f t="shared" si="20"/>
        <v>8.8225702615454746E-2</v>
      </c>
      <c r="AC64">
        <f t="shared" si="20"/>
        <v>8.7729171663522662E-2</v>
      </c>
      <c r="AD64">
        <f>SUMIFS('EPA Data'!$K:$K,'EPA Data'!$D:$D,'Country Selector'!$A$2,'EPA Data'!$L:$L,"f-gas substitution",'EPA Data'!$C:$C,AD$24,'EPA Data'!$G:$G,"&gt;="&amp;$H64,'EPA Data'!$G:$G,"&lt;"&amp;$I64)+SUMIFS('EPA Data'!$K:$K,'EPA Data'!$D:$D,'Country Selector'!$A$2,'EPA Data'!$L:$L,"f-gas destruction",'EPA Data'!$C:$C,AD$24,'EPA Data'!$G:$G,"&gt;="&amp;$H64,'EPA Data'!$G:$G,"&lt;"&amp;$I64)+SUMIFS('EPA Data'!$K:$K,'EPA Data'!$D:$D,'Country Selector'!$A$2,'EPA Data'!$L:$L,"f-gas recovery and recycling",'EPA Data'!$C:$C,AD$24,'EPA Data'!$G:$G,"&gt;="&amp;$H64,'EPA Data'!$G:$G,"&lt;"&amp;$I64)+SUMIFS('EPA Data'!$K:$K,'EPA Data'!$D:$D,'Country Selector'!$A$2,'EPA Data'!$L:$L,"chemicals - F-gas inspection maintenance retrofitting",'EPA Data'!$C:$C,AD$24,'EPA Data'!$G:$G,"&gt;="&amp;$H64,'EPA Data'!$G:$G,"&lt;"&amp;$I64)++SUMIFS('EPA Data'!$K:$K,'EPA Data'!$D:$D,'Country Selector'!$A$2,'EPA Data'!$L:$L,"other metals - F-gas inspection maintenance retrofitting",'EPA Data'!$C:$C,AD$24,'EPA Data'!$G:$G,"&gt;="&amp;$H64,'EPA Data'!$G:$G,"&lt;"&amp;$I64)</f>
        <v>8.7232640711590606E-2</v>
      </c>
      <c r="AE64">
        <f t="shared" si="21"/>
        <v>8.6590815940871799E-2</v>
      </c>
      <c r="AF64">
        <f t="shared" si="21"/>
        <v>8.5948991170152991E-2</v>
      </c>
      <c r="AG64">
        <f t="shared" si="21"/>
        <v>8.5307166399434184E-2</v>
      </c>
      <c r="AH64">
        <f t="shared" si="21"/>
        <v>8.4665341628715376E-2</v>
      </c>
      <c r="AI64">
        <f>SUMIFS('EPA Data'!$K:$K,'EPA Data'!$D:$D,'Country Selector'!$A$2,'EPA Data'!$L:$L,"f-gas substitution",'EPA Data'!$C:$C,AI$24,'EPA Data'!$G:$G,"&gt;="&amp;$H64,'EPA Data'!$G:$G,"&lt;"&amp;$I64)+SUMIFS('EPA Data'!$K:$K,'EPA Data'!$D:$D,'Country Selector'!$A$2,'EPA Data'!$L:$L,"f-gas destruction",'EPA Data'!$C:$C,AI$24,'EPA Data'!$G:$G,"&gt;="&amp;$H64,'EPA Data'!$G:$G,"&lt;"&amp;$I64)+SUMIFS('EPA Data'!$K:$K,'EPA Data'!$D:$D,'Country Selector'!$A$2,'EPA Data'!$L:$L,"f-gas recovery and recycling",'EPA Data'!$C:$C,AI$24,'EPA Data'!$G:$G,"&gt;="&amp;$H64,'EPA Data'!$G:$G,"&lt;"&amp;$I64)+SUMIFS('EPA Data'!$K:$K,'EPA Data'!$D:$D,'Country Selector'!$A$2,'EPA Data'!$L:$L,"chemicals - F-gas inspection maintenance retrofitting",'EPA Data'!$C:$C,AI$24,'EPA Data'!$G:$G,"&gt;="&amp;$H64,'EPA Data'!$G:$G,"&lt;"&amp;$I64)++SUMIFS('EPA Data'!$K:$K,'EPA Data'!$D:$D,'Country Selector'!$A$2,'EPA Data'!$L:$L,"other metals - F-gas inspection maintenance retrofitting",'EPA Data'!$C:$C,AI$24,'EPA Data'!$G:$G,"&gt;="&amp;$H64,'EPA Data'!$G:$G,"&lt;"&amp;$I64)</f>
        <v>8.4023516857996597E-2</v>
      </c>
      <c r="AJ64">
        <f t="shared" si="22"/>
        <v>8.3284257818013435E-2</v>
      </c>
      <c r="AK64">
        <f t="shared" si="22"/>
        <v>8.2544998778030274E-2</v>
      </c>
      <c r="AL64">
        <f t="shared" si="22"/>
        <v>8.1805739738047112E-2</v>
      </c>
      <c r="AM64">
        <f t="shared" si="22"/>
        <v>8.106648069806395E-2</v>
      </c>
      <c r="AN64">
        <f>SUMIFS('EPA Data'!$K:$K,'EPA Data'!$D:$D,'Country Selector'!$A$2,'EPA Data'!$L:$L,"f-gas substitution",'EPA Data'!$C:$C,AN$24,'EPA Data'!$G:$G,"&gt;="&amp;$H64,'EPA Data'!$G:$G,"&lt;"&amp;$I64)+SUMIFS('EPA Data'!$K:$K,'EPA Data'!$D:$D,'Country Selector'!$A$2,'EPA Data'!$L:$L,"f-gas destruction",'EPA Data'!$C:$C,AN$24,'EPA Data'!$G:$G,"&gt;="&amp;$H64,'EPA Data'!$G:$G,"&lt;"&amp;$I64)+SUMIFS('EPA Data'!$K:$K,'EPA Data'!$D:$D,'Country Selector'!$A$2,'EPA Data'!$L:$L,"f-gas recovery and recycling",'EPA Data'!$C:$C,AN$24,'EPA Data'!$G:$G,"&gt;="&amp;$H64,'EPA Data'!$G:$G,"&lt;"&amp;$I64)+SUMIFS('EPA Data'!$K:$K,'EPA Data'!$D:$D,'Country Selector'!$A$2,'EPA Data'!$L:$L,"chemicals - F-gas inspection maintenance retrofitting",'EPA Data'!$C:$C,AN$24,'EPA Data'!$G:$G,"&gt;="&amp;$H64,'EPA Data'!$G:$G,"&lt;"&amp;$I64)++SUMIFS('EPA Data'!$K:$K,'EPA Data'!$D:$D,'Country Selector'!$A$2,'EPA Data'!$L:$L,"other metals - F-gas inspection maintenance retrofitting",'EPA Data'!$C:$C,AN$24,'EPA Data'!$G:$G,"&gt;="&amp;$H64,'EPA Data'!$G:$G,"&lt;"&amp;$I64)</f>
        <v>8.0327221658080802E-2</v>
      </c>
      <c r="AO64">
        <f t="shared" si="23"/>
        <v>7.9547471646219475E-2</v>
      </c>
      <c r="AP64">
        <f t="shared" si="23"/>
        <v>7.8767721634358148E-2</v>
      </c>
      <c r="AQ64">
        <f t="shared" si="23"/>
        <v>7.7987971622496821E-2</v>
      </c>
      <c r="AR64">
        <f t="shared" si="23"/>
        <v>7.7208221610635494E-2</v>
      </c>
      <c r="AS64">
        <f>SUMIFS('EPA Data'!$K:$K,'EPA Data'!$D:$D,'Country Selector'!$A$2,'EPA Data'!$L:$L,"f-gas substitution",'EPA Data'!$C:$C,AS$24,'EPA Data'!$G:$G,"&gt;="&amp;$H64,'EPA Data'!$G:$G,"&lt;"&amp;$I64)+SUMIFS('EPA Data'!$K:$K,'EPA Data'!$D:$D,'Country Selector'!$A$2,'EPA Data'!$L:$L,"f-gas destruction",'EPA Data'!$C:$C,AS$24,'EPA Data'!$G:$G,"&gt;="&amp;$H64,'EPA Data'!$G:$G,"&lt;"&amp;$I64)+SUMIFS('EPA Data'!$K:$K,'EPA Data'!$D:$D,'Country Selector'!$A$2,'EPA Data'!$L:$L,"f-gas recovery and recycling",'EPA Data'!$C:$C,AS$24,'EPA Data'!$G:$G,"&gt;="&amp;$H64,'EPA Data'!$G:$G,"&lt;"&amp;$I64)+SUMIFS('EPA Data'!$K:$K,'EPA Data'!$D:$D,'Country Selector'!$A$2,'EPA Data'!$L:$L,"chemicals - F-gas inspection maintenance retrofitting",'EPA Data'!$C:$C,AS$24,'EPA Data'!$G:$G,"&gt;="&amp;$H64,'EPA Data'!$G:$G,"&lt;"&amp;$I64)++SUMIFS('EPA Data'!$K:$K,'EPA Data'!$D:$D,'Country Selector'!$A$2,'EPA Data'!$L:$L,"other metals - F-gas inspection maintenance retrofitting",'EPA Data'!$C:$C,AS$24,'EPA Data'!$G:$G,"&gt;="&amp;$H64,'EPA Data'!$G:$G,"&lt;"&amp;$I64)</f>
        <v>7.6428471598774195E-2</v>
      </c>
    </row>
    <row r="65" spans="1:45" x14ac:dyDescent="0.35">
      <c r="A65" t="s">
        <v>964</v>
      </c>
      <c r="C65" t="s">
        <v>1166</v>
      </c>
      <c r="D65" t="s">
        <v>644</v>
      </c>
      <c r="E65">
        <v>2006</v>
      </c>
      <c r="F65">
        <v>17.5</v>
      </c>
      <c r="H65" s="15">
        <f t="shared" si="16"/>
        <v>80</v>
      </c>
      <c r="I65" s="16">
        <f t="shared" si="25"/>
        <v>90</v>
      </c>
      <c r="J65">
        <f>SUMIFS('EPA Data'!$K:$K,'EPA Data'!$D:$D,'Country Selector'!$A$2,'EPA Data'!$L:$L,"f-gas substitution",'EPA Data'!$C:$C,J$24,'EPA Data'!$G:$G,"&gt;="&amp;$H65,'EPA Data'!$G:$G,"&lt;"&amp;$I65)+SUMIFS('EPA Data'!$K:$K,'EPA Data'!$D:$D,'Country Selector'!$A$2,'EPA Data'!$L:$L,"f-gas destruction",'EPA Data'!$C:$C,J$24,'EPA Data'!$G:$G,"&gt;="&amp;$H65,'EPA Data'!$G:$G,"&lt;"&amp;$I65)+SUMIFS('EPA Data'!$K:$K,'EPA Data'!$D:$D,'Country Selector'!$A$2,'EPA Data'!$L:$L,"f-gas recovery and recycling",'EPA Data'!$C:$C,J$24,'EPA Data'!$G:$G,"&gt;="&amp;$H65,'EPA Data'!$G:$G,"&lt;"&amp;$I65)+SUMIFS('EPA Data'!$K:$K,'EPA Data'!$D:$D,'Country Selector'!$A$2,'EPA Data'!$L:$L,"chemicals - F-gas inspection maintenance retrofitting",'EPA Data'!$C:$C,J$24,'EPA Data'!$G:$G,"&gt;="&amp;$H65,'EPA Data'!$G:$G,"&lt;"&amp;$I65)++SUMIFS('EPA Data'!$K:$K,'EPA Data'!$D:$D,'Country Selector'!$A$2,'EPA Data'!$L:$L,"other metals - F-gas inspection maintenance retrofitting",'EPA Data'!$C:$C,J$24,'EPA Data'!$G:$G,"&gt;="&amp;$H65,'EPA Data'!$G:$G,"&lt;"&amp;$I65)</f>
        <v>0</v>
      </c>
      <c r="K65">
        <f t="shared" ref="K65:N84" si="26">J65+($O65-$J65)/5</f>
        <v>0</v>
      </c>
      <c r="L65">
        <f t="shared" si="26"/>
        <v>0</v>
      </c>
      <c r="M65">
        <f t="shared" si="26"/>
        <v>0</v>
      </c>
      <c r="N65">
        <f t="shared" si="26"/>
        <v>0</v>
      </c>
      <c r="O65">
        <f>SUMIFS('EPA Data'!$K:$K,'EPA Data'!$D:$D,'Country Selector'!$A$2,'EPA Data'!$L:$L,"f-gas substitution",'EPA Data'!$C:$C,O$24,'EPA Data'!$G:$G,"&gt;="&amp;$H65,'EPA Data'!$G:$G,"&lt;"&amp;$I65)+SUMIFS('EPA Data'!$K:$K,'EPA Data'!$D:$D,'Country Selector'!$A$2,'EPA Data'!$L:$L,"f-gas destruction",'EPA Data'!$C:$C,O$24,'EPA Data'!$G:$G,"&gt;="&amp;$H65,'EPA Data'!$G:$G,"&lt;"&amp;$I65)+SUMIFS('EPA Data'!$K:$K,'EPA Data'!$D:$D,'Country Selector'!$A$2,'EPA Data'!$L:$L,"f-gas recovery and recycling",'EPA Data'!$C:$C,O$24,'EPA Data'!$G:$G,"&gt;="&amp;$H65,'EPA Data'!$G:$G,"&lt;"&amp;$I65)+SUMIFS('EPA Data'!$K:$K,'EPA Data'!$D:$D,'Country Selector'!$A$2,'EPA Data'!$L:$L,"chemicals - F-gas inspection maintenance retrofitting",'EPA Data'!$C:$C,O$24,'EPA Data'!$G:$G,"&gt;="&amp;$H65,'EPA Data'!$G:$G,"&lt;"&amp;$I65)++SUMIFS('EPA Data'!$K:$K,'EPA Data'!$D:$D,'Country Selector'!$A$2,'EPA Data'!$L:$L,"other metals - F-gas inspection maintenance retrofitting",'EPA Data'!$C:$C,O$24,'EPA Data'!$G:$G,"&gt;="&amp;$H65,'EPA Data'!$G:$G,"&lt;"&amp;$I65)</f>
        <v>0</v>
      </c>
      <c r="P65">
        <f t="shared" ref="P65:S84" si="27">O65+($T65-$O65)/5</f>
        <v>0</v>
      </c>
      <c r="Q65">
        <f t="shared" si="27"/>
        <v>0</v>
      </c>
      <c r="R65">
        <f t="shared" si="27"/>
        <v>0</v>
      </c>
      <c r="S65">
        <f t="shared" si="27"/>
        <v>0</v>
      </c>
      <c r="T65">
        <f>SUMIFS('EPA Data'!$K:$K,'EPA Data'!$D:$D,'Country Selector'!$A$2,'EPA Data'!$L:$L,"f-gas substitution",'EPA Data'!$C:$C,T$24,'EPA Data'!$G:$G,"&gt;="&amp;$H65,'EPA Data'!$G:$G,"&lt;"&amp;$I65)+SUMIFS('EPA Data'!$K:$K,'EPA Data'!$D:$D,'Country Selector'!$A$2,'EPA Data'!$L:$L,"f-gas destruction",'EPA Data'!$C:$C,T$24,'EPA Data'!$G:$G,"&gt;="&amp;$H65,'EPA Data'!$G:$G,"&lt;"&amp;$I65)+SUMIFS('EPA Data'!$K:$K,'EPA Data'!$D:$D,'Country Selector'!$A$2,'EPA Data'!$L:$L,"f-gas recovery and recycling",'EPA Data'!$C:$C,T$24,'EPA Data'!$G:$G,"&gt;="&amp;$H65,'EPA Data'!$G:$G,"&lt;"&amp;$I65)+SUMIFS('EPA Data'!$K:$K,'EPA Data'!$D:$D,'Country Selector'!$A$2,'EPA Data'!$L:$L,"chemicals - F-gas inspection maintenance retrofitting",'EPA Data'!$C:$C,T$24,'EPA Data'!$G:$G,"&gt;="&amp;$H65,'EPA Data'!$G:$G,"&lt;"&amp;$I65)++SUMIFS('EPA Data'!$K:$K,'EPA Data'!$D:$D,'Country Selector'!$A$2,'EPA Data'!$L:$L,"other metals - F-gas inspection maintenance retrofitting",'EPA Data'!$C:$C,T$24,'EPA Data'!$G:$G,"&gt;="&amp;$H65,'EPA Data'!$G:$G,"&lt;"&amp;$I65)</f>
        <v>0</v>
      </c>
      <c r="U65">
        <f t="shared" ref="U65:X84" si="28">T65+($Y65-$T65)/5</f>
        <v>0</v>
      </c>
      <c r="V65">
        <f t="shared" si="28"/>
        <v>0</v>
      </c>
      <c r="W65">
        <f t="shared" si="28"/>
        <v>0</v>
      </c>
      <c r="X65">
        <f t="shared" si="28"/>
        <v>0</v>
      </c>
      <c r="Y65">
        <f>SUMIFS('EPA Data'!$K:$K,'EPA Data'!$D:$D,'Country Selector'!$A$2,'EPA Data'!$L:$L,"f-gas substitution",'EPA Data'!$C:$C,Y$24,'EPA Data'!$G:$G,"&gt;="&amp;$H65,'EPA Data'!$G:$G,"&lt;"&amp;$I65)+SUMIFS('EPA Data'!$K:$K,'EPA Data'!$D:$D,'Country Selector'!$A$2,'EPA Data'!$L:$L,"f-gas destruction",'EPA Data'!$C:$C,Y$24,'EPA Data'!$G:$G,"&gt;="&amp;$H65,'EPA Data'!$G:$G,"&lt;"&amp;$I65)+SUMIFS('EPA Data'!$K:$K,'EPA Data'!$D:$D,'Country Selector'!$A$2,'EPA Data'!$L:$L,"f-gas recovery and recycling",'EPA Data'!$C:$C,Y$24,'EPA Data'!$G:$G,"&gt;="&amp;$H65,'EPA Data'!$G:$G,"&lt;"&amp;$I65)+SUMIFS('EPA Data'!$K:$K,'EPA Data'!$D:$D,'Country Selector'!$A$2,'EPA Data'!$L:$L,"chemicals - F-gas inspection maintenance retrofitting",'EPA Data'!$C:$C,Y$24,'EPA Data'!$G:$G,"&gt;="&amp;$H65,'EPA Data'!$G:$G,"&lt;"&amp;$I65)++SUMIFS('EPA Data'!$K:$K,'EPA Data'!$D:$D,'Country Selector'!$A$2,'EPA Data'!$L:$L,"other metals - F-gas inspection maintenance retrofitting",'EPA Data'!$C:$C,Y$24,'EPA Data'!$G:$G,"&gt;="&amp;$H65,'EPA Data'!$G:$G,"&lt;"&amp;$I65)</f>
        <v>0</v>
      </c>
      <c r="Z65">
        <f t="shared" ref="Z65:AC84" si="29">Y65+($AD65-$Y65)/5</f>
        <v>0</v>
      </c>
      <c r="AA65">
        <f t="shared" si="29"/>
        <v>0</v>
      </c>
      <c r="AB65">
        <f t="shared" si="29"/>
        <v>0</v>
      </c>
      <c r="AC65">
        <f t="shared" si="29"/>
        <v>0</v>
      </c>
      <c r="AD65">
        <f>SUMIFS('EPA Data'!$K:$K,'EPA Data'!$D:$D,'Country Selector'!$A$2,'EPA Data'!$L:$L,"f-gas substitution",'EPA Data'!$C:$C,AD$24,'EPA Data'!$G:$G,"&gt;="&amp;$H65,'EPA Data'!$G:$G,"&lt;"&amp;$I65)+SUMIFS('EPA Data'!$K:$K,'EPA Data'!$D:$D,'Country Selector'!$A$2,'EPA Data'!$L:$L,"f-gas destruction",'EPA Data'!$C:$C,AD$24,'EPA Data'!$G:$G,"&gt;="&amp;$H65,'EPA Data'!$G:$G,"&lt;"&amp;$I65)+SUMIFS('EPA Data'!$K:$K,'EPA Data'!$D:$D,'Country Selector'!$A$2,'EPA Data'!$L:$L,"f-gas recovery and recycling",'EPA Data'!$C:$C,AD$24,'EPA Data'!$G:$G,"&gt;="&amp;$H65,'EPA Data'!$G:$G,"&lt;"&amp;$I65)+SUMIFS('EPA Data'!$K:$K,'EPA Data'!$D:$D,'Country Selector'!$A$2,'EPA Data'!$L:$L,"chemicals - F-gas inspection maintenance retrofitting",'EPA Data'!$C:$C,AD$24,'EPA Data'!$G:$G,"&gt;="&amp;$H65,'EPA Data'!$G:$G,"&lt;"&amp;$I65)++SUMIFS('EPA Data'!$K:$K,'EPA Data'!$D:$D,'Country Selector'!$A$2,'EPA Data'!$L:$L,"other metals - F-gas inspection maintenance retrofitting",'EPA Data'!$C:$C,AD$24,'EPA Data'!$G:$G,"&gt;="&amp;$H65,'EPA Data'!$G:$G,"&lt;"&amp;$I65)</f>
        <v>0</v>
      </c>
      <c r="AE65">
        <f t="shared" ref="AE65:AH84" si="30">AD65+($AI65-$AD65)/5</f>
        <v>0</v>
      </c>
      <c r="AF65">
        <f t="shared" si="30"/>
        <v>0</v>
      </c>
      <c r="AG65">
        <f t="shared" si="30"/>
        <v>0</v>
      </c>
      <c r="AH65">
        <f t="shared" si="30"/>
        <v>0</v>
      </c>
      <c r="AI65">
        <f>SUMIFS('EPA Data'!$K:$K,'EPA Data'!$D:$D,'Country Selector'!$A$2,'EPA Data'!$L:$L,"f-gas substitution",'EPA Data'!$C:$C,AI$24,'EPA Data'!$G:$G,"&gt;="&amp;$H65,'EPA Data'!$G:$G,"&lt;"&amp;$I65)+SUMIFS('EPA Data'!$K:$K,'EPA Data'!$D:$D,'Country Selector'!$A$2,'EPA Data'!$L:$L,"f-gas destruction",'EPA Data'!$C:$C,AI$24,'EPA Data'!$G:$G,"&gt;="&amp;$H65,'EPA Data'!$G:$G,"&lt;"&amp;$I65)+SUMIFS('EPA Data'!$K:$K,'EPA Data'!$D:$D,'Country Selector'!$A$2,'EPA Data'!$L:$L,"f-gas recovery and recycling",'EPA Data'!$C:$C,AI$24,'EPA Data'!$G:$G,"&gt;="&amp;$H65,'EPA Data'!$G:$G,"&lt;"&amp;$I65)+SUMIFS('EPA Data'!$K:$K,'EPA Data'!$D:$D,'Country Selector'!$A$2,'EPA Data'!$L:$L,"chemicals - F-gas inspection maintenance retrofitting",'EPA Data'!$C:$C,AI$24,'EPA Data'!$G:$G,"&gt;="&amp;$H65,'EPA Data'!$G:$G,"&lt;"&amp;$I65)++SUMIFS('EPA Data'!$K:$K,'EPA Data'!$D:$D,'Country Selector'!$A$2,'EPA Data'!$L:$L,"other metals - F-gas inspection maintenance retrofitting",'EPA Data'!$C:$C,AI$24,'EPA Data'!$G:$G,"&gt;="&amp;$H65,'EPA Data'!$G:$G,"&lt;"&amp;$I65)</f>
        <v>0</v>
      </c>
      <c r="AJ65">
        <f t="shared" ref="AJ65:AM84" si="31">AI65+($AN65-$AI65)/5</f>
        <v>0</v>
      </c>
      <c r="AK65">
        <f t="shared" si="31"/>
        <v>0</v>
      </c>
      <c r="AL65">
        <f t="shared" si="31"/>
        <v>0</v>
      </c>
      <c r="AM65">
        <f t="shared" si="31"/>
        <v>0</v>
      </c>
      <c r="AN65">
        <f>SUMIFS('EPA Data'!$K:$K,'EPA Data'!$D:$D,'Country Selector'!$A$2,'EPA Data'!$L:$L,"f-gas substitution",'EPA Data'!$C:$C,AN$24,'EPA Data'!$G:$G,"&gt;="&amp;$H65,'EPA Data'!$G:$G,"&lt;"&amp;$I65)+SUMIFS('EPA Data'!$K:$K,'EPA Data'!$D:$D,'Country Selector'!$A$2,'EPA Data'!$L:$L,"f-gas destruction",'EPA Data'!$C:$C,AN$24,'EPA Data'!$G:$G,"&gt;="&amp;$H65,'EPA Data'!$G:$G,"&lt;"&amp;$I65)+SUMIFS('EPA Data'!$K:$K,'EPA Data'!$D:$D,'Country Selector'!$A$2,'EPA Data'!$L:$L,"f-gas recovery and recycling",'EPA Data'!$C:$C,AN$24,'EPA Data'!$G:$G,"&gt;="&amp;$H65,'EPA Data'!$G:$G,"&lt;"&amp;$I65)+SUMIFS('EPA Data'!$K:$K,'EPA Data'!$D:$D,'Country Selector'!$A$2,'EPA Data'!$L:$L,"chemicals - F-gas inspection maintenance retrofitting",'EPA Data'!$C:$C,AN$24,'EPA Data'!$G:$G,"&gt;="&amp;$H65,'EPA Data'!$G:$G,"&lt;"&amp;$I65)++SUMIFS('EPA Data'!$K:$K,'EPA Data'!$D:$D,'Country Selector'!$A$2,'EPA Data'!$L:$L,"other metals - F-gas inspection maintenance retrofitting",'EPA Data'!$C:$C,AN$24,'EPA Data'!$G:$G,"&gt;="&amp;$H65,'EPA Data'!$G:$G,"&lt;"&amp;$I65)</f>
        <v>0</v>
      </c>
      <c r="AO65">
        <f t="shared" ref="AO65:AR84" si="32">AN65+($AS65-$AN65)/5</f>
        <v>0</v>
      </c>
      <c r="AP65">
        <f t="shared" si="32"/>
        <v>0</v>
      </c>
      <c r="AQ65">
        <f t="shared" si="32"/>
        <v>0</v>
      </c>
      <c r="AR65">
        <f t="shared" si="32"/>
        <v>0</v>
      </c>
      <c r="AS65">
        <f>SUMIFS('EPA Data'!$K:$K,'EPA Data'!$D:$D,'Country Selector'!$A$2,'EPA Data'!$L:$L,"f-gas substitution",'EPA Data'!$C:$C,AS$24,'EPA Data'!$G:$G,"&gt;="&amp;$H65,'EPA Data'!$G:$G,"&lt;"&amp;$I65)+SUMIFS('EPA Data'!$K:$K,'EPA Data'!$D:$D,'Country Selector'!$A$2,'EPA Data'!$L:$L,"f-gas destruction",'EPA Data'!$C:$C,AS$24,'EPA Data'!$G:$G,"&gt;="&amp;$H65,'EPA Data'!$G:$G,"&lt;"&amp;$I65)+SUMIFS('EPA Data'!$K:$K,'EPA Data'!$D:$D,'Country Selector'!$A$2,'EPA Data'!$L:$L,"f-gas recovery and recycling",'EPA Data'!$C:$C,AS$24,'EPA Data'!$G:$G,"&gt;="&amp;$H65,'EPA Data'!$G:$G,"&lt;"&amp;$I65)+SUMIFS('EPA Data'!$K:$K,'EPA Data'!$D:$D,'Country Selector'!$A$2,'EPA Data'!$L:$L,"chemicals - F-gas inspection maintenance retrofitting",'EPA Data'!$C:$C,AS$24,'EPA Data'!$G:$G,"&gt;="&amp;$H65,'EPA Data'!$G:$G,"&lt;"&amp;$I65)++SUMIFS('EPA Data'!$K:$K,'EPA Data'!$D:$D,'Country Selector'!$A$2,'EPA Data'!$L:$L,"other metals - F-gas inspection maintenance retrofitting",'EPA Data'!$C:$C,AS$24,'EPA Data'!$G:$G,"&gt;="&amp;$H65,'EPA Data'!$G:$G,"&lt;"&amp;$I65)</f>
        <v>0</v>
      </c>
    </row>
    <row r="66" spans="1:45" x14ac:dyDescent="0.35">
      <c r="A66" t="s">
        <v>964</v>
      </c>
      <c r="C66" t="s">
        <v>1166</v>
      </c>
      <c r="D66" t="s">
        <v>644</v>
      </c>
      <c r="E66">
        <v>2007</v>
      </c>
      <c r="F66">
        <v>21.5</v>
      </c>
      <c r="H66" s="15">
        <f t="shared" si="16"/>
        <v>90</v>
      </c>
      <c r="I66" s="16">
        <f t="shared" si="25"/>
        <v>100</v>
      </c>
      <c r="J66">
        <f>SUMIFS('EPA Data'!$K:$K,'EPA Data'!$D:$D,'Country Selector'!$A$2,'EPA Data'!$L:$L,"f-gas substitution",'EPA Data'!$C:$C,J$24,'EPA Data'!$G:$G,"&gt;="&amp;$H66,'EPA Data'!$G:$G,"&lt;"&amp;$I66)+SUMIFS('EPA Data'!$K:$K,'EPA Data'!$D:$D,'Country Selector'!$A$2,'EPA Data'!$L:$L,"f-gas destruction",'EPA Data'!$C:$C,J$24,'EPA Data'!$G:$G,"&gt;="&amp;$H66,'EPA Data'!$G:$G,"&lt;"&amp;$I66)+SUMIFS('EPA Data'!$K:$K,'EPA Data'!$D:$D,'Country Selector'!$A$2,'EPA Data'!$L:$L,"f-gas recovery and recycling",'EPA Data'!$C:$C,J$24,'EPA Data'!$G:$G,"&gt;="&amp;$H66,'EPA Data'!$G:$G,"&lt;"&amp;$I66)+SUMIFS('EPA Data'!$K:$K,'EPA Data'!$D:$D,'Country Selector'!$A$2,'EPA Data'!$L:$L,"chemicals - F-gas inspection maintenance retrofitting",'EPA Data'!$C:$C,J$24,'EPA Data'!$G:$G,"&gt;="&amp;$H66,'EPA Data'!$G:$G,"&lt;"&amp;$I66)++SUMIFS('EPA Data'!$K:$K,'EPA Data'!$D:$D,'Country Selector'!$A$2,'EPA Data'!$L:$L,"other metals - F-gas inspection maintenance retrofitting",'EPA Data'!$C:$C,J$24,'EPA Data'!$G:$G,"&gt;="&amp;$H66,'EPA Data'!$G:$G,"&lt;"&amp;$I66)</f>
        <v>0</v>
      </c>
      <c r="K66">
        <f t="shared" si="26"/>
        <v>0</v>
      </c>
      <c r="L66">
        <f t="shared" si="26"/>
        <v>0</v>
      </c>
      <c r="M66">
        <f t="shared" si="26"/>
        <v>0</v>
      </c>
      <c r="N66">
        <f t="shared" si="26"/>
        <v>0</v>
      </c>
      <c r="O66">
        <f>SUMIFS('EPA Data'!$K:$K,'EPA Data'!$D:$D,'Country Selector'!$A$2,'EPA Data'!$L:$L,"f-gas substitution",'EPA Data'!$C:$C,O$24,'EPA Data'!$G:$G,"&gt;="&amp;$H66,'EPA Data'!$G:$G,"&lt;"&amp;$I66)+SUMIFS('EPA Data'!$K:$K,'EPA Data'!$D:$D,'Country Selector'!$A$2,'EPA Data'!$L:$L,"f-gas destruction",'EPA Data'!$C:$C,O$24,'EPA Data'!$G:$G,"&gt;="&amp;$H66,'EPA Data'!$G:$G,"&lt;"&amp;$I66)+SUMIFS('EPA Data'!$K:$K,'EPA Data'!$D:$D,'Country Selector'!$A$2,'EPA Data'!$L:$L,"f-gas recovery and recycling",'EPA Data'!$C:$C,O$24,'EPA Data'!$G:$G,"&gt;="&amp;$H66,'EPA Data'!$G:$G,"&lt;"&amp;$I66)+SUMIFS('EPA Data'!$K:$K,'EPA Data'!$D:$D,'Country Selector'!$A$2,'EPA Data'!$L:$L,"chemicals - F-gas inspection maintenance retrofitting",'EPA Data'!$C:$C,O$24,'EPA Data'!$G:$G,"&gt;="&amp;$H66,'EPA Data'!$G:$G,"&lt;"&amp;$I66)++SUMIFS('EPA Data'!$K:$K,'EPA Data'!$D:$D,'Country Selector'!$A$2,'EPA Data'!$L:$L,"other metals - F-gas inspection maintenance retrofitting",'EPA Data'!$C:$C,O$24,'EPA Data'!$G:$G,"&gt;="&amp;$H66,'EPA Data'!$G:$G,"&lt;"&amp;$I66)</f>
        <v>0</v>
      </c>
      <c r="P66">
        <f t="shared" si="27"/>
        <v>0</v>
      </c>
      <c r="Q66">
        <f t="shared" si="27"/>
        <v>0</v>
      </c>
      <c r="R66">
        <f t="shared" si="27"/>
        <v>0</v>
      </c>
      <c r="S66">
        <f t="shared" si="27"/>
        <v>0</v>
      </c>
      <c r="T66">
        <f>SUMIFS('EPA Data'!$K:$K,'EPA Data'!$D:$D,'Country Selector'!$A$2,'EPA Data'!$L:$L,"f-gas substitution",'EPA Data'!$C:$C,T$24,'EPA Data'!$G:$G,"&gt;="&amp;$H66,'EPA Data'!$G:$G,"&lt;"&amp;$I66)+SUMIFS('EPA Data'!$K:$K,'EPA Data'!$D:$D,'Country Selector'!$A$2,'EPA Data'!$L:$L,"f-gas destruction",'EPA Data'!$C:$C,T$24,'EPA Data'!$G:$G,"&gt;="&amp;$H66,'EPA Data'!$G:$G,"&lt;"&amp;$I66)+SUMIFS('EPA Data'!$K:$K,'EPA Data'!$D:$D,'Country Selector'!$A$2,'EPA Data'!$L:$L,"f-gas recovery and recycling",'EPA Data'!$C:$C,T$24,'EPA Data'!$G:$G,"&gt;="&amp;$H66,'EPA Data'!$G:$G,"&lt;"&amp;$I66)+SUMIFS('EPA Data'!$K:$K,'EPA Data'!$D:$D,'Country Selector'!$A$2,'EPA Data'!$L:$L,"chemicals - F-gas inspection maintenance retrofitting",'EPA Data'!$C:$C,T$24,'EPA Data'!$G:$G,"&gt;="&amp;$H66,'EPA Data'!$G:$G,"&lt;"&amp;$I66)++SUMIFS('EPA Data'!$K:$K,'EPA Data'!$D:$D,'Country Selector'!$A$2,'EPA Data'!$L:$L,"other metals - F-gas inspection maintenance retrofitting",'EPA Data'!$C:$C,T$24,'EPA Data'!$G:$G,"&gt;="&amp;$H66,'EPA Data'!$G:$G,"&lt;"&amp;$I66)</f>
        <v>0</v>
      </c>
      <c r="U66">
        <f t="shared" si="28"/>
        <v>0</v>
      </c>
      <c r="V66">
        <f t="shared" si="28"/>
        <v>0</v>
      </c>
      <c r="W66">
        <f t="shared" si="28"/>
        <v>0</v>
      </c>
      <c r="X66">
        <f t="shared" si="28"/>
        <v>0</v>
      </c>
      <c r="Y66">
        <f>SUMIFS('EPA Data'!$K:$K,'EPA Data'!$D:$D,'Country Selector'!$A$2,'EPA Data'!$L:$L,"f-gas substitution",'EPA Data'!$C:$C,Y$24,'EPA Data'!$G:$G,"&gt;="&amp;$H66,'EPA Data'!$G:$G,"&lt;"&amp;$I66)+SUMIFS('EPA Data'!$K:$K,'EPA Data'!$D:$D,'Country Selector'!$A$2,'EPA Data'!$L:$L,"f-gas destruction",'EPA Data'!$C:$C,Y$24,'EPA Data'!$G:$G,"&gt;="&amp;$H66,'EPA Data'!$G:$G,"&lt;"&amp;$I66)+SUMIFS('EPA Data'!$K:$K,'EPA Data'!$D:$D,'Country Selector'!$A$2,'EPA Data'!$L:$L,"f-gas recovery and recycling",'EPA Data'!$C:$C,Y$24,'EPA Data'!$G:$G,"&gt;="&amp;$H66,'EPA Data'!$G:$G,"&lt;"&amp;$I66)+SUMIFS('EPA Data'!$K:$K,'EPA Data'!$D:$D,'Country Selector'!$A$2,'EPA Data'!$L:$L,"chemicals - F-gas inspection maintenance retrofitting",'EPA Data'!$C:$C,Y$24,'EPA Data'!$G:$G,"&gt;="&amp;$H66,'EPA Data'!$G:$G,"&lt;"&amp;$I66)++SUMIFS('EPA Data'!$K:$K,'EPA Data'!$D:$D,'Country Selector'!$A$2,'EPA Data'!$L:$L,"other metals - F-gas inspection maintenance retrofitting",'EPA Data'!$C:$C,Y$24,'EPA Data'!$G:$G,"&gt;="&amp;$H66,'EPA Data'!$G:$G,"&lt;"&amp;$I66)</f>
        <v>0</v>
      </c>
      <c r="Z66">
        <f t="shared" si="29"/>
        <v>0</v>
      </c>
      <c r="AA66">
        <f t="shared" si="29"/>
        <v>0</v>
      </c>
      <c r="AB66">
        <f t="shared" si="29"/>
        <v>0</v>
      </c>
      <c r="AC66">
        <f t="shared" si="29"/>
        <v>0</v>
      </c>
      <c r="AD66">
        <f>SUMIFS('EPA Data'!$K:$K,'EPA Data'!$D:$D,'Country Selector'!$A$2,'EPA Data'!$L:$L,"f-gas substitution",'EPA Data'!$C:$C,AD$24,'EPA Data'!$G:$G,"&gt;="&amp;$H66,'EPA Data'!$G:$G,"&lt;"&amp;$I66)+SUMIFS('EPA Data'!$K:$K,'EPA Data'!$D:$D,'Country Selector'!$A$2,'EPA Data'!$L:$L,"f-gas destruction",'EPA Data'!$C:$C,AD$24,'EPA Data'!$G:$G,"&gt;="&amp;$H66,'EPA Data'!$G:$G,"&lt;"&amp;$I66)+SUMIFS('EPA Data'!$K:$K,'EPA Data'!$D:$D,'Country Selector'!$A$2,'EPA Data'!$L:$L,"f-gas recovery and recycling",'EPA Data'!$C:$C,AD$24,'EPA Data'!$G:$G,"&gt;="&amp;$H66,'EPA Data'!$G:$G,"&lt;"&amp;$I66)+SUMIFS('EPA Data'!$K:$K,'EPA Data'!$D:$D,'Country Selector'!$A$2,'EPA Data'!$L:$L,"chemicals - F-gas inspection maintenance retrofitting",'EPA Data'!$C:$C,AD$24,'EPA Data'!$G:$G,"&gt;="&amp;$H66,'EPA Data'!$G:$G,"&lt;"&amp;$I66)++SUMIFS('EPA Data'!$K:$K,'EPA Data'!$D:$D,'Country Selector'!$A$2,'EPA Data'!$L:$L,"other metals - F-gas inspection maintenance retrofitting",'EPA Data'!$C:$C,AD$24,'EPA Data'!$G:$G,"&gt;="&amp;$H66,'EPA Data'!$G:$G,"&lt;"&amp;$I66)</f>
        <v>0</v>
      </c>
      <c r="AE66">
        <f t="shared" si="30"/>
        <v>0</v>
      </c>
      <c r="AF66">
        <f t="shared" si="30"/>
        <v>0</v>
      </c>
      <c r="AG66">
        <f t="shared" si="30"/>
        <v>0</v>
      </c>
      <c r="AH66">
        <f t="shared" si="30"/>
        <v>0</v>
      </c>
      <c r="AI66">
        <f>SUMIFS('EPA Data'!$K:$K,'EPA Data'!$D:$D,'Country Selector'!$A$2,'EPA Data'!$L:$L,"f-gas substitution",'EPA Data'!$C:$C,AI$24,'EPA Data'!$G:$G,"&gt;="&amp;$H66,'EPA Data'!$G:$G,"&lt;"&amp;$I66)+SUMIFS('EPA Data'!$K:$K,'EPA Data'!$D:$D,'Country Selector'!$A$2,'EPA Data'!$L:$L,"f-gas destruction",'EPA Data'!$C:$C,AI$24,'EPA Data'!$G:$G,"&gt;="&amp;$H66,'EPA Data'!$G:$G,"&lt;"&amp;$I66)+SUMIFS('EPA Data'!$K:$K,'EPA Data'!$D:$D,'Country Selector'!$A$2,'EPA Data'!$L:$L,"f-gas recovery and recycling",'EPA Data'!$C:$C,AI$24,'EPA Data'!$G:$G,"&gt;="&amp;$H66,'EPA Data'!$G:$G,"&lt;"&amp;$I66)+SUMIFS('EPA Data'!$K:$K,'EPA Data'!$D:$D,'Country Selector'!$A$2,'EPA Data'!$L:$L,"chemicals - F-gas inspection maintenance retrofitting",'EPA Data'!$C:$C,AI$24,'EPA Data'!$G:$G,"&gt;="&amp;$H66,'EPA Data'!$G:$G,"&lt;"&amp;$I66)++SUMIFS('EPA Data'!$K:$K,'EPA Data'!$D:$D,'Country Selector'!$A$2,'EPA Data'!$L:$L,"other metals - F-gas inspection maintenance retrofitting",'EPA Data'!$C:$C,AI$24,'EPA Data'!$G:$G,"&gt;="&amp;$H66,'EPA Data'!$G:$G,"&lt;"&amp;$I66)</f>
        <v>0</v>
      </c>
      <c r="AJ66">
        <f t="shared" si="31"/>
        <v>0</v>
      </c>
      <c r="AK66">
        <f t="shared" si="31"/>
        <v>0</v>
      </c>
      <c r="AL66">
        <f t="shared" si="31"/>
        <v>0</v>
      </c>
      <c r="AM66">
        <f t="shared" si="31"/>
        <v>0</v>
      </c>
      <c r="AN66">
        <f>SUMIFS('EPA Data'!$K:$K,'EPA Data'!$D:$D,'Country Selector'!$A$2,'EPA Data'!$L:$L,"f-gas substitution",'EPA Data'!$C:$C,AN$24,'EPA Data'!$G:$G,"&gt;="&amp;$H66,'EPA Data'!$G:$G,"&lt;"&amp;$I66)+SUMIFS('EPA Data'!$K:$K,'EPA Data'!$D:$D,'Country Selector'!$A$2,'EPA Data'!$L:$L,"f-gas destruction",'EPA Data'!$C:$C,AN$24,'EPA Data'!$G:$G,"&gt;="&amp;$H66,'EPA Data'!$G:$G,"&lt;"&amp;$I66)+SUMIFS('EPA Data'!$K:$K,'EPA Data'!$D:$D,'Country Selector'!$A$2,'EPA Data'!$L:$L,"f-gas recovery and recycling",'EPA Data'!$C:$C,AN$24,'EPA Data'!$G:$G,"&gt;="&amp;$H66,'EPA Data'!$G:$G,"&lt;"&amp;$I66)+SUMIFS('EPA Data'!$K:$K,'EPA Data'!$D:$D,'Country Selector'!$A$2,'EPA Data'!$L:$L,"chemicals - F-gas inspection maintenance retrofitting",'EPA Data'!$C:$C,AN$24,'EPA Data'!$G:$G,"&gt;="&amp;$H66,'EPA Data'!$G:$G,"&lt;"&amp;$I66)++SUMIFS('EPA Data'!$K:$K,'EPA Data'!$D:$D,'Country Selector'!$A$2,'EPA Data'!$L:$L,"other metals - F-gas inspection maintenance retrofitting",'EPA Data'!$C:$C,AN$24,'EPA Data'!$G:$G,"&gt;="&amp;$H66,'EPA Data'!$G:$G,"&lt;"&amp;$I66)</f>
        <v>0</v>
      </c>
      <c r="AO66">
        <f t="shared" si="32"/>
        <v>0.14891107082366939</v>
      </c>
      <c r="AP66">
        <f t="shared" si="32"/>
        <v>0.29782214164733878</v>
      </c>
      <c r="AQ66">
        <f t="shared" si="32"/>
        <v>0.44673321247100817</v>
      </c>
      <c r="AR66">
        <f t="shared" si="32"/>
        <v>0.59564428329467756</v>
      </c>
      <c r="AS66">
        <f>SUMIFS('EPA Data'!$K:$K,'EPA Data'!$D:$D,'Country Selector'!$A$2,'EPA Data'!$L:$L,"f-gas substitution",'EPA Data'!$C:$C,AS$24,'EPA Data'!$G:$G,"&gt;="&amp;$H66,'EPA Data'!$G:$G,"&lt;"&amp;$I66)+SUMIFS('EPA Data'!$K:$K,'EPA Data'!$D:$D,'Country Selector'!$A$2,'EPA Data'!$L:$L,"f-gas destruction",'EPA Data'!$C:$C,AS$24,'EPA Data'!$G:$G,"&gt;="&amp;$H66,'EPA Data'!$G:$G,"&lt;"&amp;$I66)+SUMIFS('EPA Data'!$K:$K,'EPA Data'!$D:$D,'Country Selector'!$A$2,'EPA Data'!$L:$L,"f-gas recovery and recycling",'EPA Data'!$C:$C,AS$24,'EPA Data'!$G:$G,"&gt;="&amp;$H66,'EPA Data'!$G:$G,"&lt;"&amp;$I66)+SUMIFS('EPA Data'!$K:$K,'EPA Data'!$D:$D,'Country Selector'!$A$2,'EPA Data'!$L:$L,"chemicals - F-gas inspection maintenance retrofitting",'EPA Data'!$C:$C,AS$24,'EPA Data'!$G:$G,"&gt;="&amp;$H66,'EPA Data'!$G:$G,"&lt;"&amp;$I66)++SUMIFS('EPA Data'!$K:$K,'EPA Data'!$D:$D,'Country Selector'!$A$2,'EPA Data'!$L:$L,"other metals - F-gas inspection maintenance retrofitting",'EPA Data'!$C:$C,AS$24,'EPA Data'!$G:$G,"&gt;="&amp;$H66,'EPA Data'!$G:$G,"&lt;"&amp;$I66)</f>
        <v>0.74455535411834695</v>
      </c>
    </row>
    <row r="67" spans="1:45" x14ac:dyDescent="0.35">
      <c r="A67" t="s">
        <v>964</v>
      </c>
      <c r="C67" t="s">
        <v>1166</v>
      </c>
      <c r="D67" t="s">
        <v>644</v>
      </c>
      <c r="E67">
        <v>2008</v>
      </c>
      <c r="F67">
        <v>17.2</v>
      </c>
      <c r="H67" s="12">
        <f>I66</f>
        <v>100</v>
      </c>
      <c r="I67" s="11">
        <f t="shared" ref="I67:I96" si="33">H67+50</f>
        <v>150</v>
      </c>
      <c r="J67">
        <f>SUMIFS('EPA Data'!$K:$K,'EPA Data'!$D:$D,'Country Selector'!$A$2,'EPA Data'!$L:$L,"f-gas substitution",'EPA Data'!$C:$C,J$24,'EPA Data'!$G:$G,"&gt;="&amp;$H67,'EPA Data'!$G:$G,"&lt;"&amp;$I67)+SUMIFS('EPA Data'!$K:$K,'EPA Data'!$D:$D,'Country Selector'!$A$2,'EPA Data'!$L:$L,"f-gas destruction",'EPA Data'!$C:$C,J$24,'EPA Data'!$G:$G,"&gt;="&amp;$H67,'EPA Data'!$G:$G,"&lt;"&amp;$I67)+SUMIFS('EPA Data'!$K:$K,'EPA Data'!$D:$D,'Country Selector'!$A$2,'EPA Data'!$L:$L,"f-gas recovery and recycling",'EPA Data'!$C:$C,J$24,'EPA Data'!$G:$G,"&gt;="&amp;$H67,'EPA Data'!$G:$G,"&lt;"&amp;$I67)+SUMIFS('EPA Data'!$K:$K,'EPA Data'!$D:$D,'Country Selector'!$A$2,'EPA Data'!$L:$L,"chemicals - F-gas inspection maintenance retrofitting",'EPA Data'!$C:$C,J$24,'EPA Data'!$G:$G,"&gt;="&amp;$H67,'EPA Data'!$G:$G,"&lt;"&amp;$I67)++SUMIFS('EPA Data'!$K:$K,'EPA Data'!$D:$D,'Country Selector'!$A$2,'EPA Data'!$L:$L,"other metals - F-gas inspection maintenance retrofitting",'EPA Data'!$C:$C,J$24,'EPA Data'!$G:$G,"&gt;="&amp;$H67,'EPA Data'!$G:$G,"&lt;"&amp;$I67)</f>
        <v>2.08540912717581E-2</v>
      </c>
      <c r="K67">
        <f t="shared" si="26"/>
        <v>5.2028457820415375E-2</v>
      </c>
      <c r="L67">
        <f t="shared" si="26"/>
        <v>8.3202824369072656E-2</v>
      </c>
      <c r="M67">
        <f t="shared" si="26"/>
        <v>0.11437719091772994</v>
      </c>
      <c r="N67">
        <f t="shared" si="26"/>
        <v>0.1455515574663872</v>
      </c>
      <c r="O67">
        <f>SUMIFS('EPA Data'!$K:$K,'EPA Data'!$D:$D,'Country Selector'!$A$2,'EPA Data'!$L:$L,"f-gas substitution",'EPA Data'!$C:$C,O$24,'EPA Data'!$G:$G,"&gt;="&amp;$H67,'EPA Data'!$G:$G,"&lt;"&amp;$I67)+SUMIFS('EPA Data'!$K:$K,'EPA Data'!$D:$D,'Country Selector'!$A$2,'EPA Data'!$L:$L,"f-gas destruction",'EPA Data'!$C:$C,O$24,'EPA Data'!$G:$G,"&gt;="&amp;$H67,'EPA Data'!$G:$G,"&lt;"&amp;$I67)+SUMIFS('EPA Data'!$K:$K,'EPA Data'!$D:$D,'Country Selector'!$A$2,'EPA Data'!$L:$L,"f-gas recovery and recycling",'EPA Data'!$C:$C,O$24,'EPA Data'!$G:$G,"&gt;="&amp;$H67,'EPA Data'!$G:$G,"&lt;"&amp;$I67)+SUMIFS('EPA Data'!$K:$K,'EPA Data'!$D:$D,'Country Selector'!$A$2,'EPA Data'!$L:$L,"chemicals - F-gas inspection maintenance retrofitting",'EPA Data'!$C:$C,O$24,'EPA Data'!$G:$G,"&gt;="&amp;$H67,'EPA Data'!$G:$G,"&lt;"&amp;$I67)++SUMIFS('EPA Data'!$K:$K,'EPA Data'!$D:$D,'Country Selector'!$A$2,'EPA Data'!$L:$L,"other metals - F-gas inspection maintenance retrofitting",'EPA Data'!$C:$C,O$24,'EPA Data'!$G:$G,"&gt;="&amp;$H67,'EPA Data'!$G:$G,"&lt;"&amp;$I67)</f>
        <v>0.1767259240150445</v>
      </c>
      <c r="P67">
        <f t="shared" si="27"/>
        <v>0.2070409376174206</v>
      </c>
      <c r="Q67">
        <f t="shared" si="27"/>
        <v>0.23735595121979669</v>
      </c>
      <c r="R67">
        <f t="shared" si="27"/>
        <v>0.26767096482217279</v>
      </c>
      <c r="S67">
        <f t="shared" si="27"/>
        <v>0.29798597842454888</v>
      </c>
      <c r="T67">
        <f>SUMIFS('EPA Data'!$K:$K,'EPA Data'!$D:$D,'Country Selector'!$A$2,'EPA Data'!$L:$L,"f-gas substitution",'EPA Data'!$C:$C,T$24,'EPA Data'!$G:$G,"&gt;="&amp;$H67,'EPA Data'!$G:$G,"&lt;"&amp;$I67)+SUMIFS('EPA Data'!$K:$K,'EPA Data'!$D:$D,'Country Selector'!$A$2,'EPA Data'!$L:$L,"f-gas destruction",'EPA Data'!$C:$C,T$24,'EPA Data'!$G:$G,"&gt;="&amp;$H67,'EPA Data'!$G:$G,"&lt;"&amp;$I67)+SUMIFS('EPA Data'!$K:$K,'EPA Data'!$D:$D,'Country Selector'!$A$2,'EPA Data'!$L:$L,"f-gas recovery and recycling",'EPA Data'!$C:$C,T$24,'EPA Data'!$G:$G,"&gt;="&amp;$H67,'EPA Data'!$G:$G,"&lt;"&amp;$I67)+SUMIFS('EPA Data'!$K:$K,'EPA Data'!$D:$D,'Country Selector'!$A$2,'EPA Data'!$L:$L,"chemicals - F-gas inspection maintenance retrofitting",'EPA Data'!$C:$C,T$24,'EPA Data'!$G:$G,"&gt;="&amp;$H67,'EPA Data'!$G:$G,"&lt;"&amp;$I67)++SUMIFS('EPA Data'!$K:$K,'EPA Data'!$D:$D,'Country Selector'!$A$2,'EPA Data'!$L:$L,"other metals - F-gas inspection maintenance retrofitting",'EPA Data'!$C:$C,T$24,'EPA Data'!$G:$G,"&gt;="&amp;$H67,'EPA Data'!$G:$G,"&lt;"&amp;$I67)</f>
        <v>0.32830099202692492</v>
      </c>
      <c r="U67">
        <f t="shared" si="28"/>
        <v>0.36452553085982775</v>
      </c>
      <c r="V67">
        <f t="shared" si="28"/>
        <v>0.40075006969273058</v>
      </c>
      <c r="W67">
        <f t="shared" si="28"/>
        <v>0.43697460852563341</v>
      </c>
      <c r="X67">
        <f t="shared" si="28"/>
        <v>0.47319914735853624</v>
      </c>
      <c r="Y67">
        <f>SUMIFS('EPA Data'!$K:$K,'EPA Data'!$D:$D,'Country Selector'!$A$2,'EPA Data'!$L:$L,"f-gas substitution",'EPA Data'!$C:$C,Y$24,'EPA Data'!$G:$G,"&gt;="&amp;$H67,'EPA Data'!$G:$G,"&lt;"&amp;$I67)+SUMIFS('EPA Data'!$K:$K,'EPA Data'!$D:$D,'Country Selector'!$A$2,'EPA Data'!$L:$L,"f-gas destruction",'EPA Data'!$C:$C,Y$24,'EPA Data'!$G:$G,"&gt;="&amp;$H67,'EPA Data'!$G:$G,"&lt;"&amp;$I67)+SUMIFS('EPA Data'!$K:$K,'EPA Data'!$D:$D,'Country Selector'!$A$2,'EPA Data'!$L:$L,"f-gas recovery and recycling",'EPA Data'!$C:$C,Y$24,'EPA Data'!$G:$G,"&gt;="&amp;$H67,'EPA Data'!$G:$G,"&lt;"&amp;$I67)+SUMIFS('EPA Data'!$K:$K,'EPA Data'!$D:$D,'Country Selector'!$A$2,'EPA Data'!$L:$L,"chemicals - F-gas inspection maintenance retrofitting",'EPA Data'!$C:$C,Y$24,'EPA Data'!$G:$G,"&gt;="&amp;$H67,'EPA Data'!$G:$G,"&lt;"&amp;$I67)++SUMIFS('EPA Data'!$K:$K,'EPA Data'!$D:$D,'Country Selector'!$A$2,'EPA Data'!$L:$L,"other metals - F-gas inspection maintenance retrofitting",'EPA Data'!$C:$C,Y$24,'EPA Data'!$G:$G,"&gt;="&amp;$H67,'EPA Data'!$G:$G,"&lt;"&amp;$I67)</f>
        <v>0.50942368619143907</v>
      </c>
      <c r="Z67">
        <f t="shared" si="29"/>
        <v>0.60853344239294471</v>
      </c>
      <c r="AA67">
        <f t="shared" si="29"/>
        <v>0.70764319859445035</v>
      </c>
      <c r="AB67">
        <f t="shared" si="29"/>
        <v>0.80675295479595599</v>
      </c>
      <c r="AC67">
        <f t="shared" si="29"/>
        <v>0.90586271099746163</v>
      </c>
      <c r="AD67">
        <f>SUMIFS('EPA Data'!$K:$K,'EPA Data'!$D:$D,'Country Selector'!$A$2,'EPA Data'!$L:$L,"f-gas substitution",'EPA Data'!$C:$C,AD$24,'EPA Data'!$G:$G,"&gt;="&amp;$H67,'EPA Data'!$G:$G,"&lt;"&amp;$I67)+SUMIFS('EPA Data'!$K:$K,'EPA Data'!$D:$D,'Country Selector'!$A$2,'EPA Data'!$L:$L,"f-gas destruction",'EPA Data'!$C:$C,AD$24,'EPA Data'!$G:$G,"&gt;="&amp;$H67,'EPA Data'!$G:$G,"&lt;"&amp;$I67)+SUMIFS('EPA Data'!$K:$K,'EPA Data'!$D:$D,'Country Selector'!$A$2,'EPA Data'!$L:$L,"f-gas recovery and recycling",'EPA Data'!$C:$C,AD$24,'EPA Data'!$G:$G,"&gt;="&amp;$H67,'EPA Data'!$G:$G,"&lt;"&amp;$I67)+SUMIFS('EPA Data'!$K:$K,'EPA Data'!$D:$D,'Country Selector'!$A$2,'EPA Data'!$L:$L,"chemicals - F-gas inspection maintenance retrofitting",'EPA Data'!$C:$C,AD$24,'EPA Data'!$G:$G,"&gt;="&amp;$H67,'EPA Data'!$G:$G,"&lt;"&amp;$I67)++SUMIFS('EPA Data'!$K:$K,'EPA Data'!$D:$D,'Country Selector'!$A$2,'EPA Data'!$L:$L,"other metals - F-gas inspection maintenance retrofitting",'EPA Data'!$C:$C,AD$24,'EPA Data'!$G:$G,"&gt;="&amp;$H67,'EPA Data'!$G:$G,"&lt;"&amp;$I67)</f>
        <v>1.004972467198967</v>
      </c>
      <c r="AE67">
        <f t="shared" si="30"/>
        <v>1.028135883435606</v>
      </c>
      <c r="AF67">
        <f t="shared" si="30"/>
        <v>1.051299299672245</v>
      </c>
      <c r="AG67">
        <f t="shared" si="30"/>
        <v>1.074462715908884</v>
      </c>
      <c r="AH67">
        <f t="shared" si="30"/>
        <v>1.097626132145523</v>
      </c>
      <c r="AI67">
        <f>SUMIFS('EPA Data'!$K:$K,'EPA Data'!$D:$D,'Country Selector'!$A$2,'EPA Data'!$L:$L,"f-gas substitution",'EPA Data'!$C:$C,AI$24,'EPA Data'!$G:$G,"&gt;="&amp;$H67,'EPA Data'!$G:$G,"&lt;"&amp;$I67)+SUMIFS('EPA Data'!$K:$K,'EPA Data'!$D:$D,'Country Selector'!$A$2,'EPA Data'!$L:$L,"f-gas destruction",'EPA Data'!$C:$C,AI$24,'EPA Data'!$G:$G,"&gt;="&amp;$H67,'EPA Data'!$G:$G,"&lt;"&amp;$I67)+SUMIFS('EPA Data'!$K:$K,'EPA Data'!$D:$D,'Country Selector'!$A$2,'EPA Data'!$L:$L,"f-gas recovery and recycling",'EPA Data'!$C:$C,AI$24,'EPA Data'!$G:$G,"&gt;="&amp;$H67,'EPA Data'!$G:$G,"&lt;"&amp;$I67)+SUMIFS('EPA Data'!$K:$K,'EPA Data'!$D:$D,'Country Selector'!$A$2,'EPA Data'!$L:$L,"chemicals - F-gas inspection maintenance retrofitting",'EPA Data'!$C:$C,AI$24,'EPA Data'!$G:$G,"&gt;="&amp;$H67,'EPA Data'!$G:$G,"&lt;"&amp;$I67)++SUMIFS('EPA Data'!$K:$K,'EPA Data'!$D:$D,'Country Selector'!$A$2,'EPA Data'!$L:$L,"other metals - F-gas inspection maintenance retrofitting",'EPA Data'!$C:$C,AI$24,'EPA Data'!$G:$G,"&gt;="&amp;$H67,'EPA Data'!$G:$G,"&lt;"&amp;$I67)</f>
        <v>1.1207895483821619</v>
      </c>
      <c r="AJ67">
        <f t="shared" si="31"/>
        <v>1.1478012263774859</v>
      </c>
      <c r="AK67">
        <f t="shared" si="31"/>
        <v>1.1748129043728099</v>
      </c>
      <c r="AL67">
        <f t="shared" si="31"/>
        <v>1.2018245823681339</v>
      </c>
      <c r="AM67">
        <f t="shared" si="31"/>
        <v>1.2288362603634579</v>
      </c>
      <c r="AN67">
        <f>SUMIFS('EPA Data'!$K:$K,'EPA Data'!$D:$D,'Country Selector'!$A$2,'EPA Data'!$L:$L,"f-gas substitution",'EPA Data'!$C:$C,AN$24,'EPA Data'!$G:$G,"&gt;="&amp;$H67,'EPA Data'!$G:$G,"&lt;"&amp;$I67)+SUMIFS('EPA Data'!$K:$K,'EPA Data'!$D:$D,'Country Selector'!$A$2,'EPA Data'!$L:$L,"f-gas destruction",'EPA Data'!$C:$C,AN$24,'EPA Data'!$G:$G,"&gt;="&amp;$H67,'EPA Data'!$G:$G,"&lt;"&amp;$I67)+SUMIFS('EPA Data'!$K:$K,'EPA Data'!$D:$D,'Country Selector'!$A$2,'EPA Data'!$L:$L,"f-gas recovery and recycling",'EPA Data'!$C:$C,AN$24,'EPA Data'!$G:$G,"&gt;="&amp;$H67,'EPA Data'!$G:$G,"&lt;"&amp;$I67)+SUMIFS('EPA Data'!$K:$K,'EPA Data'!$D:$D,'Country Selector'!$A$2,'EPA Data'!$L:$L,"chemicals - F-gas inspection maintenance retrofitting",'EPA Data'!$C:$C,AN$24,'EPA Data'!$G:$G,"&gt;="&amp;$H67,'EPA Data'!$G:$G,"&lt;"&amp;$I67)++SUMIFS('EPA Data'!$K:$K,'EPA Data'!$D:$D,'Country Selector'!$A$2,'EPA Data'!$L:$L,"other metals - F-gas inspection maintenance retrofitting",'EPA Data'!$C:$C,AN$24,'EPA Data'!$G:$G,"&gt;="&amp;$H67,'EPA Data'!$G:$G,"&lt;"&amp;$I67)</f>
        <v>1.2558479383587824</v>
      </c>
      <c r="AO67">
        <f t="shared" si="32"/>
        <v>1.1388779662549484</v>
      </c>
      <c r="AP67">
        <f t="shared" si="32"/>
        <v>1.0219079941511144</v>
      </c>
      <c r="AQ67">
        <f t="shared" si="32"/>
        <v>0.90493802204728047</v>
      </c>
      <c r="AR67">
        <f t="shared" si="32"/>
        <v>0.78796804994344649</v>
      </c>
      <c r="AS67">
        <f>SUMIFS('EPA Data'!$K:$K,'EPA Data'!$D:$D,'Country Selector'!$A$2,'EPA Data'!$L:$L,"f-gas substitution",'EPA Data'!$C:$C,AS$24,'EPA Data'!$G:$G,"&gt;="&amp;$H67,'EPA Data'!$G:$G,"&lt;"&amp;$I67)+SUMIFS('EPA Data'!$K:$K,'EPA Data'!$D:$D,'Country Selector'!$A$2,'EPA Data'!$L:$L,"f-gas destruction",'EPA Data'!$C:$C,AS$24,'EPA Data'!$G:$G,"&gt;="&amp;$H67,'EPA Data'!$G:$G,"&lt;"&amp;$I67)+SUMIFS('EPA Data'!$K:$K,'EPA Data'!$D:$D,'Country Selector'!$A$2,'EPA Data'!$L:$L,"f-gas recovery and recycling",'EPA Data'!$C:$C,AS$24,'EPA Data'!$G:$G,"&gt;="&amp;$H67,'EPA Data'!$G:$G,"&lt;"&amp;$I67)+SUMIFS('EPA Data'!$K:$K,'EPA Data'!$D:$D,'Country Selector'!$A$2,'EPA Data'!$L:$L,"chemicals - F-gas inspection maintenance retrofitting",'EPA Data'!$C:$C,AS$24,'EPA Data'!$G:$G,"&gt;="&amp;$H67,'EPA Data'!$G:$G,"&lt;"&amp;$I67)++SUMIFS('EPA Data'!$K:$K,'EPA Data'!$D:$D,'Country Selector'!$A$2,'EPA Data'!$L:$L,"other metals - F-gas inspection maintenance retrofitting",'EPA Data'!$C:$C,AS$24,'EPA Data'!$G:$G,"&gt;="&amp;$H67,'EPA Data'!$G:$G,"&lt;"&amp;$I67)</f>
        <v>0.67099807783961274</v>
      </c>
    </row>
    <row r="68" spans="1:45" x14ac:dyDescent="0.35">
      <c r="A68" t="s">
        <v>964</v>
      </c>
      <c r="C68" t="s">
        <v>1166</v>
      </c>
      <c r="D68" t="s">
        <v>644</v>
      </c>
      <c r="E68">
        <v>2009</v>
      </c>
      <c r="F68">
        <v>6.8</v>
      </c>
      <c r="H68" s="12">
        <f t="shared" si="16"/>
        <v>150</v>
      </c>
      <c r="I68" s="11">
        <f t="shared" si="33"/>
        <v>200</v>
      </c>
      <c r="J68">
        <f>SUMIFS('EPA Data'!$K:$K,'EPA Data'!$D:$D,'Country Selector'!$A$2,'EPA Data'!$L:$L,"f-gas substitution",'EPA Data'!$C:$C,J$24,'EPA Data'!$G:$G,"&gt;="&amp;$H68,'EPA Data'!$G:$G,"&lt;"&amp;$I68)+SUMIFS('EPA Data'!$K:$K,'EPA Data'!$D:$D,'Country Selector'!$A$2,'EPA Data'!$L:$L,"f-gas destruction",'EPA Data'!$C:$C,J$24,'EPA Data'!$G:$G,"&gt;="&amp;$H68,'EPA Data'!$G:$G,"&lt;"&amp;$I68)+SUMIFS('EPA Data'!$K:$K,'EPA Data'!$D:$D,'Country Selector'!$A$2,'EPA Data'!$L:$L,"f-gas recovery and recycling",'EPA Data'!$C:$C,J$24,'EPA Data'!$G:$G,"&gt;="&amp;$H68,'EPA Data'!$G:$G,"&lt;"&amp;$I68)+SUMIFS('EPA Data'!$K:$K,'EPA Data'!$D:$D,'Country Selector'!$A$2,'EPA Data'!$L:$L,"chemicals - F-gas inspection maintenance retrofitting",'EPA Data'!$C:$C,J$24,'EPA Data'!$G:$G,"&gt;="&amp;$H68,'EPA Data'!$G:$G,"&lt;"&amp;$I68)++SUMIFS('EPA Data'!$K:$K,'EPA Data'!$D:$D,'Country Selector'!$A$2,'EPA Data'!$L:$L,"other metals - F-gas inspection maintenance retrofitting",'EPA Data'!$C:$C,J$24,'EPA Data'!$G:$G,"&gt;="&amp;$H68,'EPA Data'!$G:$G,"&lt;"&amp;$I68)</f>
        <v>0.40631502866745001</v>
      </c>
      <c r="K68">
        <f t="shared" si="26"/>
        <v>0.3869534850120544</v>
      </c>
      <c r="L68">
        <f t="shared" si="26"/>
        <v>0.36759194135665879</v>
      </c>
      <c r="M68">
        <f t="shared" si="26"/>
        <v>0.34823039770126318</v>
      </c>
      <c r="N68">
        <f t="shared" si="26"/>
        <v>0.32886885404586758</v>
      </c>
      <c r="O68">
        <f>SUMIFS('EPA Data'!$K:$K,'EPA Data'!$D:$D,'Country Selector'!$A$2,'EPA Data'!$L:$L,"f-gas substitution",'EPA Data'!$C:$C,O$24,'EPA Data'!$G:$G,"&gt;="&amp;$H68,'EPA Data'!$G:$G,"&lt;"&amp;$I68)+SUMIFS('EPA Data'!$K:$K,'EPA Data'!$D:$D,'Country Selector'!$A$2,'EPA Data'!$L:$L,"f-gas destruction",'EPA Data'!$C:$C,O$24,'EPA Data'!$G:$G,"&gt;="&amp;$H68,'EPA Data'!$G:$G,"&lt;"&amp;$I68)+SUMIFS('EPA Data'!$K:$K,'EPA Data'!$D:$D,'Country Selector'!$A$2,'EPA Data'!$L:$L,"f-gas recovery and recycling",'EPA Data'!$C:$C,O$24,'EPA Data'!$G:$G,"&gt;="&amp;$H68,'EPA Data'!$G:$G,"&lt;"&amp;$I68)+SUMIFS('EPA Data'!$K:$K,'EPA Data'!$D:$D,'Country Selector'!$A$2,'EPA Data'!$L:$L,"chemicals - F-gas inspection maintenance retrofitting",'EPA Data'!$C:$C,O$24,'EPA Data'!$G:$G,"&gt;="&amp;$H68,'EPA Data'!$G:$G,"&lt;"&amp;$I68)++SUMIFS('EPA Data'!$K:$K,'EPA Data'!$D:$D,'Country Selector'!$A$2,'EPA Data'!$L:$L,"other metals - F-gas inspection maintenance retrofitting",'EPA Data'!$C:$C,O$24,'EPA Data'!$G:$G,"&gt;="&amp;$H68,'EPA Data'!$G:$G,"&lt;"&amp;$I68)</f>
        <v>0.30950731039047202</v>
      </c>
      <c r="P68">
        <f t="shared" si="27"/>
        <v>0.33984838724136324</v>
      </c>
      <c r="Q68">
        <f t="shared" si="27"/>
        <v>0.37018946409225445</v>
      </c>
      <c r="R68">
        <f t="shared" si="27"/>
        <v>0.40053054094314566</v>
      </c>
      <c r="S68">
        <f t="shared" si="27"/>
        <v>0.43087161779403688</v>
      </c>
      <c r="T68">
        <f>SUMIFS('EPA Data'!$K:$K,'EPA Data'!$D:$D,'Country Selector'!$A$2,'EPA Data'!$L:$L,"f-gas substitution",'EPA Data'!$C:$C,T$24,'EPA Data'!$G:$G,"&gt;="&amp;$H68,'EPA Data'!$G:$G,"&lt;"&amp;$I68)+SUMIFS('EPA Data'!$K:$K,'EPA Data'!$D:$D,'Country Selector'!$A$2,'EPA Data'!$L:$L,"f-gas destruction",'EPA Data'!$C:$C,T$24,'EPA Data'!$G:$G,"&gt;="&amp;$H68,'EPA Data'!$G:$G,"&lt;"&amp;$I68)+SUMIFS('EPA Data'!$K:$K,'EPA Data'!$D:$D,'Country Selector'!$A$2,'EPA Data'!$L:$L,"f-gas recovery and recycling",'EPA Data'!$C:$C,T$24,'EPA Data'!$G:$G,"&gt;="&amp;$H68,'EPA Data'!$G:$G,"&lt;"&amp;$I68)+SUMIFS('EPA Data'!$K:$K,'EPA Data'!$D:$D,'Country Selector'!$A$2,'EPA Data'!$L:$L,"chemicals - F-gas inspection maintenance retrofitting",'EPA Data'!$C:$C,T$24,'EPA Data'!$G:$G,"&gt;="&amp;$H68,'EPA Data'!$G:$G,"&lt;"&amp;$I68)++SUMIFS('EPA Data'!$K:$K,'EPA Data'!$D:$D,'Country Selector'!$A$2,'EPA Data'!$L:$L,"other metals - F-gas inspection maintenance retrofitting",'EPA Data'!$C:$C,T$24,'EPA Data'!$G:$G,"&gt;="&amp;$H68,'EPA Data'!$G:$G,"&lt;"&amp;$I68)</f>
        <v>0.46121269464492798</v>
      </c>
      <c r="U68">
        <f t="shared" si="28"/>
        <v>0.46707611382007597</v>
      </c>
      <c r="V68">
        <f t="shared" si="28"/>
        <v>0.47293953299522395</v>
      </c>
      <c r="W68">
        <f t="shared" si="28"/>
        <v>0.47880295217037194</v>
      </c>
      <c r="X68">
        <f t="shared" si="28"/>
        <v>0.48466637134551993</v>
      </c>
      <c r="Y68">
        <f>SUMIFS('EPA Data'!$K:$K,'EPA Data'!$D:$D,'Country Selector'!$A$2,'EPA Data'!$L:$L,"f-gas substitution",'EPA Data'!$C:$C,Y$24,'EPA Data'!$G:$G,"&gt;="&amp;$H68,'EPA Data'!$G:$G,"&lt;"&amp;$I68)+SUMIFS('EPA Data'!$K:$K,'EPA Data'!$D:$D,'Country Selector'!$A$2,'EPA Data'!$L:$L,"f-gas destruction",'EPA Data'!$C:$C,Y$24,'EPA Data'!$G:$G,"&gt;="&amp;$H68,'EPA Data'!$G:$G,"&lt;"&amp;$I68)+SUMIFS('EPA Data'!$K:$K,'EPA Data'!$D:$D,'Country Selector'!$A$2,'EPA Data'!$L:$L,"f-gas recovery and recycling",'EPA Data'!$C:$C,Y$24,'EPA Data'!$G:$G,"&gt;="&amp;$H68,'EPA Data'!$G:$G,"&lt;"&amp;$I68)+SUMIFS('EPA Data'!$K:$K,'EPA Data'!$D:$D,'Country Selector'!$A$2,'EPA Data'!$L:$L,"chemicals - F-gas inspection maintenance retrofitting",'EPA Data'!$C:$C,Y$24,'EPA Data'!$G:$G,"&gt;="&amp;$H68,'EPA Data'!$G:$G,"&lt;"&amp;$I68)++SUMIFS('EPA Data'!$K:$K,'EPA Data'!$D:$D,'Country Selector'!$A$2,'EPA Data'!$L:$L,"other metals - F-gas inspection maintenance retrofitting",'EPA Data'!$C:$C,Y$24,'EPA Data'!$G:$G,"&gt;="&amp;$H68,'EPA Data'!$G:$G,"&lt;"&amp;$I68)</f>
        <v>0.49052979052066803</v>
      </c>
      <c r="Z68">
        <f t="shared" si="29"/>
        <v>0.41431532800197579</v>
      </c>
      <c r="AA68">
        <f t="shared" si="29"/>
        <v>0.33810086548328355</v>
      </c>
      <c r="AB68">
        <f t="shared" si="29"/>
        <v>0.26188640296459131</v>
      </c>
      <c r="AC68">
        <f t="shared" si="29"/>
        <v>0.1856719404458991</v>
      </c>
      <c r="AD68">
        <f>SUMIFS('EPA Data'!$K:$K,'EPA Data'!$D:$D,'Country Selector'!$A$2,'EPA Data'!$L:$L,"f-gas substitution",'EPA Data'!$C:$C,AD$24,'EPA Data'!$G:$G,"&gt;="&amp;$H68,'EPA Data'!$G:$G,"&lt;"&amp;$I68)+SUMIFS('EPA Data'!$K:$K,'EPA Data'!$D:$D,'Country Selector'!$A$2,'EPA Data'!$L:$L,"f-gas destruction",'EPA Data'!$C:$C,AD$24,'EPA Data'!$G:$G,"&gt;="&amp;$H68,'EPA Data'!$G:$G,"&lt;"&amp;$I68)+SUMIFS('EPA Data'!$K:$K,'EPA Data'!$D:$D,'Country Selector'!$A$2,'EPA Data'!$L:$L,"f-gas recovery and recycling",'EPA Data'!$C:$C,AD$24,'EPA Data'!$G:$G,"&gt;="&amp;$H68,'EPA Data'!$G:$G,"&lt;"&amp;$I68)+SUMIFS('EPA Data'!$K:$K,'EPA Data'!$D:$D,'Country Selector'!$A$2,'EPA Data'!$L:$L,"chemicals - F-gas inspection maintenance retrofitting",'EPA Data'!$C:$C,AD$24,'EPA Data'!$G:$G,"&gt;="&amp;$H68,'EPA Data'!$G:$G,"&lt;"&amp;$I68)++SUMIFS('EPA Data'!$K:$K,'EPA Data'!$D:$D,'Country Selector'!$A$2,'EPA Data'!$L:$L,"other metals - F-gas inspection maintenance retrofitting",'EPA Data'!$C:$C,AD$24,'EPA Data'!$G:$G,"&gt;="&amp;$H68,'EPA Data'!$G:$G,"&lt;"&amp;$I68)</f>
        <v>0.109457477927207</v>
      </c>
      <c r="AE68">
        <f t="shared" si="30"/>
        <v>0.10304341912269516</v>
      </c>
      <c r="AF68">
        <f t="shared" si="30"/>
        <v>9.6629360318183311E-2</v>
      </c>
      <c r="AG68">
        <f t="shared" si="30"/>
        <v>9.0215301513671464E-2</v>
      </c>
      <c r="AH68">
        <f t="shared" si="30"/>
        <v>8.3801242709159618E-2</v>
      </c>
      <c r="AI68">
        <f>SUMIFS('EPA Data'!$K:$K,'EPA Data'!$D:$D,'Country Selector'!$A$2,'EPA Data'!$L:$L,"f-gas substitution",'EPA Data'!$C:$C,AI$24,'EPA Data'!$G:$G,"&gt;="&amp;$H68,'EPA Data'!$G:$G,"&lt;"&amp;$I68)+SUMIFS('EPA Data'!$K:$K,'EPA Data'!$D:$D,'Country Selector'!$A$2,'EPA Data'!$L:$L,"f-gas destruction",'EPA Data'!$C:$C,AI$24,'EPA Data'!$G:$G,"&gt;="&amp;$H68,'EPA Data'!$G:$G,"&lt;"&amp;$I68)+SUMIFS('EPA Data'!$K:$K,'EPA Data'!$D:$D,'Country Selector'!$A$2,'EPA Data'!$L:$L,"f-gas recovery and recycling",'EPA Data'!$C:$C,AI$24,'EPA Data'!$G:$G,"&gt;="&amp;$H68,'EPA Data'!$G:$G,"&lt;"&amp;$I68)+SUMIFS('EPA Data'!$K:$K,'EPA Data'!$D:$D,'Country Selector'!$A$2,'EPA Data'!$L:$L,"chemicals - F-gas inspection maintenance retrofitting",'EPA Data'!$C:$C,AI$24,'EPA Data'!$G:$G,"&gt;="&amp;$H68,'EPA Data'!$G:$G,"&lt;"&amp;$I68)++SUMIFS('EPA Data'!$K:$K,'EPA Data'!$D:$D,'Country Selector'!$A$2,'EPA Data'!$L:$L,"other metals - F-gas inspection maintenance retrofitting",'EPA Data'!$C:$C,AI$24,'EPA Data'!$G:$G,"&gt;="&amp;$H68,'EPA Data'!$G:$G,"&lt;"&amp;$I68)</f>
        <v>7.7387183904647799E-2</v>
      </c>
      <c r="AJ68">
        <f t="shared" si="31"/>
        <v>7.2851236909627901E-2</v>
      </c>
      <c r="AK68">
        <f t="shared" si="31"/>
        <v>6.8315289914608002E-2</v>
      </c>
      <c r="AL68">
        <f t="shared" si="31"/>
        <v>6.3779342919588103E-2</v>
      </c>
      <c r="AM68">
        <f t="shared" si="31"/>
        <v>5.9243395924568204E-2</v>
      </c>
      <c r="AN68">
        <f>SUMIFS('EPA Data'!$K:$K,'EPA Data'!$D:$D,'Country Selector'!$A$2,'EPA Data'!$L:$L,"f-gas substitution",'EPA Data'!$C:$C,AN$24,'EPA Data'!$G:$G,"&gt;="&amp;$H68,'EPA Data'!$G:$G,"&lt;"&amp;$I68)+SUMIFS('EPA Data'!$K:$K,'EPA Data'!$D:$D,'Country Selector'!$A$2,'EPA Data'!$L:$L,"f-gas destruction",'EPA Data'!$C:$C,AN$24,'EPA Data'!$G:$G,"&gt;="&amp;$H68,'EPA Data'!$G:$G,"&lt;"&amp;$I68)+SUMIFS('EPA Data'!$K:$K,'EPA Data'!$D:$D,'Country Selector'!$A$2,'EPA Data'!$L:$L,"f-gas recovery and recycling",'EPA Data'!$C:$C,AN$24,'EPA Data'!$G:$G,"&gt;="&amp;$H68,'EPA Data'!$G:$G,"&lt;"&amp;$I68)+SUMIFS('EPA Data'!$K:$K,'EPA Data'!$D:$D,'Country Selector'!$A$2,'EPA Data'!$L:$L,"chemicals - F-gas inspection maintenance retrofitting",'EPA Data'!$C:$C,AN$24,'EPA Data'!$G:$G,"&gt;="&amp;$H68,'EPA Data'!$G:$G,"&lt;"&amp;$I68)++SUMIFS('EPA Data'!$K:$K,'EPA Data'!$D:$D,'Country Selector'!$A$2,'EPA Data'!$L:$L,"other metals - F-gas inspection maintenance retrofitting",'EPA Data'!$C:$C,AN$24,'EPA Data'!$G:$G,"&gt;="&amp;$H68,'EPA Data'!$G:$G,"&lt;"&amp;$I68)</f>
        <v>5.4707448929548298E-2</v>
      </c>
      <c r="AO68">
        <f t="shared" si="32"/>
        <v>5.1500065624713917E-2</v>
      </c>
      <c r="AP68">
        <f t="shared" si="32"/>
        <v>4.8292682319879536E-2</v>
      </c>
      <c r="AQ68">
        <f t="shared" si="32"/>
        <v>4.5085299015045155E-2</v>
      </c>
      <c r="AR68">
        <f t="shared" si="32"/>
        <v>4.1877915710210774E-2</v>
      </c>
      <c r="AS68">
        <f>SUMIFS('EPA Data'!$K:$K,'EPA Data'!$D:$D,'Country Selector'!$A$2,'EPA Data'!$L:$L,"f-gas substitution",'EPA Data'!$C:$C,AS$24,'EPA Data'!$G:$G,"&gt;="&amp;$H68,'EPA Data'!$G:$G,"&lt;"&amp;$I68)+SUMIFS('EPA Data'!$K:$K,'EPA Data'!$D:$D,'Country Selector'!$A$2,'EPA Data'!$L:$L,"f-gas destruction",'EPA Data'!$C:$C,AS$24,'EPA Data'!$G:$G,"&gt;="&amp;$H68,'EPA Data'!$G:$G,"&lt;"&amp;$I68)+SUMIFS('EPA Data'!$K:$K,'EPA Data'!$D:$D,'Country Selector'!$A$2,'EPA Data'!$L:$L,"f-gas recovery and recycling",'EPA Data'!$C:$C,AS$24,'EPA Data'!$G:$G,"&gt;="&amp;$H68,'EPA Data'!$G:$G,"&lt;"&amp;$I68)+SUMIFS('EPA Data'!$K:$K,'EPA Data'!$D:$D,'Country Selector'!$A$2,'EPA Data'!$L:$L,"chemicals - F-gas inspection maintenance retrofitting",'EPA Data'!$C:$C,AS$24,'EPA Data'!$G:$G,"&gt;="&amp;$H68,'EPA Data'!$G:$G,"&lt;"&amp;$I68)++SUMIFS('EPA Data'!$K:$K,'EPA Data'!$D:$D,'Country Selector'!$A$2,'EPA Data'!$L:$L,"other metals - F-gas inspection maintenance retrofitting",'EPA Data'!$C:$C,AS$24,'EPA Data'!$G:$G,"&gt;="&amp;$H68,'EPA Data'!$G:$G,"&lt;"&amp;$I68)</f>
        <v>3.86705324053764E-2</v>
      </c>
    </row>
    <row r="69" spans="1:45" x14ac:dyDescent="0.35">
      <c r="A69" t="s">
        <v>964</v>
      </c>
      <c r="C69" t="s">
        <v>1166</v>
      </c>
      <c r="D69" t="s">
        <v>644</v>
      </c>
      <c r="E69">
        <v>2010</v>
      </c>
      <c r="F69">
        <v>8</v>
      </c>
      <c r="H69" s="12">
        <f t="shared" si="16"/>
        <v>200</v>
      </c>
      <c r="I69" s="11">
        <f t="shared" si="33"/>
        <v>250</v>
      </c>
      <c r="J69">
        <f>SUMIFS('EPA Data'!$K:$K,'EPA Data'!$D:$D,'Country Selector'!$A$2,'EPA Data'!$L:$L,"f-gas substitution",'EPA Data'!$C:$C,J$24,'EPA Data'!$G:$G,"&gt;="&amp;$H69,'EPA Data'!$G:$G,"&lt;"&amp;$I69)+SUMIFS('EPA Data'!$K:$K,'EPA Data'!$D:$D,'Country Selector'!$A$2,'EPA Data'!$L:$L,"f-gas destruction",'EPA Data'!$C:$C,J$24,'EPA Data'!$G:$G,"&gt;="&amp;$H69,'EPA Data'!$G:$G,"&lt;"&amp;$I69)+SUMIFS('EPA Data'!$K:$K,'EPA Data'!$D:$D,'Country Selector'!$A$2,'EPA Data'!$L:$L,"f-gas recovery and recycling",'EPA Data'!$C:$C,J$24,'EPA Data'!$G:$G,"&gt;="&amp;$H69,'EPA Data'!$G:$G,"&lt;"&amp;$I69)+SUMIFS('EPA Data'!$K:$K,'EPA Data'!$D:$D,'Country Selector'!$A$2,'EPA Data'!$L:$L,"chemicals - F-gas inspection maintenance retrofitting",'EPA Data'!$C:$C,J$24,'EPA Data'!$G:$G,"&gt;="&amp;$H69,'EPA Data'!$G:$G,"&lt;"&amp;$I69)++SUMIFS('EPA Data'!$K:$K,'EPA Data'!$D:$D,'Country Selector'!$A$2,'EPA Data'!$L:$L,"other metals - F-gas inspection maintenance retrofitting",'EPA Data'!$C:$C,J$24,'EPA Data'!$G:$G,"&gt;="&amp;$H69,'EPA Data'!$G:$G,"&lt;"&amp;$I69)</f>
        <v>9.6566505730152102E-2</v>
      </c>
      <c r="K69">
        <f t="shared" si="26"/>
        <v>0.12567126452922808</v>
      </c>
      <c r="L69">
        <f t="shared" si="26"/>
        <v>0.15477602332830406</v>
      </c>
      <c r="M69">
        <f t="shared" si="26"/>
        <v>0.18388078212738004</v>
      </c>
      <c r="N69">
        <f t="shared" si="26"/>
        <v>0.21298554092645602</v>
      </c>
      <c r="O69">
        <f>SUMIFS('EPA Data'!$K:$K,'EPA Data'!$D:$D,'Country Selector'!$A$2,'EPA Data'!$L:$L,"f-gas substitution",'EPA Data'!$C:$C,O$24,'EPA Data'!$G:$G,"&gt;="&amp;$H69,'EPA Data'!$G:$G,"&lt;"&amp;$I69)+SUMIFS('EPA Data'!$K:$K,'EPA Data'!$D:$D,'Country Selector'!$A$2,'EPA Data'!$L:$L,"f-gas destruction",'EPA Data'!$C:$C,O$24,'EPA Data'!$G:$G,"&gt;="&amp;$H69,'EPA Data'!$G:$G,"&lt;"&amp;$I69)+SUMIFS('EPA Data'!$K:$K,'EPA Data'!$D:$D,'Country Selector'!$A$2,'EPA Data'!$L:$L,"f-gas recovery and recycling",'EPA Data'!$C:$C,O$24,'EPA Data'!$G:$G,"&gt;="&amp;$H69,'EPA Data'!$G:$G,"&lt;"&amp;$I69)+SUMIFS('EPA Data'!$K:$K,'EPA Data'!$D:$D,'Country Selector'!$A$2,'EPA Data'!$L:$L,"chemicals - F-gas inspection maintenance retrofitting",'EPA Data'!$C:$C,O$24,'EPA Data'!$G:$G,"&gt;="&amp;$H69,'EPA Data'!$G:$G,"&lt;"&amp;$I69)++SUMIFS('EPA Data'!$K:$K,'EPA Data'!$D:$D,'Country Selector'!$A$2,'EPA Data'!$L:$L,"other metals - F-gas inspection maintenance retrofitting",'EPA Data'!$C:$C,O$24,'EPA Data'!$G:$G,"&gt;="&amp;$H69,'EPA Data'!$G:$G,"&lt;"&amp;$I69)</f>
        <v>0.242090299725532</v>
      </c>
      <c r="P69">
        <f t="shared" si="27"/>
        <v>0.21181891560554464</v>
      </c>
      <c r="Q69">
        <f t="shared" si="27"/>
        <v>0.18154753148555727</v>
      </c>
      <c r="R69">
        <f t="shared" si="27"/>
        <v>0.15127614736556991</v>
      </c>
      <c r="S69">
        <f t="shared" si="27"/>
        <v>0.12100476324558253</v>
      </c>
      <c r="T69">
        <f>SUMIFS('EPA Data'!$K:$K,'EPA Data'!$D:$D,'Country Selector'!$A$2,'EPA Data'!$L:$L,"f-gas substitution",'EPA Data'!$C:$C,T$24,'EPA Data'!$G:$G,"&gt;="&amp;$H69,'EPA Data'!$G:$G,"&lt;"&amp;$I69)+SUMIFS('EPA Data'!$K:$K,'EPA Data'!$D:$D,'Country Selector'!$A$2,'EPA Data'!$L:$L,"f-gas destruction",'EPA Data'!$C:$C,T$24,'EPA Data'!$G:$G,"&gt;="&amp;$H69,'EPA Data'!$G:$G,"&lt;"&amp;$I69)+SUMIFS('EPA Data'!$K:$K,'EPA Data'!$D:$D,'Country Selector'!$A$2,'EPA Data'!$L:$L,"f-gas recovery and recycling",'EPA Data'!$C:$C,T$24,'EPA Data'!$G:$G,"&gt;="&amp;$H69,'EPA Data'!$G:$G,"&lt;"&amp;$I69)+SUMIFS('EPA Data'!$K:$K,'EPA Data'!$D:$D,'Country Selector'!$A$2,'EPA Data'!$L:$L,"chemicals - F-gas inspection maintenance retrofitting",'EPA Data'!$C:$C,T$24,'EPA Data'!$G:$G,"&gt;="&amp;$H69,'EPA Data'!$G:$G,"&lt;"&amp;$I69)++SUMIFS('EPA Data'!$K:$K,'EPA Data'!$D:$D,'Country Selector'!$A$2,'EPA Data'!$L:$L,"other metals - F-gas inspection maintenance retrofitting",'EPA Data'!$C:$C,T$24,'EPA Data'!$G:$G,"&gt;="&amp;$H69,'EPA Data'!$G:$G,"&lt;"&amp;$I69)</f>
        <v>9.0733379125595107E-2</v>
      </c>
      <c r="U69">
        <f t="shared" si="28"/>
        <v>9.344820529222489E-2</v>
      </c>
      <c r="V69">
        <f t="shared" si="28"/>
        <v>9.6163031458854673E-2</v>
      </c>
      <c r="W69">
        <f t="shared" si="28"/>
        <v>9.8877857625484455E-2</v>
      </c>
      <c r="X69">
        <f t="shared" si="28"/>
        <v>0.10159268379211424</v>
      </c>
      <c r="Y69">
        <f>SUMIFS('EPA Data'!$K:$K,'EPA Data'!$D:$D,'Country Selector'!$A$2,'EPA Data'!$L:$L,"f-gas substitution",'EPA Data'!$C:$C,Y$24,'EPA Data'!$G:$G,"&gt;="&amp;$H69,'EPA Data'!$G:$G,"&lt;"&amp;$I69)+SUMIFS('EPA Data'!$K:$K,'EPA Data'!$D:$D,'Country Selector'!$A$2,'EPA Data'!$L:$L,"f-gas destruction",'EPA Data'!$C:$C,Y$24,'EPA Data'!$G:$G,"&gt;="&amp;$H69,'EPA Data'!$G:$G,"&lt;"&amp;$I69)+SUMIFS('EPA Data'!$K:$K,'EPA Data'!$D:$D,'Country Selector'!$A$2,'EPA Data'!$L:$L,"f-gas recovery and recycling",'EPA Data'!$C:$C,Y$24,'EPA Data'!$G:$G,"&gt;="&amp;$H69,'EPA Data'!$G:$G,"&lt;"&amp;$I69)+SUMIFS('EPA Data'!$K:$K,'EPA Data'!$D:$D,'Country Selector'!$A$2,'EPA Data'!$L:$L,"chemicals - F-gas inspection maintenance retrofitting",'EPA Data'!$C:$C,Y$24,'EPA Data'!$G:$G,"&gt;="&amp;$H69,'EPA Data'!$G:$G,"&lt;"&amp;$I69)++SUMIFS('EPA Data'!$K:$K,'EPA Data'!$D:$D,'Country Selector'!$A$2,'EPA Data'!$L:$L,"other metals - F-gas inspection maintenance retrofitting",'EPA Data'!$C:$C,Y$24,'EPA Data'!$G:$G,"&gt;="&amp;$H69,'EPA Data'!$G:$G,"&lt;"&amp;$I69)</f>
        <v>0.10430750995874399</v>
      </c>
      <c r="Z69">
        <f t="shared" si="29"/>
        <v>0.10560808479785899</v>
      </c>
      <c r="AA69">
        <f t="shared" si="29"/>
        <v>0.10690865963697399</v>
      </c>
      <c r="AB69">
        <f t="shared" si="29"/>
        <v>0.10820923447608899</v>
      </c>
      <c r="AC69">
        <f t="shared" si="29"/>
        <v>0.10950980931520399</v>
      </c>
      <c r="AD69">
        <f>SUMIFS('EPA Data'!$K:$K,'EPA Data'!$D:$D,'Country Selector'!$A$2,'EPA Data'!$L:$L,"f-gas substitution",'EPA Data'!$C:$C,AD$24,'EPA Data'!$G:$G,"&gt;="&amp;$H69,'EPA Data'!$G:$G,"&lt;"&amp;$I69)+SUMIFS('EPA Data'!$K:$K,'EPA Data'!$D:$D,'Country Selector'!$A$2,'EPA Data'!$L:$L,"f-gas destruction",'EPA Data'!$C:$C,AD$24,'EPA Data'!$G:$G,"&gt;="&amp;$H69,'EPA Data'!$G:$G,"&lt;"&amp;$I69)+SUMIFS('EPA Data'!$K:$K,'EPA Data'!$D:$D,'Country Selector'!$A$2,'EPA Data'!$L:$L,"f-gas recovery and recycling",'EPA Data'!$C:$C,AD$24,'EPA Data'!$G:$G,"&gt;="&amp;$H69,'EPA Data'!$G:$G,"&lt;"&amp;$I69)+SUMIFS('EPA Data'!$K:$K,'EPA Data'!$D:$D,'Country Selector'!$A$2,'EPA Data'!$L:$L,"chemicals - F-gas inspection maintenance retrofitting",'EPA Data'!$C:$C,AD$24,'EPA Data'!$G:$G,"&gt;="&amp;$H69,'EPA Data'!$G:$G,"&lt;"&amp;$I69)++SUMIFS('EPA Data'!$K:$K,'EPA Data'!$D:$D,'Country Selector'!$A$2,'EPA Data'!$L:$L,"other metals - F-gas inspection maintenance retrofitting",'EPA Data'!$C:$C,AD$24,'EPA Data'!$G:$G,"&gt;="&amp;$H69,'EPA Data'!$G:$G,"&lt;"&amp;$I69)</f>
        <v>0.110810384154319</v>
      </c>
      <c r="AE69">
        <f t="shared" si="30"/>
        <v>0.1125897124409668</v>
      </c>
      <c r="AF69">
        <f t="shared" si="30"/>
        <v>0.1143690407276146</v>
      </c>
      <c r="AG69">
        <f t="shared" si="30"/>
        <v>0.1161483690142624</v>
      </c>
      <c r="AH69">
        <f t="shared" si="30"/>
        <v>0.1179276973009102</v>
      </c>
      <c r="AI69">
        <f>SUMIFS('EPA Data'!$K:$K,'EPA Data'!$D:$D,'Country Selector'!$A$2,'EPA Data'!$L:$L,"f-gas substitution",'EPA Data'!$C:$C,AI$24,'EPA Data'!$G:$G,"&gt;="&amp;$H69,'EPA Data'!$G:$G,"&lt;"&amp;$I69)+SUMIFS('EPA Data'!$K:$K,'EPA Data'!$D:$D,'Country Selector'!$A$2,'EPA Data'!$L:$L,"f-gas destruction",'EPA Data'!$C:$C,AI$24,'EPA Data'!$G:$G,"&gt;="&amp;$H69,'EPA Data'!$G:$G,"&lt;"&amp;$I69)+SUMIFS('EPA Data'!$K:$K,'EPA Data'!$D:$D,'Country Selector'!$A$2,'EPA Data'!$L:$L,"f-gas recovery and recycling",'EPA Data'!$C:$C,AI$24,'EPA Data'!$G:$G,"&gt;="&amp;$H69,'EPA Data'!$G:$G,"&lt;"&amp;$I69)+SUMIFS('EPA Data'!$K:$K,'EPA Data'!$D:$D,'Country Selector'!$A$2,'EPA Data'!$L:$L,"chemicals - F-gas inspection maintenance retrofitting",'EPA Data'!$C:$C,AI$24,'EPA Data'!$G:$G,"&gt;="&amp;$H69,'EPA Data'!$G:$G,"&lt;"&amp;$I69)++SUMIFS('EPA Data'!$K:$K,'EPA Data'!$D:$D,'Country Selector'!$A$2,'EPA Data'!$L:$L,"other metals - F-gas inspection maintenance retrofitting",'EPA Data'!$C:$C,AI$24,'EPA Data'!$G:$G,"&gt;="&amp;$H69,'EPA Data'!$G:$G,"&lt;"&amp;$I69)</f>
        <v>0.119707025587558</v>
      </c>
      <c r="AJ69">
        <f t="shared" si="31"/>
        <v>0.1220412582159036</v>
      </c>
      <c r="AK69">
        <f t="shared" si="31"/>
        <v>0.1243754908442492</v>
      </c>
      <c r="AL69">
        <f t="shared" si="31"/>
        <v>0.12670972347259479</v>
      </c>
      <c r="AM69">
        <f t="shared" si="31"/>
        <v>0.12904395610094038</v>
      </c>
      <c r="AN69">
        <f>SUMIFS('EPA Data'!$K:$K,'EPA Data'!$D:$D,'Country Selector'!$A$2,'EPA Data'!$L:$L,"f-gas substitution",'EPA Data'!$C:$C,AN$24,'EPA Data'!$G:$G,"&gt;="&amp;$H69,'EPA Data'!$G:$G,"&lt;"&amp;$I69)+SUMIFS('EPA Data'!$K:$K,'EPA Data'!$D:$D,'Country Selector'!$A$2,'EPA Data'!$L:$L,"f-gas destruction",'EPA Data'!$C:$C,AN$24,'EPA Data'!$G:$G,"&gt;="&amp;$H69,'EPA Data'!$G:$G,"&lt;"&amp;$I69)+SUMIFS('EPA Data'!$K:$K,'EPA Data'!$D:$D,'Country Selector'!$A$2,'EPA Data'!$L:$L,"f-gas recovery and recycling",'EPA Data'!$C:$C,AN$24,'EPA Data'!$G:$G,"&gt;="&amp;$H69,'EPA Data'!$G:$G,"&lt;"&amp;$I69)+SUMIFS('EPA Data'!$K:$K,'EPA Data'!$D:$D,'Country Selector'!$A$2,'EPA Data'!$L:$L,"chemicals - F-gas inspection maintenance retrofitting",'EPA Data'!$C:$C,AN$24,'EPA Data'!$G:$G,"&gt;="&amp;$H69,'EPA Data'!$G:$G,"&lt;"&amp;$I69)++SUMIFS('EPA Data'!$K:$K,'EPA Data'!$D:$D,'Country Selector'!$A$2,'EPA Data'!$L:$L,"other metals - F-gas inspection maintenance retrofitting",'EPA Data'!$C:$C,AN$24,'EPA Data'!$G:$G,"&gt;="&amp;$H69,'EPA Data'!$G:$G,"&lt;"&amp;$I69)</f>
        <v>0.131378188729286</v>
      </c>
      <c r="AO69">
        <f t="shared" si="32"/>
        <v>0.13435532450675941</v>
      </c>
      <c r="AP69">
        <f t="shared" si="32"/>
        <v>0.13733246028423282</v>
      </c>
      <c r="AQ69">
        <f t="shared" si="32"/>
        <v>0.14030959606170623</v>
      </c>
      <c r="AR69">
        <f t="shared" si="32"/>
        <v>0.14328673183917964</v>
      </c>
      <c r="AS69">
        <f>SUMIFS('EPA Data'!$K:$K,'EPA Data'!$D:$D,'Country Selector'!$A$2,'EPA Data'!$L:$L,"f-gas substitution",'EPA Data'!$C:$C,AS$24,'EPA Data'!$G:$G,"&gt;="&amp;$H69,'EPA Data'!$G:$G,"&lt;"&amp;$I69)+SUMIFS('EPA Data'!$K:$K,'EPA Data'!$D:$D,'Country Selector'!$A$2,'EPA Data'!$L:$L,"f-gas destruction",'EPA Data'!$C:$C,AS$24,'EPA Data'!$G:$G,"&gt;="&amp;$H69,'EPA Data'!$G:$G,"&lt;"&amp;$I69)+SUMIFS('EPA Data'!$K:$K,'EPA Data'!$D:$D,'Country Selector'!$A$2,'EPA Data'!$L:$L,"f-gas recovery and recycling",'EPA Data'!$C:$C,AS$24,'EPA Data'!$G:$G,"&gt;="&amp;$H69,'EPA Data'!$G:$G,"&lt;"&amp;$I69)+SUMIFS('EPA Data'!$K:$K,'EPA Data'!$D:$D,'Country Selector'!$A$2,'EPA Data'!$L:$L,"chemicals - F-gas inspection maintenance retrofitting",'EPA Data'!$C:$C,AS$24,'EPA Data'!$G:$G,"&gt;="&amp;$H69,'EPA Data'!$G:$G,"&lt;"&amp;$I69)++SUMIFS('EPA Data'!$K:$K,'EPA Data'!$D:$D,'Country Selector'!$A$2,'EPA Data'!$L:$L,"other metals - F-gas inspection maintenance retrofitting",'EPA Data'!$C:$C,AS$24,'EPA Data'!$G:$G,"&gt;="&amp;$H69,'EPA Data'!$G:$G,"&lt;"&amp;$I69)</f>
        <v>0.146263867616653</v>
      </c>
    </row>
    <row r="70" spans="1:45" x14ac:dyDescent="0.35">
      <c r="A70" t="s">
        <v>964</v>
      </c>
      <c r="C70" t="s">
        <v>1166</v>
      </c>
      <c r="D70" t="s">
        <v>644</v>
      </c>
      <c r="E70">
        <v>2011</v>
      </c>
      <c r="F70">
        <v>8.8000000000000007</v>
      </c>
      <c r="H70" s="12">
        <f t="shared" si="16"/>
        <v>250</v>
      </c>
      <c r="I70" s="11">
        <f t="shared" si="33"/>
        <v>300</v>
      </c>
      <c r="J70">
        <f>SUMIFS('EPA Data'!$K:$K,'EPA Data'!$D:$D,'Country Selector'!$A$2,'EPA Data'!$L:$L,"f-gas substitution",'EPA Data'!$C:$C,J$24,'EPA Data'!$G:$G,"&gt;="&amp;$H70,'EPA Data'!$G:$G,"&lt;"&amp;$I70)+SUMIFS('EPA Data'!$K:$K,'EPA Data'!$D:$D,'Country Selector'!$A$2,'EPA Data'!$L:$L,"f-gas destruction",'EPA Data'!$C:$C,J$24,'EPA Data'!$G:$G,"&gt;="&amp;$H70,'EPA Data'!$G:$G,"&lt;"&amp;$I70)+SUMIFS('EPA Data'!$K:$K,'EPA Data'!$D:$D,'Country Selector'!$A$2,'EPA Data'!$L:$L,"f-gas recovery and recycling",'EPA Data'!$C:$C,J$24,'EPA Data'!$G:$G,"&gt;="&amp;$H70,'EPA Data'!$G:$G,"&lt;"&amp;$I70)+SUMIFS('EPA Data'!$K:$K,'EPA Data'!$D:$D,'Country Selector'!$A$2,'EPA Data'!$L:$L,"chemicals - F-gas inspection maintenance retrofitting",'EPA Data'!$C:$C,J$24,'EPA Data'!$G:$G,"&gt;="&amp;$H70,'EPA Data'!$G:$G,"&lt;"&amp;$I70)++SUMIFS('EPA Data'!$K:$K,'EPA Data'!$D:$D,'Country Selector'!$A$2,'EPA Data'!$L:$L,"other metals - F-gas inspection maintenance retrofitting",'EPA Data'!$C:$C,J$24,'EPA Data'!$G:$G,"&gt;="&amp;$H70,'EPA Data'!$G:$G,"&lt;"&amp;$I70)</f>
        <v>0.40631502866745001</v>
      </c>
      <c r="K70">
        <f t="shared" si="26"/>
        <v>0.3869534850120544</v>
      </c>
      <c r="L70">
        <f t="shared" si="26"/>
        <v>0.36759194135665879</v>
      </c>
      <c r="M70">
        <f t="shared" si="26"/>
        <v>0.34823039770126318</v>
      </c>
      <c r="N70">
        <f t="shared" si="26"/>
        <v>0.32886885404586758</v>
      </c>
      <c r="O70">
        <f>SUMIFS('EPA Data'!$K:$K,'EPA Data'!$D:$D,'Country Selector'!$A$2,'EPA Data'!$L:$L,"f-gas substitution",'EPA Data'!$C:$C,O$24,'EPA Data'!$G:$G,"&gt;="&amp;$H70,'EPA Data'!$G:$G,"&lt;"&amp;$I70)+SUMIFS('EPA Data'!$K:$K,'EPA Data'!$D:$D,'Country Selector'!$A$2,'EPA Data'!$L:$L,"f-gas destruction",'EPA Data'!$C:$C,O$24,'EPA Data'!$G:$G,"&gt;="&amp;$H70,'EPA Data'!$G:$G,"&lt;"&amp;$I70)+SUMIFS('EPA Data'!$K:$K,'EPA Data'!$D:$D,'Country Selector'!$A$2,'EPA Data'!$L:$L,"f-gas recovery and recycling",'EPA Data'!$C:$C,O$24,'EPA Data'!$G:$G,"&gt;="&amp;$H70,'EPA Data'!$G:$G,"&lt;"&amp;$I70)+SUMIFS('EPA Data'!$K:$K,'EPA Data'!$D:$D,'Country Selector'!$A$2,'EPA Data'!$L:$L,"chemicals - F-gas inspection maintenance retrofitting",'EPA Data'!$C:$C,O$24,'EPA Data'!$G:$G,"&gt;="&amp;$H70,'EPA Data'!$G:$G,"&lt;"&amp;$I70)++SUMIFS('EPA Data'!$K:$K,'EPA Data'!$D:$D,'Country Selector'!$A$2,'EPA Data'!$L:$L,"other metals - F-gas inspection maintenance retrofitting",'EPA Data'!$C:$C,O$24,'EPA Data'!$G:$G,"&gt;="&amp;$H70,'EPA Data'!$G:$G,"&lt;"&amp;$I70)</f>
        <v>0.30950731039047202</v>
      </c>
      <c r="P70">
        <f t="shared" si="27"/>
        <v>0.29138619601726501</v>
      </c>
      <c r="Q70">
        <f t="shared" si="27"/>
        <v>0.27326508164405799</v>
      </c>
      <c r="R70">
        <f t="shared" si="27"/>
        <v>0.25514396727085098</v>
      </c>
      <c r="S70">
        <f t="shared" si="27"/>
        <v>0.23702285289764397</v>
      </c>
      <c r="T70">
        <f>SUMIFS('EPA Data'!$K:$K,'EPA Data'!$D:$D,'Country Selector'!$A$2,'EPA Data'!$L:$L,"f-gas substitution",'EPA Data'!$C:$C,T$24,'EPA Data'!$G:$G,"&gt;="&amp;$H70,'EPA Data'!$G:$G,"&lt;"&amp;$I70)+SUMIFS('EPA Data'!$K:$K,'EPA Data'!$D:$D,'Country Selector'!$A$2,'EPA Data'!$L:$L,"f-gas destruction",'EPA Data'!$C:$C,T$24,'EPA Data'!$G:$G,"&gt;="&amp;$H70,'EPA Data'!$G:$G,"&lt;"&amp;$I70)+SUMIFS('EPA Data'!$K:$K,'EPA Data'!$D:$D,'Country Selector'!$A$2,'EPA Data'!$L:$L,"f-gas recovery and recycling",'EPA Data'!$C:$C,T$24,'EPA Data'!$G:$G,"&gt;="&amp;$H70,'EPA Data'!$G:$G,"&lt;"&amp;$I70)+SUMIFS('EPA Data'!$K:$K,'EPA Data'!$D:$D,'Country Selector'!$A$2,'EPA Data'!$L:$L,"chemicals - F-gas inspection maintenance retrofitting",'EPA Data'!$C:$C,T$24,'EPA Data'!$G:$G,"&gt;="&amp;$H70,'EPA Data'!$G:$G,"&lt;"&amp;$I70)++SUMIFS('EPA Data'!$K:$K,'EPA Data'!$D:$D,'Country Selector'!$A$2,'EPA Data'!$L:$L,"other metals - F-gas inspection maintenance retrofitting",'EPA Data'!$C:$C,T$24,'EPA Data'!$G:$G,"&gt;="&amp;$H70,'EPA Data'!$G:$G,"&lt;"&amp;$I70)</f>
        <v>0.21890173852443701</v>
      </c>
      <c r="U70">
        <f t="shared" si="28"/>
        <v>0.2060815423727036</v>
      </c>
      <c r="V70">
        <f t="shared" si="28"/>
        <v>0.19326134622097019</v>
      </c>
      <c r="W70">
        <f t="shared" si="28"/>
        <v>0.18044115006923678</v>
      </c>
      <c r="X70">
        <f t="shared" si="28"/>
        <v>0.16762095391750337</v>
      </c>
      <c r="Y70">
        <f>SUMIFS('EPA Data'!$K:$K,'EPA Data'!$D:$D,'Country Selector'!$A$2,'EPA Data'!$L:$L,"f-gas substitution",'EPA Data'!$C:$C,Y$24,'EPA Data'!$G:$G,"&gt;="&amp;$H70,'EPA Data'!$G:$G,"&lt;"&amp;$I70)+SUMIFS('EPA Data'!$K:$K,'EPA Data'!$D:$D,'Country Selector'!$A$2,'EPA Data'!$L:$L,"f-gas destruction",'EPA Data'!$C:$C,Y$24,'EPA Data'!$G:$G,"&gt;="&amp;$H70,'EPA Data'!$G:$G,"&lt;"&amp;$I70)+SUMIFS('EPA Data'!$K:$K,'EPA Data'!$D:$D,'Country Selector'!$A$2,'EPA Data'!$L:$L,"f-gas recovery and recycling",'EPA Data'!$C:$C,Y$24,'EPA Data'!$G:$G,"&gt;="&amp;$H70,'EPA Data'!$G:$G,"&lt;"&amp;$I70)+SUMIFS('EPA Data'!$K:$K,'EPA Data'!$D:$D,'Country Selector'!$A$2,'EPA Data'!$L:$L,"chemicals - F-gas inspection maintenance retrofitting",'EPA Data'!$C:$C,Y$24,'EPA Data'!$G:$G,"&gt;="&amp;$H70,'EPA Data'!$G:$G,"&lt;"&amp;$I70)++SUMIFS('EPA Data'!$K:$K,'EPA Data'!$D:$D,'Country Selector'!$A$2,'EPA Data'!$L:$L,"other metals - F-gas inspection maintenance retrofitting",'EPA Data'!$C:$C,Y$24,'EPA Data'!$G:$G,"&gt;="&amp;$H70,'EPA Data'!$G:$G,"&lt;"&amp;$I70)</f>
        <v>0.15480075776576999</v>
      </c>
      <c r="Z70">
        <f t="shared" si="29"/>
        <v>0.1457321017980574</v>
      </c>
      <c r="AA70">
        <f t="shared" si="29"/>
        <v>0.13666344583034482</v>
      </c>
      <c r="AB70">
        <f t="shared" si="29"/>
        <v>0.12759478986263223</v>
      </c>
      <c r="AC70">
        <f t="shared" si="29"/>
        <v>0.11852613389491963</v>
      </c>
      <c r="AD70">
        <f>SUMIFS('EPA Data'!$K:$K,'EPA Data'!$D:$D,'Country Selector'!$A$2,'EPA Data'!$L:$L,"f-gas substitution",'EPA Data'!$C:$C,AD$24,'EPA Data'!$G:$G,"&gt;="&amp;$H70,'EPA Data'!$G:$G,"&lt;"&amp;$I70)+SUMIFS('EPA Data'!$K:$K,'EPA Data'!$D:$D,'Country Selector'!$A$2,'EPA Data'!$L:$L,"f-gas destruction",'EPA Data'!$C:$C,AD$24,'EPA Data'!$G:$G,"&gt;="&amp;$H70,'EPA Data'!$G:$G,"&lt;"&amp;$I70)+SUMIFS('EPA Data'!$K:$K,'EPA Data'!$D:$D,'Country Selector'!$A$2,'EPA Data'!$L:$L,"f-gas recovery and recycling",'EPA Data'!$C:$C,AD$24,'EPA Data'!$G:$G,"&gt;="&amp;$H70,'EPA Data'!$G:$G,"&lt;"&amp;$I70)+SUMIFS('EPA Data'!$K:$K,'EPA Data'!$D:$D,'Country Selector'!$A$2,'EPA Data'!$L:$L,"chemicals - F-gas inspection maintenance retrofitting",'EPA Data'!$C:$C,AD$24,'EPA Data'!$G:$G,"&gt;="&amp;$H70,'EPA Data'!$G:$G,"&lt;"&amp;$I70)++SUMIFS('EPA Data'!$K:$K,'EPA Data'!$D:$D,'Country Selector'!$A$2,'EPA Data'!$L:$L,"other metals - F-gas inspection maintenance retrofitting",'EPA Data'!$C:$C,AD$24,'EPA Data'!$G:$G,"&gt;="&amp;$H70,'EPA Data'!$G:$G,"&lt;"&amp;$I70)</f>
        <v>0.109457477927207</v>
      </c>
      <c r="AE70">
        <f t="shared" si="30"/>
        <v>0.10304341912269516</v>
      </c>
      <c r="AF70">
        <f t="shared" si="30"/>
        <v>9.6629360318183311E-2</v>
      </c>
      <c r="AG70">
        <f t="shared" si="30"/>
        <v>9.0215301513671464E-2</v>
      </c>
      <c r="AH70">
        <f t="shared" si="30"/>
        <v>8.3801242709159618E-2</v>
      </c>
      <c r="AI70">
        <f>SUMIFS('EPA Data'!$K:$K,'EPA Data'!$D:$D,'Country Selector'!$A$2,'EPA Data'!$L:$L,"f-gas substitution",'EPA Data'!$C:$C,AI$24,'EPA Data'!$G:$G,"&gt;="&amp;$H70,'EPA Data'!$G:$G,"&lt;"&amp;$I70)+SUMIFS('EPA Data'!$K:$K,'EPA Data'!$D:$D,'Country Selector'!$A$2,'EPA Data'!$L:$L,"f-gas destruction",'EPA Data'!$C:$C,AI$24,'EPA Data'!$G:$G,"&gt;="&amp;$H70,'EPA Data'!$G:$G,"&lt;"&amp;$I70)+SUMIFS('EPA Data'!$K:$K,'EPA Data'!$D:$D,'Country Selector'!$A$2,'EPA Data'!$L:$L,"f-gas recovery and recycling",'EPA Data'!$C:$C,AI$24,'EPA Data'!$G:$G,"&gt;="&amp;$H70,'EPA Data'!$G:$G,"&lt;"&amp;$I70)+SUMIFS('EPA Data'!$K:$K,'EPA Data'!$D:$D,'Country Selector'!$A$2,'EPA Data'!$L:$L,"chemicals - F-gas inspection maintenance retrofitting",'EPA Data'!$C:$C,AI$24,'EPA Data'!$G:$G,"&gt;="&amp;$H70,'EPA Data'!$G:$G,"&lt;"&amp;$I70)++SUMIFS('EPA Data'!$K:$K,'EPA Data'!$D:$D,'Country Selector'!$A$2,'EPA Data'!$L:$L,"other metals - F-gas inspection maintenance retrofitting",'EPA Data'!$C:$C,AI$24,'EPA Data'!$G:$G,"&gt;="&amp;$H70,'EPA Data'!$G:$G,"&lt;"&amp;$I70)</f>
        <v>7.7387183904647799E-2</v>
      </c>
      <c r="AJ70">
        <f t="shared" si="31"/>
        <v>7.2851236909627901E-2</v>
      </c>
      <c r="AK70">
        <f t="shared" si="31"/>
        <v>6.8315289914608002E-2</v>
      </c>
      <c r="AL70">
        <f t="shared" si="31"/>
        <v>6.3779342919588103E-2</v>
      </c>
      <c r="AM70">
        <f t="shared" si="31"/>
        <v>5.9243395924568204E-2</v>
      </c>
      <c r="AN70">
        <f>SUMIFS('EPA Data'!$K:$K,'EPA Data'!$D:$D,'Country Selector'!$A$2,'EPA Data'!$L:$L,"f-gas substitution",'EPA Data'!$C:$C,AN$24,'EPA Data'!$G:$G,"&gt;="&amp;$H70,'EPA Data'!$G:$G,"&lt;"&amp;$I70)+SUMIFS('EPA Data'!$K:$K,'EPA Data'!$D:$D,'Country Selector'!$A$2,'EPA Data'!$L:$L,"f-gas destruction",'EPA Data'!$C:$C,AN$24,'EPA Data'!$G:$G,"&gt;="&amp;$H70,'EPA Data'!$G:$G,"&lt;"&amp;$I70)+SUMIFS('EPA Data'!$K:$K,'EPA Data'!$D:$D,'Country Selector'!$A$2,'EPA Data'!$L:$L,"f-gas recovery and recycling",'EPA Data'!$C:$C,AN$24,'EPA Data'!$G:$G,"&gt;="&amp;$H70,'EPA Data'!$G:$G,"&lt;"&amp;$I70)+SUMIFS('EPA Data'!$K:$K,'EPA Data'!$D:$D,'Country Selector'!$A$2,'EPA Data'!$L:$L,"chemicals - F-gas inspection maintenance retrofitting",'EPA Data'!$C:$C,AN$24,'EPA Data'!$G:$G,"&gt;="&amp;$H70,'EPA Data'!$G:$G,"&lt;"&amp;$I70)++SUMIFS('EPA Data'!$K:$K,'EPA Data'!$D:$D,'Country Selector'!$A$2,'EPA Data'!$L:$L,"other metals - F-gas inspection maintenance retrofitting",'EPA Data'!$C:$C,AN$24,'EPA Data'!$G:$G,"&gt;="&amp;$H70,'EPA Data'!$G:$G,"&lt;"&amp;$I70)</f>
        <v>5.4707448929548298E-2</v>
      </c>
      <c r="AO70">
        <f t="shared" si="32"/>
        <v>5.1500065624713917E-2</v>
      </c>
      <c r="AP70">
        <f t="shared" si="32"/>
        <v>4.8292682319879536E-2</v>
      </c>
      <c r="AQ70">
        <f t="shared" si="32"/>
        <v>4.5085299015045155E-2</v>
      </c>
      <c r="AR70">
        <f t="shared" si="32"/>
        <v>4.1877915710210774E-2</v>
      </c>
      <c r="AS70">
        <f>SUMIFS('EPA Data'!$K:$K,'EPA Data'!$D:$D,'Country Selector'!$A$2,'EPA Data'!$L:$L,"f-gas substitution",'EPA Data'!$C:$C,AS$24,'EPA Data'!$G:$G,"&gt;="&amp;$H70,'EPA Data'!$G:$G,"&lt;"&amp;$I70)+SUMIFS('EPA Data'!$K:$K,'EPA Data'!$D:$D,'Country Selector'!$A$2,'EPA Data'!$L:$L,"f-gas destruction",'EPA Data'!$C:$C,AS$24,'EPA Data'!$G:$G,"&gt;="&amp;$H70,'EPA Data'!$G:$G,"&lt;"&amp;$I70)+SUMIFS('EPA Data'!$K:$K,'EPA Data'!$D:$D,'Country Selector'!$A$2,'EPA Data'!$L:$L,"f-gas recovery and recycling",'EPA Data'!$C:$C,AS$24,'EPA Data'!$G:$G,"&gt;="&amp;$H70,'EPA Data'!$G:$G,"&lt;"&amp;$I70)+SUMIFS('EPA Data'!$K:$K,'EPA Data'!$D:$D,'Country Selector'!$A$2,'EPA Data'!$L:$L,"chemicals - F-gas inspection maintenance retrofitting",'EPA Data'!$C:$C,AS$24,'EPA Data'!$G:$G,"&gt;="&amp;$H70,'EPA Data'!$G:$G,"&lt;"&amp;$I70)++SUMIFS('EPA Data'!$K:$K,'EPA Data'!$D:$D,'Country Selector'!$A$2,'EPA Data'!$L:$L,"other metals - F-gas inspection maintenance retrofitting",'EPA Data'!$C:$C,AS$24,'EPA Data'!$G:$G,"&gt;="&amp;$H70,'EPA Data'!$G:$G,"&lt;"&amp;$I70)</f>
        <v>3.86705324053764E-2</v>
      </c>
    </row>
    <row r="71" spans="1:45" x14ac:dyDescent="0.35">
      <c r="A71" t="s">
        <v>964</v>
      </c>
      <c r="C71" t="s">
        <v>1166</v>
      </c>
      <c r="D71" t="s">
        <v>644</v>
      </c>
      <c r="E71">
        <v>2012</v>
      </c>
      <c r="F71">
        <v>5.5</v>
      </c>
      <c r="H71" s="12">
        <f t="shared" si="16"/>
        <v>300</v>
      </c>
      <c r="I71" s="11">
        <f t="shared" si="33"/>
        <v>350</v>
      </c>
      <c r="J71">
        <f>SUMIFS('EPA Data'!$K:$K,'EPA Data'!$D:$D,'Country Selector'!$A$2,'EPA Data'!$L:$L,"f-gas substitution",'EPA Data'!$C:$C,J$24,'EPA Data'!$G:$G,"&gt;="&amp;$H71,'EPA Data'!$G:$G,"&lt;"&amp;$I71)+SUMIFS('EPA Data'!$K:$K,'EPA Data'!$D:$D,'Country Selector'!$A$2,'EPA Data'!$L:$L,"f-gas destruction",'EPA Data'!$C:$C,J$24,'EPA Data'!$G:$G,"&gt;="&amp;$H71,'EPA Data'!$G:$G,"&lt;"&amp;$I71)+SUMIFS('EPA Data'!$K:$K,'EPA Data'!$D:$D,'Country Selector'!$A$2,'EPA Data'!$L:$L,"f-gas recovery and recycling",'EPA Data'!$C:$C,J$24,'EPA Data'!$G:$G,"&gt;="&amp;$H71,'EPA Data'!$G:$G,"&lt;"&amp;$I71)+SUMIFS('EPA Data'!$K:$K,'EPA Data'!$D:$D,'Country Selector'!$A$2,'EPA Data'!$L:$L,"chemicals - F-gas inspection maintenance retrofitting",'EPA Data'!$C:$C,J$24,'EPA Data'!$G:$G,"&gt;="&amp;$H71,'EPA Data'!$G:$G,"&lt;"&amp;$I71)++SUMIFS('EPA Data'!$K:$K,'EPA Data'!$D:$D,'Country Selector'!$A$2,'EPA Data'!$L:$L,"other metals - F-gas inspection maintenance retrofitting",'EPA Data'!$C:$C,J$24,'EPA Data'!$G:$G,"&gt;="&amp;$H71,'EPA Data'!$G:$G,"&lt;"&amp;$I71)</f>
        <v>0.14092418551444999</v>
      </c>
      <c r="K71">
        <f t="shared" si="26"/>
        <v>0.11273934841156</v>
      </c>
      <c r="L71">
        <f t="shared" si="26"/>
        <v>8.4554511308670005E-2</v>
      </c>
      <c r="M71">
        <f t="shared" si="26"/>
        <v>5.6369674205780006E-2</v>
      </c>
      <c r="N71">
        <f t="shared" si="26"/>
        <v>2.8184837102890006E-2</v>
      </c>
      <c r="O71">
        <f>SUMIFS('EPA Data'!$K:$K,'EPA Data'!$D:$D,'Country Selector'!$A$2,'EPA Data'!$L:$L,"f-gas substitution",'EPA Data'!$C:$C,O$24,'EPA Data'!$G:$G,"&gt;="&amp;$H71,'EPA Data'!$G:$G,"&lt;"&amp;$I71)+SUMIFS('EPA Data'!$K:$K,'EPA Data'!$D:$D,'Country Selector'!$A$2,'EPA Data'!$L:$L,"f-gas destruction",'EPA Data'!$C:$C,O$24,'EPA Data'!$G:$G,"&gt;="&amp;$H71,'EPA Data'!$G:$G,"&lt;"&amp;$I71)+SUMIFS('EPA Data'!$K:$K,'EPA Data'!$D:$D,'Country Selector'!$A$2,'EPA Data'!$L:$L,"f-gas recovery and recycling",'EPA Data'!$C:$C,O$24,'EPA Data'!$G:$G,"&gt;="&amp;$H71,'EPA Data'!$G:$G,"&lt;"&amp;$I71)+SUMIFS('EPA Data'!$K:$K,'EPA Data'!$D:$D,'Country Selector'!$A$2,'EPA Data'!$L:$L,"chemicals - F-gas inspection maintenance retrofitting",'EPA Data'!$C:$C,O$24,'EPA Data'!$G:$G,"&gt;="&amp;$H71,'EPA Data'!$G:$G,"&lt;"&amp;$I71)++SUMIFS('EPA Data'!$K:$K,'EPA Data'!$D:$D,'Country Selector'!$A$2,'EPA Data'!$L:$L,"other metals - F-gas inspection maintenance retrofitting",'EPA Data'!$C:$C,O$24,'EPA Data'!$G:$G,"&gt;="&amp;$H71,'EPA Data'!$G:$G,"&lt;"&amp;$I71)</f>
        <v>0</v>
      </c>
      <c r="P71">
        <f t="shared" si="27"/>
        <v>0</v>
      </c>
      <c r="Q71">
        <f t="shared" si="27"/>
        <v>0</v>
      </c>
      <c r="R71">
        <f t="shared" si="27"/>
        <v>0</v>
      </c>
      <c r="S71">
        <f t="shared" si="27"/>
        <v>0</v>
      </c>
      <c r="T71">
        <f>SUMIFS('EPA Data'!$K:$K,'EPA Data'!$D:$D,'Country Selector'!$A$2,'EPA Data'!$L:$L,"f-gas substitution",'EPA Data'!$C:$C,T$24,'EPA Data'!$G:$G,"&gt;="&amp;$H71,'EPA Data'!$G:$G,"&lt;"&amp;$I71)+SUMIFS('EPA Data'!$K:$K,'EPA Data'!$D:$D,'Country Selector'!$A$2,'EPA Data'!$L:$L,"f-gas destruction",'EPA Data'!$C:$C,T$24,'EPA Data'!$G:$G,"&gt;="&amp;$H71,'EPA Data'!$G:$G,"&lt;"&amp;$I71)+SUMIFS('EPA Data'!$K:$K,'EPA Data'!$D:$D,'Country Selector'!$A$2,'EPA Data'!$L:$L,"f-gas recovery and recycling",'EPA Data'!$C:$C,T$24,'EPA Data'!$G:$G,"&gt;="&amp;$H71,'EPA Data'!$G:$G,"&lt;"&amp;$I71)+SUMIFS('EPA Data'!$K:$K,'EPA Data'!$D:$D,'Country Selector'!$A$2,'EPA Data'!$L:$L,"chemicals - F-gas inspection maintenance retrofitting",'EPA Data'!$C:$C,T$24,'EPA Data'!$G:$G,"&gt;="&amp;$H71,'EPA Data'!$G:$G,"&lt;"&amp;$I71)++SUMIFS('EPA Data'!$K:$K,'EPA Data'!$D:$D,'Country Selector'!$A$2,'EPA Data'!$L:$L,"other metals - F-gas inspection maintenance retrofitting",'EPA Data'!$C:$C,T$24,'EPA Data'!$G:$G,"&gt;="&amp;$H71,'EPA Data'!$G:$G,"&lt;"&amp;$I71)</f>
        <v>0</v>
      </c>
      <c r="U71">
        <f t="shared" si="28"/>
        <v>0</v>
      </c>
      <c r="V71">
        <f t="shared" si="28"/>
        <v>0</v>
      </c>
      <c r="W71">
        <f t="shared" si="28"/>
        <v>0</v>
      </c>
      <c r="X71">
        <f t="shared" si="28"/>
        <v>0</v>
      </c>
      <c r="Y71">
        <f>SUMIFS('EPA Data'!$K:$K,'EPA Data'!$D:$D,'Country Selector'!$A$2,'EPA Data'!$L:$L,"f-gas substitution",'EPA Data'!$C:$C,Y$24,'EPA Data'!$G:$G,"&gt;="&amp;$H71,'EPA Data'!$G:$G,"&lt;"&amp;$I71)+SUMIFS('EPA Data'!$K:$K,'EPA Data'!$D:$D,'Country Selector'!$A$2,'EPA Data'!$L:$L,"f-gas destruction",'EPA Data'!$C:$C,Y$24,'EPA Data'!$G:$G,"&gt;="&amp;$H71,'EPA Data'!$G:$G,"&lt;"&amp;$I71)+SUMIFS('EPA Data'!$K:$K,'EPA Data'!$D:$D,'Country Selector'!$A$2,'EPA Data'!$L:$L,"f-gas recovery and recycling",'EPA Data'!$C:$C,Y$24,'EPA Data'!$G:$G,"&gt;="&amp;$H71,'EPA Data'!$G:$G,"&lt;"&amp;$I71)+SUMIFS('EPA Data'!$K:$K,'EPA Data'!$D:$D,'Country Selector'!$A$2,'EPA Data'!$L:$L,"chemicals - F-gas inspection maintenance retrofitting",'EPA Data'!$C:$C,Y$24,'EPA Data'!$G:$G,"&gt;="&amp;$H71,'EPA Data'!$G:$G,"&lt;"&amp;$I71)++SUMIFS('EPA Data'!$K:$K,'EPA Data'!$D:$D,'Country Selector'!$A$2,'EPA Data'!$L:$L,"other metals - F-gas inspection maintenance retrofitting",'EPA Data'!$C:$C,Y$24,'EPA Data'!$G:$G,"&gt;="&amp;$H71,'EPA Data'!$G:$G,"&lt;"&amp;$I71)</f>
        <v>0</v>
      </c>
      <c r="Z71">
        <f t="shared" si="29"/>
        <v>0</v>
      </c>
      <c r="AA71">
        <f t="shared" si="29"/>
        <v>0</v>
      </c>
      <c r="AB71">
        <f t="shared" si="29"/>
        <v>0</v>
      </c>
      <c r="AC71">
        <f t="shared" si="29"/>
        <v>0</v>
      </c>
      <c r="AD71">
        <f>SUMIFS('EPA Data'!$K:$K,'EPA Data'!$D:$D,'Country Selector'!$A$2,'EPA Data'!$L:$L,"f-gas substitution",'EPA Data'!$C:$C,AD$24,'EPA Data'!$G:$G,"&gt;="&amp;$H71,'EPA Data'!$G:$G,"&lt;"&amp;$I71)+SUMIFS('EPA Data'!$K:$K,'EPA Data'!$D:$D,'Country Selector'!$A$2,'EPA Data'!$L:$L,"f-gas destruction",'EPA Data'!$C:$C,AD$24,'EPA Data'!$G:$G,"&gt;="&amp;$H71,'EPA Data'!$G:$G,"&lt;"&amp;$I71)+SUMIFS('EPA Data'!$K:$K,'EPA Data'!$D:$D,'Country Selector'!$A$2,'EPA Data'!$L:$L,"f-gas recovery and recycling",'EPA Data'!$C:$C,AD$24,'EPA Data'!$G:$G,"&gt;="&amp;$H71,'EPA Data'!$G:$G,"&lt;"&amp;$I71)+SUMIFS('EPA Data'!$K:$K,'EPA Data'!$D:$D,'Country Selector'!$A$2,'EPA Data'!$L:$L,"chemicals - F-gas inspection maintenance retrofitting",'EPA Data'!$C:$C,AD$24,'EPA Data'!$G:$G,"&gt;="&amp;$H71,'EPA Data'!$G:$G,"&lt;"&amp;$I71)++SUMIFS('EPA Data'!$K:$K,'EPA Data'!$D:$D,'Country Selector'!$A$2,'EPA Data'!$L:$L,"other metals - F-gas inspection maintenance retrofitting",'EPA Data'!$C:$C,AD$24,'EPA Data'!$G:$G,"&gt;="&amp;$H71,'EPA Data'!$G:$G,"&lt;"&amp;$I71)</f>
        <v>0</v>
      </c>
      <c r="AE71">
        <f t="shared" si="30"/>
        <v>0</v>
      </c>
      <c r="AF71">
        <f t="shared" si="30"/>
        <v>0</v>
      </c>
      <c r="AG71">
        <f t="shared" si="30"/>
        <v>0</v>
      </c>
      <c r="AH71">
        <f t="shared" si="30"/>
        <v>0</v>
      </c>
      <c r="AI71">
        <f>SUMIFS('EPA Data'!$K:$K,'EPA Data'!$D:$D,'Country Selector'!$A$2,'EPA Data'!$L:$L,"f-gas substitution",'EPA Data'!$C:$C,AI$24,'EPA Data'!$G:$G,"&gt;="&amp;$H71,'EPA Data'!$G:$G,"&lt;"&amp;$I71)+SUMIFS('EPA Data'!$K:$K,'EPA Data'!$D:$D,'Country Selector'!$A$2,'EPA Data'!$L:$L,"f-gas destruction",'EPA Data'!$C:$C,AI$24,'EPA Data'!$G:$G,"&gt;="&amp;$H71,'EPA Data'!$G:$G,"&lt;"&amp;$I71)+SUMIFS('EPA Data'!$K:$K,'EPA Data'!$D:$D,'Country Selector'!$A$2,'EPA Data'!$L:$L,"f-gas recovery and recycling",'EPA Data'!$C:$C,AI$24,'EPA Data'!$G:$G,"&gt;="&amp;$H71,'EPA Data'!$G:$G,"&lt;"&amp;$I71)+SUMIFS('EPA Data'!$K:$K,'EPA Data'!$D:$D,'Country Selector'!$A$2,'EPA Data'!$L:$L,"chemicals - F-gas inspection maintenance retrofitting",'EPA Data'!$C:$C,AI$24,'EPA Data'!$G:$G,"&gt;="&amp;$H71,'EPA Data'!$G:$G,"&lt;"&amp;$I71)++SUMIFS('EPA Data'!$K:$K,'EPA Data'!$D:$D,'Country Selector'!$A$2,'EPA Data'!$L:$L,"other metals - F-gas inspection maintenance retrofitting",'EPA Data'!$C:$C,AI$24,'EPA Data'!$G:$G,"&gt;="&amp;$H71,'EPA Data'!$G:$G,"&lt;"&amp;$I71)</f>
        <v>0</v>
      </c>
      <c r="AJ71">
        <f t="shared" si="31"/>
        <v>0</v>
      </c>
      <c r="AK71">
        <f t="shared" si="31"/>
        <v>0</v>
      </c>
      <c r="AL71">
        <f t="shared" si="31"/>
        <v>0</v>
      </c>
      <c r="AM71">
        <f t="shared" si="31"/>
        <v>0</v>
      </c>
      <c r="AN71">
        <f>SUMIFS('EPA Data'!$K:$K,'EPA Data'!$D:$D,'Country Selector'!$A$2,'EPA Data'!$L:$L,"f-gas substitution",'EPA Data'!$C:$C,AN$24,'EPA Data'!$G:$G,"&gt;="&amp;$H71,'EPA Data'!$G:$G,"&lt;"&amp;$I71)+SUMIFS('EPA Data'!$K:$K,'EPA Data'!$D:$D,'Country Selector'!$A$2,'EPA Data'!$L:$L,"f-gas destruction",'EPA Data'!$C:$C,AN$24,'EPA Data'!$G:$G,"&gt;="&amp;$H71,'EPA Data'!$G:$G,"&lt;"&amp;$I71)+SUMIFS('EPA Data'!$K:$K,'EPA Data'!$D:$D,'Country Selector'!$A$2,'EPA Data'!$L:$L,"f-gas recovery and recycling",'EPA Data'!$C:$C,AN$24,'EPA Data'!$G:$G,"&gt;="&amp;$H71,'EPA Data'!$G:$G,"&lt;"&amp;$I71)+SUMIFS('EPA Data'!$K:$K,'EPA Data'!$D:$D,'Country Selector'!$A$2,'EPA Data'!$L:$L,"chemicals - F-gas inspection maintenance retrofitting",'EPA Data'!$C:$C,AN$24,'EPA Data'!$G:$G,"&gt;="&amp;$H71,'EPA Data'!$G:$G,"&lt;"&amp;$I71)++SUMIFS('EPA Data'!$K:$K,'EPA Data'!$D:$D,'Country Selector'!$A$2,'EPA Data'!$L:$L,"other metals - F-gas inspection maintenance retrofitting",'EPA Data'!$C:$C,AN$24,'EPA Data'!$G:$G,"&gt;="&amp;$H71,'EPA Data'!$G:$G,"&lt;"&amp;$I71)</f>
        <v>0</v>
      </c>
      <c r="AO71">
        <f t="shared" si="32"/>
        <v>0</v>
      </c>
      <c r="AP71">
        <f t="shared" si="32"/>
        <v>0</v>
      </c>
      <c r="AQ71">
        <f t="shared" si="32"/>
        <v>0</v>
      </c>
      <c r="AR71">
        <f t="shared" si="32"/>
        <v>0</v>
      </c>
      <c r="AS71">
        <f>SUMIFS('EPA Data'!$K:$K,'EPA Data'!$D:$D,'Country Selector'!$A$2,'EPA Data'!$L:$L,"f-gas substitution",'EPA Data'!$C:$C,AS$24,'EPA Data'!$G:$G,"&gt;="&amp;$H71,'EPA Data'!$G:$G,"&lt;"&amp;$I71)+SUMIFS('EPA Data'!$K:$K,'EPA Data'!$D:$D,'Country Selector'!$A$2,'EPA Data'!$L:$L,"f-gas destruction",'EPA Data'!$C:$C,AS$24,'EPA Data'!$G:$G,"&gt;="&amp;$H71,'EPA Data'!$G:$G,"&lt;"&amp;$I71)+SUMIFS('EPA Data'!$K:$K,'EPA Data'!$D:$D,'Country Selector'!$A$2,'EPA Data'!$L:$L,"f-gas recovery and recycling",'EPA Data'!$C:$C,AS$24,'EPA Data'!$G:$G,"&gt;="&amp;$H71,'EPA Data'!$G:$G,"&lt;"&amp;$I71)+SUMIFS('EPA Data'!$K:$K,'EPA Data'!$D:$D,'Country Selector'!$A$2,'EPA Data'!$L:$L,"chemicals - F-gas inspection maintenance retrofitting",'EPA Data'!$C:$C,AS$24,'EPA Data'!$G:$G,"&gt;="&amp;$H71,'EPA Data'!$G:$G,"&lt;"&amp;$I71)++SUMIFS('EPA Data'!$K:$K,'EPA Data'!$D:$D,'Country Selector'!$A$2,'EPA Data'!$L:$L,"other metals - F-gas inspection maintenance retrofitting",'EPA Data'!$C:$C,AS$24,'EPA Data'!$G:$G,"&gt;="&amp;$H71,'EPA Data'!$G:$G,"&lt;"&amp;$I71)</f>
        <v>0</v>
      </c>
    </row>
    <row r="72" spans="1:45" x14ac:dyDescent="0.35">
      <c r="A72" t="s">
        <v>964</v>
      </c>
      <c r="C72" t="s">
        <v>1166</v>
      </c>
      <c r="D72" t="s">
        <v>644</v>
      </c>
      <c r="E72">
        <v>2013</v>
      </c>
      <c r="F72">
        <v>4.0999999999999996</v>
      </c>
      <c r="H72" s="12">
        <f t="shared" si="16"/>
        <v>350</v>
      </c>
      <c r="I72" s="11">
        <f t="shared" si="33"/>
        <v>400</v>
      </c>
      <c r="J72">
        <f>SUMIFS('EPA Data'!$K:$K,'EPA Data'!$D:$D,'Country Selector'!$A$2,'EPA Data'!$L:$L,"f-gas substitution",'EPA Data'!$C:$C,J$24,'EPA Data'!$G:$G,"&gt;="&amp;$H72,'EPA Data'!$G:$G,"&lt;"&amp;$I72)+SUMIFS('EPA Data'!$K:$K,'EPA Data'!$D:$D,'Country Selector'!$A$2,'EPA Data'!$L:$L,"f-gas destruction",'EPA Data'!$C:$C,J$24,'EPA Data'!$G:$G,"&gt;="&amp;$H72,'EPA Data'!$G:$G,"&lt;"&amp;$I72)+SUMIFS('EPA Data'!$K:$K,'EPA Data'!$D:$D,'Country Selector'!$A$2,'EPA Data'!$L:$L,"f-gas recovery and recycling",'EPA Data'!$C:$C,J$24,'EPA Data'!$G:$G,"&gt;="&amp;$H72,'EPA Data'!$G:$G,"&lt;"&amp;$I72)+SUMIFS('EPA Data'!$K:$K,'EPA Data'!$D:$D,'Country Selector'!$A$2,'EPA Data'!$L:$L,"chemicals - F-gas inspection maintenance retrofitting",'EPA Data'!$C:$C,J$24,'EPA Data'!$G:$G,"&gt;="&amp;$H72,'EPA Data'!$G:$G,"&lt;"&amp;$I72)++SUMIFS('EPA Data'!$K:$K,'EPA Data'!$D:$D,'Country Selector'!$A$2,'EPA Data'!$L:$L,"other metals - F-gas inspection maintenance retrofitting",'EPA Data'!$C:$C,J$24,'EPA Data'!$G:$G,"&gt;="&amp;$H72,'EPA Data'!$G:$G,"&lt;"&amp;$I72)</f>
        <v>0</v>
      </c>
      <c r="K72">
        <f t="shared" si="26"/>
        <v>0</v>
      </c>
      <c r="L72">
        <f t="shared" si="26"/>
        <v>0</v>
      </c>
      <c r="M72">
        <f t="shared" si="26"/>
        <v>0</v>
      </c>
      <c r="N72">
        <f t="shared" si="26"/>
        <v>0</v>
      </c>
      <c r="O72">
        <f>SUMIFS('EPA Data'!$K:$K,'EPA Data'!$D:$D,'Country Selector'!$A$2,'EPA Data'!$L:$L,"f-gas substitution",'EPA Data'!$C:$C,O$24,'EPA Data'!$G:$G,"&gt;="&amp;$H72,'EPA Data'!$G:$G,"&lt;"&amp;$I72)+SUMIFS('EPA Data'!$K:$K,'EPA Data'!$D:$D,'Country Selector'!$A$2,'EPA Data'!$L:$L,"f-gas destruction",'EPA Data'!$C:$C,O$24,'EPA Data'!$G:$G,"&gt;="&amp;$H72,'EPA Data'!$G:$G,"&lt;"&amp;$I72)+SUMIFS('EPA Data'!$K:$K,'EPA Data'!$D:$D,'Country Selector'!$A$2,'EPA Data'!$L:$L,"f-gas recovery and recycling",'EPA Data'!$C:$C,O$24,'EPA Data'!$G:$G,"&gt;="&amp;$H72,'EPA Data'!$G:$G,"&lt;"&amp;$I72)+SUMIFS('EPA Data'!$K:$K,'EPA Data'!$D:$D,'Country Selector'!$A$2,'EPA Data'!$L:$L,"chemicals - F-gas inspection maintenance retrofitting",'EPA Data'!$C:$C,O$24,'EPA Data'!$G:$G,"&gt;="&amp;$H72,'EPA Data'!$G:$G,"&lt;"&amp;$I72)++SUMIFS('EPA Data'!$K:$K,'EPA Data'!$D:$D,'Country Selector'!$A$2,'EPA Data'!$L:$L,"other metals - F-gas inspection maintenance retrofitting",'EPA Data'!$C:$C,O$24,'EPA Data'!$G:$G,"&gt;="&amp;$H72,'EPA Data'!$G:$G,"&lt;"&amp;$I72)</f>
        <v>0</v>
      </c>
      <c r="P72">
        <f t="shared" si="27"/>
        <v>0</v>
      </c>
      <c r="Q72">
        <f t="shared" si="27"/>
        <v>0</v>
      </c>
      <c r="R72">
        <f t="shared" si="27"/>
        <v>0</v>
      </c>
      <c r="S72">
        <f t="shared" si="27"/>
        <v>0</v>
      </c>
      <c r="T72">
        <f>SUMIFS('EPA Data'!$K:$K,'EPA Data'!$D:$D,'Country Selector'!$A$2,'EPA Data'!$L:$L,"f-gas substitution",'EPA Data'!$C:$C,T$24,'EPA Data'!$G:$G,"&gt;="&amp;$H72,'EPA Data'!$G:$G,"&lt;"&amp;$I72)+SUMIFS('EPA Data'!$K:$K,'EPA Data'!$D:$D,'Country Selector'!$A$2,'EPA Data'!$L:$L,"f-gas destruction",'EPA Data'!$C:$C,T$24,'EPA Data'!$G:$G,"&gt;="&amp;$H72,'EPA Data'!$G:$G,"&lt;"&amp;$I72)+SUMIFS('EPA Data'!$K:$K,'EPA Data'!$D:$D,'Country Selector'!$A$2,'EPA Data'!$L:$L,"f-gas recovery and recycling",'EPA Data'!$C:$C,T$24,'EPA Data'!$G:$G,"&gt;="&amp;$H72,'EPA Data'!$G:$G,"&lt;"&amp;$I72)+SUMIFS('EPA Data'!$K:$K,'EPA Data'!$D:$D,'Country Selector'!$A$2,'EPA Data'!$L:$L,"chemicals - F-gas inspection maintenance retrofitting",'EPA Data'!$C:$C,T$24,'EPA Data'!$G:$G,"&gt;="&amp;$H72,'EPA Data'!$G:$G,"&lt;"&amp;$I72)++SUMIFS('EPA Data'!$K:$K,'EPA Data'!$D:$D,'Country Selector'!$A$2,'EPA Data'!$L:$L,"other metals - F-gas inspection maintenance retrofitting",'EPA Data'!$C:$C,T$24,'EPA Data'!$G:$G,"&gt;="&amp;$H72,'EPA Data'!$G:$G,"&lt;"&amp;$I72)</f>
        <v>0</v>
      </c>
      <c r="U72">
        <f t="shared" si="28"/>
        <v>0</v>
      </c>
      <c r="V72">
        <f t="shared" si="28"/>
        <v>0</v>
      </c>
      <c r="W72">
        <f t="shared" si="28"/>
        <v>0</v>
      </c>
      <c r="X72">
        <f t="shared" si="28"/>
        <v>0</v>
      </c>
      <c r="Y72">
        <f>SUMIFS('EPA Data'!$K:$K,'EPA Data'!$D:$D,'Country Selector'!$A$2,'EPA Data'!$L:$L,"f-gas substitution",'EPA Data'!$C:$C,Y$24,'EPA Data'!$G:$G,"&gt;="&amp;$H72,'EPA Data'!$G:$G,"&lt;"&amp;$I72)+SUMIFS('EPA Data'!$K:$K,'EPA Data'!$D:$D,'Country Selector'!$A$2,'EPA Data'!$L:$L,"f-gas destruction",'EPA Data'!$C:$C,Y$24,'EPA Data'!$G:$G,"&gt;="&amp;$H72,'EPA Data'!$G:$G,"&lt;"&amp;$I72)+SUMIFS('EPA Data'!$K:$K,'EPA Data'!$D:$D,'Country Selector'!$A$2,'EPA Data'!$L:$L,"f-gas recovery and recycling",'EPA Data'!$C:$C,Y$24,'EPA Data'!$G:$G,"&gt;="&amp;$H72,'EPA Data'!$G:$G,"&lt;"&amp;$I72)+SUMIFS('EPA Data'!$K:$K,'EPA Data'!$D:$D,'Country Selector'!$A$2,'EPA Data'!$L:$L,"chemicals - F-gas inspection maintenance retrofitting",'EPA Data'!$C:$C,Y$24,'EPA Data'!$G:$G,"&gt;="&amp;$H72,'EPA Data'!$G:$G,"&lt;"&amp;$I72)++SUMIFS('EPA Data'!$K:$K,'EPA Data'!$D:$D,'Country Selector'!$A$2,'EPA Data'!$L:$L,"other metals - F-gas inspection maintenance retrofitting",'EPA Data'!$C:$C,Y$24,'EPA Data'!$G:$G,"&gt;="&amp;$H72,'EPA Data'!$G:$G,"&lt;"&amp;$I72)</f>
        <v>0</v>
      </c>
      <c r="Z72">
        <f t="shared" si="29"/>
        <v>0</v>
      </c>
      <c r="AA72">
        <f t="shared" si="29"/>
        <v>0</v>
      </c>
      <c r="AB72">
        <f t="shared" si="29"/>
        <v>0</v>
      </c>
      <c r="AC72">
        <f t="shared" si="29"/>
        <v>0</v>
      </c>
      <c r="AD72">
        <f>SUMIFS('EPA Data'!$K:$K,'EPA Data'!$D:$D,'Country Selector'!$A$2,'EPA Data'!$L:$L,"f-gas substitution",'EPA Data'!$C:$C,AD$24,'EPA Data'!$G:$G,"&gt;="&amp;$H72,'EPA Data'!$G:$G,"&lt;"&amp;$I72)+SUMIFS('EPA Data'!$K:$K,'EPA Data'!$D:$D,'Country Selector'!$A$2,'EPA Data'!$L:$L,"f-gas destruction",'EPA Data'!$C:$C,AD$24,'EPA Data'!$G:$G,"&gt;="&amp;$H72,'EPA Data'!$G:$G,"&lt;"&amp;$I72)+SUMIFS('EPA Data'!$K:$K,'EPA Data'!$D:$D,'Country Selector'!$A$2,'EPA Data'!$L:$L,"f-gas recovery and recycling",'EPA Data'!$C:$C,AD$24,'EPA Data'!$G:$G,"&gt;="&amp;$H72,'EPA Data'!$G:$G,"&lt;"&amp;$I72)+SUMIFS('EPA Data'!$K:$K,'EPA Data'!$D:$D,'Country Selector'!$A$2,'EPA Data'!$L:$L,"chemicals - F-gas inspection maintenance retrofitting",'EPA Data'!$C:$C,AD$24,'EPA Data'!$G:$G,"&gt;="&amp;$H72,'EPA Data'!$G:$G,"&lt;"&amp;$I72)++SUMIFS('EPA Data'!$K:$K,'EPA Data'!$D:$D,'Country Selector'!$A$2,'EPA Data'!$L:$L,"other metals - F-gas inspection maintenance retrofitting",'EPA Data'!$C:$C,AD$24,'EPA Data'!$G:$G,"&gt;="&amp;$H72,'EPA Data'!$G:$G,"&lt;"&amp;$I72)</f>
        <v>0</v>
      </c>
      <c r="AE72">
        <f t="shared" si="30"/>
        <v>0</v>
      </c>
      <c r="AF72">
        <f t="shared" si="30"/>
        <v>0</v>
      </c>
      <c r="AG72">
        <f t="shared" si="30"/>
        <v>0</v>
      </c>
      <c r="AH72">
        <f t="shared" si="30"/>
        <v>0</v>
      </c>
      <c r="AI72">
        <f>SUMIFS('EPA Data'!$K:$K,'EPA Data'!$D:$D,'Country Selector'!$A$2,'EPA Data'!$L:$L,"f-gas substitution",'EPA Data'!$C:$C,AI$24,'EPA Data'!$G:$G,"&gt;="&amp;$H72,'EPA Data'!$G:$G,"&lt;"&amp;$I72)+SUMIFS('EPA Data'!$K:$K,'EPA Data'!$D:$D,'Country Selector'!$A$2,'EPA Data'!$L:$L,"f-gas destruction",'EPA Data'!$C:$C,AI$24,'EPA Data'!$G:$G,"&gt;="&amp;$H72,'EPA Data'!$G:$G,"&lt;"&amp;$I72)+SUMIFS('EPA Data'!$K:$K,'EPA Data'!$D:$D,'Country Selector'!$A$2,'EPA Data'!$L:$L,"f-gas recovery and recycling",'EPA Data'!$C:$C,AI$24,'EPA Data'!$G:$G,"&gt;="&amp;$H72,'EPA Data'!$G:$G,"&lt;"&amp;$I72)+SUMIFS('EPA Data'!$K:$K,'EPA Data'!$D:$D,'Country Selector'!$A$2,'EPA Data'!$L:$L,"chemicals - F-gas inspection maintenance retrofitting",'EPA Data'!$C:$C,AI$24,'EPA Data'!$G:$G,"&gt;="&amp;$H72,'EPA Data'!$G:$G,"&lt;"&amp;$I72)++SUMIFS('EPA Data'!$K:$K,'EPA Data'!$D:$D,'Country Selector'!$A$2,'EPA Data'!$L:$L,"other metals - F-gas inspection maintenance retrofitting",'EPA Data'!$C:$C,AI$24,'EPA Data'!$G:$G,"&gt;="&amp;$H72,'EPA Data'!$G:$G,"&lt;"&amp;$I72)</f>
        <v>0</v>
      </c>
      <c r="AJ72">
        <f t="shared" si="31"/>
        <v>0</v>
      </c>
      <c r="AK72">
        <f t="shared" si="31"/>
        <v>0</v>
      </c>
      <c r="AL72">
        <f t="shared" si="31"/>
        <v>0</v>
      </c>
      <c r="AM72">
        <f t="shared" si="31"/>
        <v>0</v>
      </c>
      <c r="AN72">
        <f>SUMIFS('EPA Data'!$K:$K,'EPA Data'!$D:$D,'Country Selector'!$A$2,'EPA Data'!$L:$L,"f-gas substitution",'EPA Data'!$C:$C,AN$24,'EPA Data'!$G:$G,"&gt;="&amp;$H72,'EPA Data'!$G:$G,"&lt;"&amp;$I72)+SUMIFS('EPA Data'!$K:$K,'EPA Data'!$D:$D,'Country Selector'!$A$2,'EPA Data'!$L:$L,"f-gas destruction",'EPA Data'!$C:$C,AN$24,'EPA Data'!$G:$G,"&gt;="&amp;$H72,'EPA Data'!$G:$G,"&lt;"&amp;$I72)+SUMIFS('EPA Data'!$K:$K,'EPA Data'!$D:$D,'Country Selector'!$A$2,'EPA Data'!$L:$L,"f-gas recovery and recycling",'EPA Data'!$C:$C,AN$24,'EPA Data'!$G:$G,"&gt;="&amp;$H72,'EPA Data'!$G:$G,"&lt;"&amp;$I72)+SUMIFS('EPA Data'!$K:$K,'EPA Data'!$D:$D,'Country Selector'!$A$2,'EPA Data'!$L:$L,"chemicals - F-gas inspection maintenance retrofitting",'EPA Data'!$C:$C,AN$24,'EPA Data'!$G:$G,"&gt;="&amp;$H72,'EPA Data'!$G:$G,"&lt;"&amp;$I72)++SUMIFS('EPA Data'!$K:$K,'EPA Data'!$D:$D,'Country Selector'!$A$2,'EPA Data'!$L:$L,"other metals - F-gas inspection maintenance retrofitting",'EPA Data'!$C:$C,AN$24,'EPA Data'!$G:$G,"&gt;="&amp;$H72,'EPA Data'!$G:$G,"&lt;"&amp;$I72)</f>
        <v>0</v>
      </c>
      <c r="AO72">
        <f t="shared" si="32"/>
        <v>0</v>
      </c>
      <c r="AP72">
        <f t="shared" si="32"/>
        <v>0</v>
      </c>
      <c r="AQ72">
        <f t="shared" si="32"/>
        <v>0</v>
      </c>
      <c r="AR72">
        <f t="shared" si="32"/>
        <v>0</v>
      </c>
      <c r="AS72">
        <f>SUMIFS('EPA Data'!$K:$K,'EPA Data'!$D:$D,'Country Selector'!$A$2,'EPA Data'!$L:$L,"f-gas substitution",'EPA Data'!$C:$C,AS$24,'EPA Data'!$G:$G,"&gt;="&amp;$H72,'EPA Data'!$G:$G,"&lt;"&amp;$I72)+SUMIFS('EPA Data'!$K:$K,'EPA Data'!$D:$D,'Country Selector'!$A$2,'EPA Data'!$L:$L,"f-gas destruction",'EPA Data'!$C:$C,AS$24,'EPA Data'!$G:$G,"&gt;="&amp;$H72,'EPA Data'!$G:$G,"&lt;"&amp;$I72)+SUMIFS('EPA Data'!$K:$K,'EPA Data'!$D:$D,'Country Selector'!$A$2,'EPA Data'!$L:$L,"f-gas recovery and recycling",'EPA Data'!$C:$C,AS$24,'EPA Data'!$G:$G,"&gt;="&amp;$H72,'EPA Data'!$G:$G,"&lt;"&amp;$I72)+SUMIFS('EPA Data'!$K:$K,'EPA Data'!$D:$D,'Country Selector'!$A$2,'EPA Data'!$L:$L,"chemicals - F-gas inspection maintenance retrofitting",'EPA Data'!$C:$C,AS$24,'EPA Data'!$G:$G,"&gt;="&amp;$H72,'EPA Data'!$G:$G,"&lt;"&amp;$I72)++SUMIFS('EPA Data'!$K:$K,'EPA Data'!$D:$D,'Country Selector'!$A$2,'EPA Data'!$L:$L,"other metals - F-gas inspection maintenance retrofitting",'EPA Data'!$C:$C,AS$24,'EPA Data'!$G:$G,"&gt;="&amp;$H72,'EPA Data'!$G:$G,"&lt;"&amp;$I72)</f>
        <v>0</v>
      </c>
    </row>
    <row r="73" spans="1:45" x14ac:dyDescent="0.35">
      <c r="A73" t="s">
        <v>964</v>
      </c>
      <c r="C73" t="s">
        <v>1166</v>
      </c>
      <c r="D73" t="s">
        <v>644</v>
      </c>
      <c r="E73">
        <v>2014</v>
      </c>
      <c r="F73">
        <v>5</v>
      </c>
      <c r="H73" s="12">
        <f t="shared" si="16"/>
        <v>400</v>
      </c>
      <c r="I73" s="11">
        <f t="shared" si="33"/>
        <v>450</v>
      </c>
      <c r="J73">
        <f>SUMIFS('EPA Data'!$K:$K,'EPA Data'!$D:$D,'Country Selector'!$A$2,'EPA Data'!$L:$L,"f-gas substitution",'EPA Data'!$C:$C,J$24,'EPA Data'!$G:$G,"&gt;="&amp;$H73,'EPA Data'!$G:$G,"&lt;"&amp;$I73)+SUMIFS('EPA Data'!$K:$K,'EPA Data'!$D:$D,'Country Selector'!$A$2,'EPA Data'!$L:$L,"f-gas destruction",'EPA Data'!$C:$C,J$24,'EPA Data'!$G:$G,"&gt;="&amp;$H73,'EPA Data'!$G:$G,"&lt;"&amp;$I73)+SUMIFS('EPA Data'!$K:$K,'EPA Data'!$D:$D,'Country Selector'!$A$2,'EPA Data'!$L:$L,"f-gas recovery and recycling",'EPA Data'!$C:$C,J$24,'EPA Data'!$G:$G,"&gt;="&amp;$H73,'EPA Data'!$G:$G,"&lt;"&amp;$I73)+SUMIFS('EPA Data'!$K:$K,'EPA Data'!$D:$D,'Country Selector'!$A$2,'EPA Data'!$L:$L,"chemicals - F-gas inspection maintenance retrofitting",'EPA Data'!$C:$C,J$24,'EPA Data'!$G:$G,"&gt;="&amp;$H73,'EPA Data'!$G:$G,"&lt;"&amp;$I73)++SUMIFS('EPA Data'!$K:$K,'EPA Data'!$D:$D,'Country Selector'!$A$2,'EPA Data'!$L:$L,"other metals - F-gas inspection maintenance retrofitting",'EPA Data'!$C:$C,J$24,'EPA Data'!$G:$G,"&gt;="&amp;$H73,'EPA Data'!$G:$G,"&lt;"&amp;$I73)</f>
        <v>0</v>
      </c>
      <c r="K73">
        <f t="shared" si="26"/>
        <v>0</v>
      </c>
      <c r="L73">
        <f t="shared" si="26"/>
        <v>0</v>
      </c>
      <c r="M73">
        <f t="shared" si="26"/>
        <v>0</v>
      </c>
      <c r="N73">
        <f t="shared" si="26"/>
        <v>0</v>
      </c>
      <c r="O73">
        <f>SUMIFS('EPA Data'!$K:$K,'EPA Data'!$D:$D,'Country Selector'!$A$2,'EPA Data'!$L:$L,"f-gas substitution",'EPA Data'!$C:$C,O$24,'EPA Data'!$G:$G,"&gt;="&amp;$H73,'EPA Data'!$G:$G,"&lt;"&amp;$I73)+SUMIFS('EPA Data'!$K:$K,'EPA Data'!$D:$D,'Country Selector'!$A$2,'EPA Data'!$L:$L,"f-gas destruction",'EPA Data'!$C:$C,O$24,'EPA Data'!$G:$G,"&gt;="&amp;$H73,'EPA Data'!$G:$G,"&lt;"&amp;$I73)+SUMIFS('EPA Data'!$K:$K,'EPA Data'!$D:$D,'Country Selector'!$A$2,'EPA Data'!$L:$L,"f-gas recovery and recycling",'EPA Data'!$C:$C,O$24,'EPA Data'!$G:$G,"&gt;="&amp;$H73,'EPA Data'!$G:$G,"&lt;"&amp;$I73)+SUMIFS('EPA Data'!$K:$K,'EPA Data'!$D:$D,'Country Selector'!$A$2,'EPA Data'!$L:$L,"chemicals - F-gas inspection maintenance retrofitting",'EPA Data'!$C:$C,O$24,'EPA Data'!$G:$G,"&gt;="&amp;$H73,'EPA Data'!$G:$G,"&lt;"&amp;$I73)++SUMIFS('EPA Data'!$K:$K,'EPA Data'!$D:$D,'Country Selector'!$A$2,'EPA Data'!$L:$L,"other metals - F-gas inspection maintenance retrofitting",'EPA Data'!$C:$C,O$24,'EPA Data'!$G:$G,"&gt;="&amp;$H73,'EPA Data'!$G:$G,"&lt;"&amp;$I73)</f>
        <v>0</v>
      </c>
      <c r="P73">
        <f t="shared" si="27"/>
        <v>0</v>
      </c>
      <c r="Q73">
        <f t="shared" si="27"/>
        <v>0</v>
      </c>
      <c r="R73">
        <f t="shared" si="27"/>
        <v>0</v>
      </c>
      <c r="S73">
        <f t="shared" si="27"/>
        <v>0</v>
      </c>
      <c r="T73">
        <f>SUMIFS('EPA Data'!$K:$K,'EPA Data'!$D:$D,'Country Selector'!$A$2,'EPA Data'!$L:$L,"f-gas substitution",'EPA Data'!$C:$C,T$24,'EPA Data'!$G:$G,"&gt;="&amp;$H73,'EPA Data'!$G:$G,"&lt;"&amp;$I73)+SUMIFS('EPA Data'!$K:$K,'EPA Data'!$D:$D,'Country Selector'!$A$2,'EPA Data'!$L:$L,"f-gas destruction",'EPA Data'!$C:$C,T$24,'EPA Data'!$G:$G,"&gt;="&amp;$H73,'EPA Data'!$G:$G,"&lt;"&amp;$I73)+SUMIFS('EPA Data'!$K:$K,'EPA Data'!$D:$D,'Country Selector'!$A$2,'EPA Data'!$L:$L,"f-gas recovery and recycling",'EPA Data'!$C:$C,T$24,'EPA Data'!$G:$G,"&gt;="&amp;$H73,'EPA Data'!$G:$G,"&lt;"&amp;$I73)+SUMIFS('EPA Data'!$K:$K,'EPA Data'!$D:$D,'Country Selector'!$A$2,'EPA Data'!$L:$L,"chemicals - F-gas inspection maintenance retrofitting",'EPA Data'!$C:$C,T$24,'EPA Data'!$G:$G,"&gt;="&amp;$H73,'EPA Data'!$G:$G,"&lt;"&amp;$I73)++SUMIFS('EPA Data'!$K:$K,'EPA Data'!$D:$D,'Country Selector'!$A$2,'EPA Data'!$L:$L,"other metals - F-gas inspection maintenance retrofitting",'EPA Data'!$C:$C,T$24,'EPA Data'!$G:$G,"&gt;="&amp;$H73,'EPA Data'!$G:$G,"&lt;"&amp;$I73)</f>
        <v>0</v>
      </c>
      <c r="U73">
        <f t="shared" si="28"/>
        <v>0</v>
      </c>
      <c r="V73">
        <f t="shared" si="28"/>
        <v>0</v>
      </c>
      <c r="W73">
        <f t="shared" si="28"/>
        <v>0</v>
      </c>
      <c r="X73">
        <f t="shared" si="28"/>
        <v>0</v>
      </c>
      <c r="Y73">
        <f>SUMIFS('EPA Data'!$K:$K,'EPA Data'!$D:$D,'Country Selector'!$A$2,'EPA Data'!$L:$L,"f-gas substitution",'EPA Data'!$C:$C,Y$24,'EPA Data'!$G:$G,"&gt;="&amp;$H73,'EPA Data'!$G:$G,"&lt;"&amp;$I73)+SUMIFS('EPA Data'!$K:$K,'EPA Data'!$D:$D,'Country Selector'!$A$2,'EPA Data'!$L:$L,"f-gas destruction",'EPA Data'!$C:$C,Y$24,'EPA Data'!$G:$G,"&gt;="&amp;$H73,'EPA Data'!$G:$G,"&lt;"&amp;$I73)+SUMIFS('EPA Data'!$K:$K,'EPA Data'!$D:$D,'Country Selector'!$A$2,'EPA Data'!$L:$L,"f-gas recovery and recycling",'EPA Data'!$C:$C,Y$24,'EPA Data'!$G:$G,"&gt;="&amp;$H73,'EPA Data'!$G:$G,"&lt;"&amp;$I73)+SUMIFS('EPA Data'!$K:$K,'EPA Data'!$D:$D,'Country Selector'!$A$2,'EPA Data'!$L:$L,"chemicals - F-gas inspection maintenance retrofitting",'EPA Data'!$C:$C,Y$24,'EPA Data'!$G:$G,"&gt;="&amp;$H73,'EPA Data'!$G:$G,"&lt;"&amp;$I73)++SUMIFS('EPA Data'!$K:$K,'EPA Data'!$D:$D,'Country Selector'!$A$2,'EPA Data'!$L:$L,"other metals - F-gas inspection maintenance retrofitting",'EPA Data'!$C:$C,Y$24,'EPA Data'!$G:$G,"&gt;="&amp;$H73,'EPA Data'!$G:$G,"&lt;"&amp;$I73)</f>
        <v>0</v>
      </c>
      <c r="Z73">
        <f t="shared" si="29"/>
        <v>3.3726487308740603E-3</v>
      </c>
      <c r="AA73">
        <f t="shared" si="29"/>
        <v>6.7452974617481206E-3</v>
      </c>
      <c r="AB73">
        <f t="shared" si="29"/>
        <v>1.0117946192622181E-2</v>
      </c>
      <c r="AC73">
        <f t="shared" si="29"/>
        <v>1.3490594923496241E-2</v>
      </c>
      <c r="AD73">
        <f>SUMIFS('EPA Data'!$K:$K,'EPA Data'!$D:$D,'Country Selector'!$A$2,'EPA Data'!$L:$L,"f-gas substitution",'EPA Data'!$C:$C,AD$24,'EPA Data'!$G:$G,"&gt;="&amp;$H73,'EPA Data'!$G:$G,"&lt;"&amp;$I73)+SUMIFS('EPA Data'!$K:$K,'EPA Data'!$D:$D,'Country Selector'!$A$2,'EPA Data'!$L:$L,"f-gas destruction",'EPA Data'!$C:$C,AD$24,'EPA Data'!$G:$G,"&gt;="&amp;$H73,'EPA Data'!$G:$G,"&lt;"&amp;$I73)+SUMIFS('EPA Data'!$K:$K,'EPA Data'!$D:$D,'Country Selector'!$A$2,'EPA Data'!$L:$L,"f-gas recovery and recycling",'EPA Data'!$C:$C,AD$24,'EPA Data'!$G:$G,"&gt;="&amp;$H73,'EPA Data'!$G:$G,"&lt;"&amp;$I73)+SUMIFS('EPA Data'!$K:$K,'EPA Data'!$D:$D,'Country Selector'!$A$2,'EPA Data'!$L:$L,"chemicals - F-gas inspection maintenance retrofitting",'EPA Data'!$C:$C,AD$24,'EPA Data'!$G:$G,"&gt;="&amp;$H73,'EPA Data'!$G:$G,"&lt;"&amp;$I73)++SUMIFS('EPA Data'!$K:$K,'EPA Data'!$D:$D,'Country Selector'!$A$2,'EPA Data'!$L:$L,"other metals - F-gas inspection maintenance retrofitting",'EPA Data'!$C:$C,AD$24,'EPA Data'!$G:$G,"&gt;="&amp;$H73,'EPA Data'!$G:$G,"&lt;"&amp;$I73)</f>
        <v>1.6863243654370301E-2</v>
      </c>
      <c r="AE73">
        <f t="shared" si="30"/>
        <v>1.5950798988342282E-2</v>
      </c>
      <c r="AF73">
        <f t="shared" si="30"/>
        <v>1.5038354322314261E-2</v>
      </c>
      <c r="AG73">
        <f t="shared" si="30"/>
        <v>1.412590965628624E-2</v>
      </c>
      <c r="AH73">
        <f t="shared" si="30"/>
        <v>1.3213464990258219E-2</v>
      </c>
      <c r="AI73">
        <f>SUMIFS('EPA Data'!$K:$K,'EPA Data'!$D:$D,'Country Selector'!$A$2,'EPA Data'!$L:$L,"f-gas substitution",'EPA Data'!$C:$C,AI$24,'EPA Data'!$G:$G,"&gt;="&amp;$H73,'EPA Data'!$G:$G,"&lt;"&amp;$I73)+SUMIFS('EPA Data'!$K:$K,'EPA Data'!$D:$D,'Country Selector'!$A$2,'EPA Data'!$L:$L,"f-gas destruction",'EPA Data'!$C:$C,AI$24,'EPA Data'!$G:$G,"&gt;="&amp;$H73,'EPA Data'!$G:$G,"&lt;"&amp;$I73)+SUMIFS('EPA Data'!$K:$K,'EPA Data'!$D:$D,'Country Selector'!$A$2,'EPA Data'!$L:$L,"f-gas recovery and recycling",'EPA Data'!$C:$C,AI$24,'EPA Data'!$G:$G,"&gt;="&amp;$H73,'EPA Data'!$G:$G,"&lt;"&amp;$I73)+SUMIFS('EPA Data'!$K:$K,'EPA Data'!$D:$D,'Country Selector'!$A$2,'EPA Data'!$L:$L,"chemicals - F-gas inspection maintenance retrofitting",'EPA Data'!$C:$C,AI$24,'EPA Data'!$G:$G,"&gt;="&amp;$H73,'EPA Data'!$G:$G,"&lt;"&amp;$I73)++SUMIFS('EPA Data'!$K:$K,'EPA Data'!$D:$D,'Country Selector'!$A$2,'EPA Data'!$L:$L,"other metals - F-gas inspection maintenance retrofitting",'EPA Data'!$C:$C,AI$24,'EPA Data'!$G:$G,"&gt;="&amp;$H73,'EPA Data'!$G:$G,"&lt;"&amp;$I73)</f>
        <v>1.2301020324230199E-2</v>
      </c>
      <c r="AJ73">
        <f t="shared" si="31"/>
        <v>1.1630710028111939E-2</v>
      </c>
      <c r="AK73">
        <f t="shared" si="31"/>
        <v>1.0960399731993678E-2</v>
      </c>
      <c r="AL73">
        <f t="shared" si="31"/>
        <v>1.0290089435875418E-2</v>
      </c>
      <c r="AM73">
        <f t="shared" si="31"/>
        <v>9.6197791397571574E-3</v>
      </c>
      <c r="AN73">
        <f>SUMIFS('EPA Data'!$K:$K,'EPA Data'!$D:$D,'Country Selector'!$A$2,'EPA Data'!$L:$L,"f-gas substitution",'EPA Data'!$C:$C,AN$24,'EPA Data'!$G:$G,"&gt;="&amp;$H73,'EPA Data'!$G:$G,"&lt;"&amp;$I73)+SUMIFS('EPA Data'!$K:$K,'EPA Data'!$D:$D,'Country Selector'!$A$2,'EPA Data'!$L:$L,"f-gas destruction",'EPA Data'!$C:$C,AN$24,'EPA Data'!$G:$G,"&gt;="&amp;$H73,'EPA Data'!$G:$G,"&lt;"&amp;$I73)+SUMIFS('EPA Data'!$K:$K,'EPA Data'!$D:$D,'Country Selector'!$A$2,'EPA Data'!$L:$L,"f-gas recovery and recycling",'EPA Data'!$C:$C,AN$24,'EPA Data'!$G:$G,"&gt;="&amp;$H73,'EPA Data'!$G:$G,"&lt;"&amp;$I73)+SUMIFS('EPA Data'!$K:$K,'EPA Data'!$D:$D,'Country Selector'!$A$2,'EPA Data'!$L:$L,"chemicals - F-gas inspection maintenance retrofitting",'EPA Data'!$C:$C,AN$24,'EPA Data'!$G:$G,"&gt;="&amp;$H73,'EPA Data'!$G:$G,"&lt;"&amp;$I73)++SUMIFS('EPA Data'!$K:$K,'EPA Data'!$D:$D,'Country Selector'!$A$2,'EPA Data'!$L:$L,"other metals - F-gas inspection maintenance retrofitting",'EPA Data'!$C:$C,AN$24,'EPA Data'!$G:$G,"&gt;="&amp;$H73,'EPA Data'!$G:$G,"&lt;"&amp;$I73)</f>
        <v>8.9494688436389004E-3</v>
      </c>
      <c r="AO73">
        <f t="shared" si="32"/>
        <v>8.4587285295128802E-3</v>
      </c>
      <c r="AP73">
        <f t="shared" si="32"/>
        <v>7.9679882153868599E-3</v>
      </c>
      <c r="AQ73">
        <f t="shared" si="32"/>
        <v>7.4772479012608396E-3</v>
      </c>
      <c r="AR73">
        <f t="shared" si="32"/>
        <v>6.9865075871348194E-3</v>
      </c>
      <c r="AS73">
        <f>SUMIFS('EPA Data'!$K:$K,'EPA Data'!$D:$D,'Country Selector'!$A$2,'EPA Data'!$L:$L,"f-gas substitution",'EPA Data'!$C:$C,AS$24,'EPA Data'!$G:$G,"&gt;="&amp;$H73,'EPA Data'!$G:$G,"&lt;"&amp;$I73)+SUMIFS('EPA Data'!$K:$K,'EPA Data'!$D:$D,'Country Selector'!$A$2,'EPA Data'!$L:$L,"f-gas destruction",'EPA Data'!$C:$C,AS$24,'EPA Data'!$G:$G,"&gt;="&amp;$H73,'EPA Data'!$G:$G,"&lt;"&amp;$I73)+SUMIFS('EPA Data'!$K:$K,'EPA Data'!$D:$D,'Country Selector'!$A$2,'EPA Data'!$L:$L,"f-gas recovery and recycling",'EPA Data'!$C:$C,AS$24,'EPA Data'!$G:$G,"&gt;="&amp;$H73,'EPA Data'!$G:$G,"&lt;"&amp;$I73)+SUMIFS('EPA Data'!$K:$K,'EPA Data'!$D:$D,'Country Selector'!$A$2,'EPA Data'!$L:$L,"chemicals - F-gas inspection maintenance retrofitting",'EPA Data'!$C:$C,AS$24,'EPA Data'!$G:$G,"&gt;="&amp;$H73,'EPA Data'!$G:$G,"&lt;"&amp;$I73)++SUMIFS('EPA Data'!$K:$K,'EPA Data'!$D:$D,'Country Selector'!$A$2,'EPA Data'!$L:$L,"other metals - F-gas inspection maintenance retrofitting",'EPA Data'!$C:$C,AS$24,'EPA Data'!$G:$G,"&gt;="&amp;$H73,'EPA Data'!$G:$G,"&lt;"&amp;$I73)</f>
        <v>6.4957672730088E-3</v>
      </c>
    </row>
    <row r="74" spans="1:45" x14ac:dyDescent="0.35">
      <c r="A74" t="s">
        <v>964</v>
      </c>
      <c r="C74" t="s">
        <v>1166</v>
      </c>
      <c r="D74" t="s">
        <v>644</v>
      </c>
      <c r="E74">
        <v>2015</v>
      </c>
      <c r="F74">
        <v>4.3</v>
      </c>
      <c r="H74" s="12">
        <f t="shared" si="16"/>
        <v>450</v>
      </c>
      <c r="I74" s="11">
        <f t="shared" si="33"/>
        <v>500</v>
      </c>
      <c r="J74">
        <f>SUMIFS('EPA Data'!$K:$K,'EPA Data'!$D:$D,'Country Selector'!$A$2,'EPA Data'!$L:$L,"f-gas substitution",'EPA Data'!$C:$C,J$24,'EPA Data'!$G:$G,"&gt;="&amp;$H74,'EPA Data'!$G:$G,"&lt;"&amp;$I74)+SUMIFS('EPA Data'!$K:$K,'EPA Data'!$D:$D,'Country Selector'!$A$2,'EPA Data'!$L:$L,"f-gas destruction",'EPA Data'!$C:$C,J$24,'EPA Data'!$G:$G,"&gt;="&amp;$H74,'EPA Data'!$G:$G,"&lt;"&amp;$I74)+SUMIFS('EPA Data'!$K:$K,'EPA Data'!$D:$D,'Country Selector'!$A$2,'EPA Data'!$L:$L,"f-gas recovery and recycling",'EPA Data'!$C:$C,J$24,'EPA Data'!$G:$G,"&gt;="&amp;$H74,'EPA Data'!$G:$G,"&lt;"&amp;$I74)+SUMIFS('EPA Data'!$K:$K,'EPA Data'!$D:$D,'Country Selector'!$A$2,'EPA Data'!$L:$L,"chemicals - F-gas inspection maintenance retrofitting",'EPA Data'!$C:$C,J$24,'EPA Data'!$G:$G,"&gt;="&amp;$H74,'EPA Data'!$G:$G,"&lt;"&amp;$I74)++SUMIFS('EPA Data'!$K:$K,'EPA Data'!$D:$D,'Country Selector'!$A$2,'EPA Data'!$L:$L,"other metals - F-gas inspection maintenance retrofitting",'EPA Data'!$C:$C,J$24,'EPA Data'!$G:$G,"&gt;="&amp;$H74,'EPA Data'!$G:$G,"&lt;"&amp;$I74)</f>
        <v>0</v>
      </c>
      <c r="K74">
        <f t="shared" si="26"/>
        <v>0.1536655306816101</v>
      </c>
      <c r="L74">
        <f t="shared" si="26"/>
        <v>0.30733106136322019</v>
      </c>
      <c r="M74">
        <f t="shared" si="26"/>
        <v>0.46099659204483029</v>
      </c>
      <c r="N74">
        <f t="shared" si="26"/>
        <v>0.61466212272644039</v>
      </c>
      <c r="O74">
        <f>SUMIFS('EPA Data'!$K:$K,'EPA Data'!$D:$D,'Country Selector'!$A$2,'EPA Data'!$L:$L,"f-gas substitution",'EPA Data'!$C:$C,O$24,'EPA Data'!$G:$G,"&gt;="&amp;$H74,'EPA Data'!$G:$G,"&lt;"&amp;$I74)+SUMIFS('EPA Data'!$K:$K,'EPA Data'!$D:$D,'Country Selector'!$A$2,'EPA Data'!$L:$L,"f-gas destruction",'EPA Data'!$C:$C,O$24,'EPA Data'!$G:$G,"&gt;="&amp;$H74,'EPA Data'!$G:$G,"&lt;"&amp;$I74)+SUMIFS('EPA Data'!$K:$K,'EPA Data'!$D:$D,'Country Selector'!$A$2,'EPA Data'!$L:$L,"f-gas recovery and recycling",'EPA Data'!$C:$C,O$24,'EPA Data'!$G:$G,"&gt;="&amp;$H74,'EPA Data'!$G:$G,"&lt;"&amp;$I74)+SUMIFS('EPA Data'!$K:$K,'EPA Data'!$D:$D,'Country Selector'!$A$2,'EPA Data'!$L:$L,"chemicals - F-gas inspection maintenance retrofitting",'EPA Data'!$C:$C,O$24,'EPA Data'!$G:$G,"&gt;="&amp;$H74,'EPA Data'!$G:$G,"&lt;"&amp;$I74)++SUMIFS('EPA Data'!$K:$K,'EPA Data'!$D:$D,'Country Selector'!$A$2,'EPA Data'!$L:$L,"other metals - F-gas inspection maintenance retrofitting",'EPA Data'!$C:$C,O$24,'EPA Data'!$G:$G,"&gt;="&amp;$H74,'EPA Data'!$G:$G,"&lt;"&amp;$I74)</f>
        <v>0.76832765340805043</v>
      </c>
      <c r="P74">
        <f t="shared" si="27"/>
        <v>0.77291331738233549</v>
      </c>
      <c r="Q74">
        <f t="shared" si="27"/>
        <v>0.77749898135662054</v>
      </c>
      <c r="R74">
        <f t="shared" si="27"/>
        <v>0.7820846453309056</v>
      </c>
      <c r="S74">
        <f t="shared" si="27"/>
        <v>0.78667030930519066</v>
      </c>
      <c r="T74">
        <f>SUMIFS('EPA Data'!$K:$K,'EPA Data'!$D:$D,'Country Selector'!$A$2,'EPA Data'!$L:$L,"f-gas substitution",'EPA Data'!$C:$C,T$24,'EPA Data'!$G:$G,"&gt;="&amp;$H74,'EPA Data'!$G:$G,"&lt;"&amp;$I74)+SUMIFS('EPA Data'!$K:$K,'EPA Data'!$D:$D,'Country Selector'!$A$2,'EPA Data'!$L:$L,"f-gas destruction",'EPA Data'!$C:$C,T$24,'EPA Data'!$G:$G,"&gt;="&amp;$H74,'EPA Data'!$G:$G,"&lt;"&amp;$I74)+SUMIFS('EPA Data'!$K:$K,'EPA Data'!$D:$D,'Country Selector'!$A$2,'EPA Data'!$L:$L,"f-gas recovery and recycling",'EPA Data'!$C:$C,T$24,'EPA Data'!$G:$G,"&gt;="&amp;$H74,'EPA Data'!$G:$G,"&lt;"&amp;$I74)+SUMIFS('EPA Data'!$K:$K,'EPA Data'!$D:$D,'Country Selector'!$A$2,'EPA Data'!$L:$L,"chemicals - F-gas inspection maintenance retrofitting",'EPA Data'!$C:$C,T$24,'EPA Data'!$G:$G,"&gt;="&amp;$H74,'EPA Data'!$G:$G,"&lt;"&amp;$I74)++SUMIFS('EPA Data'!$K:$K,'EPA Data'!$D:$D,'Country Selector'!$A$2,'EPA Data'!$L:$L,"other metals - F-gas inspection maintenance retrofitting",'EPA Data'!$C:$C,T$24,'EPA Data'!$G:$G,"&gt;="&amp;$H74,'EPA Data'!$G:$G,"&lt;"&amp;$I74)</f>
        <v>0.79125597327947572</v>
      </c>
      <c r="U74">
        <f t="shared" si="28"/>
        <v>0.79640736840665294</v>
      </c>
      <c r="V74">
        <f t="shared" si="28"/>
        <v>0.80155876353383015</v>
      </c>
      <c r="W74">
        <f t="shared" si="28"/>
        <v>0.80671015866100737</v>
      </c>
      <c r="X74">
        <f t="shared" si="28"/>
        <v>0.81186155378818459</v>
      </c>
      <c r="Y74">
        <f>SUMIFS('EPA Data'!$K:$K,'EPA Data'!$D:$D,'Country Selector'!$A$2,'EPA Data'!$L:$L,"f-gas substitution",'EPA Data'!$C:$C,Y$24,'EPA Data'!$G:$G,"&gt;="&amp;$H74,'EPA Data'!$G:$G,"&lt;"&amp;$I74)+SUMIFS('EPA Data'!$K:$K,'EPA Data'!$D:$D,'Country Selector'!$A$2,'EPA Data'!$L:$L,"f-gas destruction",'EPA Data'!$C:$C,Y$24,'EPA Data'!$G:$G,"&gt;="&amp;$H74,'EPA Data'!$G:$G,"&lt;"&amp;$I74)+SUMIFS('EPA Data'!$K:$K,'EPA Data'!$D:$D,'Country Selector'!$A$2,'EPA Data'!$L:$L,"f-gas recovery and recycling",'EPA Data'!$C:$C,Y$24,'EPA Data'!$G:$G,"&gt;="&amp;$H74,'EPA Data'!$G:$G,"&lt;"&amp;$I74)+SUMIFS('EPA Data'!$K:$K,'EPA Data'!$D:$D,'Country Selector'!$A$2,'EPA Data'!$L:$L,"chemicals - F-gas inspection maintenance retrofitting",'EPA Data'!$C:$C,Y$24,'EPA Data'!$G:$G,"&gt;="&amp;$H74,'EPA Data'!$G:$G,"&lt;"&amp;$I74)++SUMIFS('EPA Data'!$K:$K,'EPA Data'!$D:$D,'Country Selector'!$A$2,'EPA Data'!$L:$L,"other metals - F-gas inspection maintenance retrofitting",'EPA Data'!$C:$C,Y$24,'EPA Data'!$G:$G,"&gt;="&amp;$H74,'EPA Data'!$G:$G,"&lt;"&amp;$I74)</f>
        <v>0.81701294891536203</v>
      </c>
      <c r="Z74">
        <f t="shared" si="29"/>
        <v>0.81885795444250065</v>
      </c>
      <c r="AA74">
        <f t="shared" si="29"/>
        <v>0.82070295996963927</v>
      </c>
      <c r="AB74">
        <f t="shared" si="29"/>
        <v>0.82254796549677789</v>
      </c>
      <c r="AC74">
        <f t="shared" si="29"/>
        <v>0.82439297102391651</v>
      </c>
      <c r="AD74">
        <f>SUMIFS('EPA Data'!$K:$K,'EPA Data'!$D:$D,'Country Selector'!$A$2,'EPA Data'!$L:$L,"f-gas substitution",'EPA Data'!$C:$C,AD$24,'EPA Data'!$G:$G,"&gt;="&amp;$H74,'EPA Data'!$G:$G,"&lt;"&amp;$I74)+SUMIFS('EPA Data'!$K:$K,'EPA Data'!$D:$D,'Country Selector'!$A$2,'EPA Data'!$L:$L,"f-gas destruction",'EPA Data'!$C:$C,AD$24,'EPA Data'!$G:$G,"&gt;="&amp;$H74,'EPA Data'!$G:$G,"&lt;"&amp;$I74)+SUMIFS('EPA Data'!$K:$K,'EPA Data'!$D:$D,'Country Selector'!$A$2,'EPA Data'!$L:$L,"f-gas recovery and recycling",'EPA Data'!$C:$C,AD$24,'EPA Data'!$G:$G,"&gt;="&amp;$H74,'EPA Data'!$G:$G,"&lt;"&amp;$I74)+SUMIFS('EPA Data'!$K:$K,'EPA Data'!$D:$D,'Country Selector'!$A$2,'EPA Data'!$L:$L,"chemicals - F-gas inspection maintenance retrofitting",'EPA Data'!$C:$C,AD$24,'EPA Data'!$G:$G,"&gt;="&amp;$H74,'EPA Data'!$G:$G,"&lt;"&amp;$I74)++SUMIFS('EPA Data'!$K:$K,'EPA Data'!$D:$D,'Country Selector'!$A$2,'EPA Data'!$L:$L,"other metals - F-gas inspection maintenance retrofitting",'EPA Data'!$C:$C,AD$24,'EPA Data'!$G:$G,"&gt;="&amp;$H74,'EPA Data'!$G:$G,"&lt;"&amp;$I74)</f>
        <v>0.82623797655105502</v>
      </c>
      <c r="AE74">
        <f t="shared" si="30"/>
        <v>0.83295350074767982</v>
      </c>
      <c r="AF74">
        <f t="shared" si="30"/>
        <v>0.83966902494430462</v>
      </c>
      <c r="AG74">
        <f t="shared" si="30"/>
        <v>0.84638454914092942</v>
      </c>
      <c r="AH74">
        <f t="shared" si="30"/>
        <v>0.85310007333755422</v>
      </c>
      <c r="AI74">
        <f>SUMIFS('EPA Data'!$K:$K,'EPA Data'!$D:$D,'Country Selector'!$A$2,'EPA Data'!$L:$L,"f-gas substitution",'EPA Data'!$C:$C,AI$24,'EPA Data'!$G:$G,"&gt;="&amp;$H74,'EPA Data'!$G:$G,"&lt;"&amp;$I74)+SUMIFS('EPA Data'!$K:$K,'EPA Data'!$D:$D,'Country Selector'!$A$2,'EPA Data'!$L:$L,"f-gas destruction",'EPA Data'!$C:$C,AI$24,'EPA Data'!$G:$G,"&gt;="&amp;$H74,'EPA Data'!$G:$G,"&lt;"&amp;$I74)+SUMIFS('EPA Data'!$K:$K,'EPA Data'!$D:$D,'Country Selector'!$A$2,'EPA Data'!$L:$L,"f-gas recovery and recycling",'EPA Data'!$C:$C,AI$24,'EPA Data'!$G:$G,"&gt;="&amp;$H74,'EPA Data'!$G:$G,"&lt;"&amp;$I74)+SUMIFS('EPA Data'!$K:$K,'EPA Data'!$D:$D,'Country Selector'!$A$2,'EPA Data'!$L:$L,"chemicals - F-gas inspection maintenance retrofitting",'EPA Data'!$C:$C,AI$24,'EPA Data'!$G:$G,"&gt;="&amp;$H74,'EPA Data'!$G:$G,"&lt;"&amp;$I74)++SUMIFS('EPA Data'!$K:$K,'EPA Data'!$D:$D,'Country Selector'!$A$2,'EPA Data'!$L:$L,"other metals - F-gas inspection maintenance retrofitting",'EPA Data'!$C:$C,AI$24,'EPA Data'!$G:$G,"&gt;="&amp;$H74,'EPA Data'!$G:$G,"&lt;"&amp;$I74)</f>
        <v>0.85981559753417902</v>
      </c>
      <c r="AJ74">
        <f t="shared" si="31"/>
        <v>0.86680519580840998</v>
      </c>
      <c r="AK74">
        <f t="shared" si="31"/>
        <v>0.87379479408264094</v>
      </c>
      <c r="AL74">
        <f t="shared" si="31"/>
        <v>0.88078439235687189</v>
      </c>
      <c r="AM74">
        <f t="shared" si="31"/>
        <v>0.88777399063110285</v>
      </c>
      <c r="AN74">
        <f>SUMIFS('EPA Data'!$K:$K,'EPA Data'!$D:$D,'Country Selector'!$A$2,'EPA Data'!$L:$L,"f-gas substitution",'EPA Data'!$C:$C,AN$24,'EPA Data'!$G:$G,"&gt;="&amp;$H74,'EPA Data'!$G:$G,"&lt;"&amp;$I74)+SUMIFS('EPA Data'!$K:$K,'EPA Data'!$D:$D,'Country Selector'!$A$2,'EPA Data'!$L:$L,"f-gas destruction",'EPA Data'!$C:$C,AN$24,'EPA Data'!$G:$G,"&gt;="&amp;$H74,'EPA Data'!$G:$G,"&lt;"&amp;$I74)+SUMIFS('EPA Data'!$K:$K,'EPA Data'!$D:$D,'Country Selector'!$A$2,'EPA Data'!$L:$L,"f-gas recovery and recycling",'EPA Data'!$C:$C,AN$24,'EPA Data'!$G:$G,"&gt;="&amp;$H74,'EPA Data'!$G:$G,"&lt;"&amp;$I74)+SUMIFS('EPA Data'!$K:$K,'EPA Data'!$D:$D,'Country Selector'!$A$2,'EPA Data'!$L:$L,"chemicals - F-gas inspection maintenance retrofitting",'EPA Data'!$C:$C,AN$24,'EPA Data'!$G:$G,"&gt;="&amp;$H74,'EPA Data'!$G:$G,"&lt;"&amp;$I74)++SUMIFS('EPA Data'!$K:$K,'EPA Data'!$D:$D,'Country Selector'!$A$2,'EPA Data'!$L:$L,"other metals - F-gas inspection maintenance retrofitting",'EPA Data'!$C:$C,AN$24,'EPA Data'!$G:$G,"&gt;="&amp;$H74,'EPA Data'!$G:$G,"&lt;"&amp;$I74)</f>
        <v>0.89476358890533403</v>
      </c>
      <c r="AO74">
        <f t="shared" si="32"/>
        <v>0.90203744173049882</v>
      </c>
      <c r="AP74">
        <f t="shared" si="32"/>
        <v>0.90931129455566362</v>
      </c>
      <c r="AQ74">
        <f t="shared" si="32"/>
        <v>0.91658514738082841</v>
      </c>
      <c r="AR74">
        <f t="shared" si="32"/>
        <v>0.92385900020599321</v>
      </c>
      <c r="AS74">
        <f>SUMIFS('EPA Data'!$K:$K,'EPA Data'!$D:$D,'Country Selector'!$A$2,'EPA Data'!$L:$L,"f-gas substitution",'EPA Data'!$C:$C,AS$24,'EPA Data'!$G:$G,"&gt;="&amp;$H74,'EPA Data'!$G:$G,"&lt;"&amp;$I74)+SUMIFS('EPA Data'!$K:$K,'EPA Data'!$D:$D,'Country Selector'!$A$2,'EPA Data'!$L:$L,"f-gas destruction",'EPA Data'!$C:$C,AS$24,'EPA Data'!$G:$G,"&gt;="&amp;$H74,'EPA Data'!$G:$G,"&lt;"&amp;$I74)+SUMIFS('EPA Data'!$K:$K,'EPA Data'!$D:$D,'Country Selector'!$A$2,'EPA Data'!$L:$L,"f-gas recovery and recycling",'EPA Data'!$C:$C,AS$24,'EPA Data'!$G:$G,"&gt;="&amp;$H74,'EPA Data'!$G:$G,"&lt;"&amp;$I74)+SUMIFS('EPA Data'!$K:$K,'EPA Data'!$D:$D,'Country Selector'!$A$2,'EPA Data'!$L:$L,"chemicals - F-gas inspection maintenance retrofitting",'EPA Data'!$C:$C,AS$24,'EPA Data'!$G:$G,"&gt;="&amp;$H74,'EPA Data'!$G:$G,"&lt;"&amp;$I74)++SUMIFS('EPA Data'!$K:$K,'EPA Data'!$D:$D,'Country Selector'!$A$2,'EPA Data'!$L:$L,"other metals - F-gas inspection maintenance retrofitting",'EPA Data'!$C:$C,AS$24,'EPA Data'!$G:$G,"&gt;="&amp;$H74,'EPA Data'!$G:$G,"&lt;"&amp;$I74)</f>
        <v>0.931132853031158</v>
      </c>
    </row>
    <row r="75" spans="1:45" x14ac:dyDescent="0.35">
      <c r="A75" t="s">
        <v>964</v>
      </c>
      <c r="C75" t="s">
        <v>1166</v>
      </c>
      <c r="D75" t="s">
        <v>644</v>
      </c>
      <c r="E75">
        <v>2016</v>
      </c>
      <c r="F75">
        <v>2.8</v>
      </c>
      <c r="H75" s="12">
        <f t="shared" si="16"/>
        <v>500</v>
      </c>
      <c r="I75" s="11">
        <f t="shared" si="33"/>
        <v>550</v>
      </c>
      <c r="J75">
        <f>SUMIFS('EPA Data'!$K:$K,'EPA Data'!$D:$D,'Country Selector'!$A$2,'EPA Data'!$L:$L,"f-gas substitution",'EPA Data'!$C:$C,J$24,'EPA Data'!$G:$G,"&gt;="&amp;$H75,'EPA Data'!$G:$G,"&lt;"&amp;$I75)+SUMIFS('EPA Data'!$K:$K,'EPA Data'!$D:$D,'Country Selector'!$A$2,'EPA Data'!$L:$L,"f-gas destruction",'EPA Data'!$C:$C,J$24,'EPA Data'!$G:$G,"&gt;="&amp;$H75,'EPA Data'!$G:$G,"&lt;"&amp;$I75)+SUMIFS('EPA Data'!$K:$K,'EPA Data'!$D:$D,'Country Selector'!$A$2,'EPA Data'!$L:$L,"f-gas recovery and recycling",'EPA Data'!$C:$C,J$24,'EPA Data'!$G:$G,"&gt;="&amp;$H75,'EPA Data'!$G:$G,"&lt;"&amp;$I75)+SUMIFS('EPA Data'!$K:$K,'EPA Data'!$D:$D,'Country Selector'!$A$2,'EPA Data'!$L:$L,"chemicals - F-gas inspection maintenance retrofitting",'EPA Data'!$C:$C,J$24,'EPA Data'!$G:$G,"&gt;="&amp;$H75,'EPA Data'!$G:$G,"&lt;"&amp;$I75)++SUMIFS('EPA Data'!$K:$K,'EPA Data'!$D:$D,'Country Selector'!$A$2,'EPA Data'!$L:$L,"other metals - F-gas inspection maintenance retrofitting",'EPA Data'!$C:$C,J$24,'EPA Data'!$G:$G,"&gt;="&amp;$H75,'EPA Data'!$G:$G,"&lt;"&amp;$I75)</f>
        <v>5.34625053405762E-2</v>
      </c>
      <c r="K75">
        <f t="shared" si="26"/>
        <v>4.2770004272460957E-2</v>
      </c>
      <c r="L75">
        <f t="shared" si="26"/>
        <v>3.2077503204345714E-2</v>
      </c>
      <c r="M75">
        <f t="shared" si="26"/>
        <v>2.1385002136230475E-2</v>
      </c>
      <c r="N75">
        <f t="shared" si="26"/>
        <v>1.0692501068115236E-2</v>
      </c>
      <c r="O75">
        <f>SUMIFS('EPA Data'!$K:$K,'EPA Data'!$D:$D,'Country Selector'!$A$2,'EPA Data'!$L:$L,"f-gas substitution",'EPA Data'!$C:$C,O$24,'EPA Data'!$G:$G,"&gt;="&amp;$H75,'EPA Data'!$G:$G,"&lt;"&amp;$I75)+SUMIFS('EPA Data'!$K:$K,'EPA Data'!$D:$D,'Country Selector'!$A$2,'EPA Data'!$L:$L,"f-gas destruction",'EPA Data'!$C:$C,O$24,'EPA Data'!$G:$G,"&gt;="&amp;$H75,'EPA Data'!$G:$G,"&lt;"&amp;$I75)+SUMIFS('EPA Data'!$K:$K,'EPA Data'!$D:$D,'Country Selector'!$A$2,'EPA Data'!$L:$L,"f-gas recovery and recycling",'EPA Data'!$C:$C,O$24,'EPA Data'!$G:$G,"&gt;="&amp;$H75,'EPA Data'!$G:$G,"&lt;"&amp;$I75)+SUMIFS('EPA Data'!$K:$K,'EPA Data'!$D:$D,'Country Selector'!$A$2,'EPA Data'!$L:$L,"chemicals - F-gas inspection maintenance retrofitting",'EPA Data'!$C:$C,O$24,'EPA Data'!$G:$G,"&gt;="&amp;$H75,'EPA Data'!$G:$G,"&lt;"&amp;$I75)++SUMIFS('EPA Data'!$K:$K,'EPA Data'!$D:$D,'Country Selector'!$A$2,'EPA Data'!$L:$L,"other metals - F-gas inspection maintenance retrofitting",'EPA Data'!$C:$C,O$24,'EPA Data'!$G:$G,"&gt;="&amp;$H75,'EPA Data'!$G:$G,"&lt;"&amp;$I75)</f>
        <v>0</v>
      </c>
      <c r="P75">
        <f t="shared" si="27"/>
        <v>0</v>
      </c>
      <c r="Q75">
        <f t="shared" si="27"/>
        <v>0</v>
      </c>
      <c r="R75">
        <f t="shared" si="27"/>
        <v>0</v>
      </c>
      <c r="S75">
        <f t="shared" si="27"/>
        <v>0</v>
      </c>
      <c r="T75">
        <f>SUMIFS('EPA Data'!$K:$K,'EPA Data'!$D:$D,'Country Selector'!$A$2,'EPA Data'!$L:$L,"f-gas substitution",'EPA Data'!$C:$C,T$24,'EPA Data'!$G:$G,"&gt;="&amp;$H75,'EPA Data'!$G:$G,"&lt;"&amp;$I75)+SUMIFS('EPA Data'!$K:$K,'EPA Data'!$D:$D,'Country Selector'!$A$2,'EPA Data'!$L:$L,"f-gas destruction",'EPA Data'!$C:$C,T$24,'EPA Data'!$G:$G,"&gt;="&amp;$H75,'EPA Data'!$G:$G,"&lt;"&amp;$I75)+SUMIFS('EPA Data'!$K:$K,'EPA Data'!$D:$D,'Country Selector'!$A$2,'EPA Data'!$L:$L,"f-gas recovery and recycling",'EPA Data'!$C:$C,T$24,'EPA Data'!$G:$G,"&gt;="&amp;$H75,'EPA Data'!$G:$G,"&lt;"&amp;$I75)+SUMIFS('EPA Data'!$K:$K,'EPA Data'!$D:$D,'Country Selector'!$A$2,'EPA Data'!$L:$L,"chemicals - F-gas inspection maintenance retrofitting",'EPA Data'!$C:$C,T$24,'EPA Data'!$G:$G,"&gt;="&amp;$H75,'EPA Data'!$G:$G,"&lt;"&amp;$I75)++SUMIFS('EPA Data'!$K:$K,'EPA Data'!$D:$D,'Country Selector'!$A$2,'EPA Data'!$L:$L,"other metals - F-gas inspection maintenance retrofitting",'EPA Data'!$C:$C,T$24,'EPA Data'!$G:$G,"&gt;="&amp;$H75,'EPA Data'!$G:$G,"&lt;"&amp;$I75)</f>
        <v>0</v>
      </c>
      <c r="U75">
        <f t="shared" si="28"/>
        <v>0</v>
      </c>
      <c r="V75">
        <f t="shared" si="28"/>
        <v>0</v>
      </c>
      <c r="W75">
        <f t="shared" si="28"/>
        <v>0</v>
      </c>
      <c r="X75">
        <f t="shared" si="28"/>
        <v>0</v>
      </c>
      <c r="Y75">
        <f>SUMIFS('EPA Data'!$K:$K,'EPA Data'!$D:$D,'Country Selector'!$A$2,'EPA Data'!$L:$L,"f-gas substitution",'EPA Data'!$C:$C,Y$24,'EPA Data'!$G:$G,"&gt;="&amp;$H75,'EPA Data'!$G:$G,"&lt;"&amp;$I75)+SUMIFS('EPA Data'!$K:$K,'EPA Data'!$D:$D,'Country Selector'!$A$2,'EPA Data'!$L:$L,"f-gas destruction",'EPA Data'!$C:$C,Y$24,'EPA Data'!$G:$G,"&gt;="&amp;$H75,'EPA Data'!$G:$G,"&lt;"&amp;$I75)+SUMIFS('EPA Data'!$K:$K,'EPA Data'!$D:$D,'Country Selector'!$A$2,'EPA Data'!$L:$L,"f-gas recovery and recycling",'EPA Data'!$C:$C,Y$24,'EPA Data'!$G:$G,"&gt;="&amp;$H75,'EPA Data'!$G:$G,"&lt;"&amp;$I75)+SUMIFS('EPA Data'!$K:$K,'EPA Data'!$D:$D,'Country Selector'!$A$2,'EPA Data'!$L:$L,"chemicals - F-gas inspection maintenance retrofitting",'EPA Data'!$C:$C,Y$24,'EPA Data'!$G:$G,"&gt;="&amp;$H75,'EPA Data'!$G:$G,"&lt;"&amp;$I75)++SUMIFS('EPA Data'!$K:$K,'EPA Data'!$D:$D,'Country Selector'!$A$2,'EPA Data'!$L:$L,"other metals - F-gas inspection maintenance retrofitting",'EPA Data'!$C:$C,Y$24,'EPA Data'!$G:$G,"&gt;="&amp;$H75,'EPA Data'!$G:$G,"&lt;"&amp;$I75)</f>
        <v>0</v>
      </c>
      <c r="Z75">
        <f t="shared" si="29"/>
        <v>0</v>
      </c>
      <c r="AA75">
        <f t="shared" si="29"/>
        <v>0</v>
      </c>
      <c r="AB75">
        <f t="shared" si="29"/>
        <v>0</v>
      </c>
      <c r="AC75">
        <f t="shared" si="29"/>
        <v>0</v>
      </c>
      <c r="AD75">
        <f>SUMIFS('EPA Data'!$K:$K,'EPA Data'!$D:$D,'Country Selector'!$A$2,'EPA Data'!$L:$L,"f-gas substitution",'EPA Data'!$C:$C,AD$24,'EPA Data'!$G:$G,"&gt;="&amp;$H75,'EPA Data'!$G:$G,"&lt;"&amp;$I75)+SUMIFS('EPA Data'!$K:$K,'EPA Data'!$D:$D,'Country Selector'!$A$2,'EPA Data'!$L:$L,"f-gas destruction",'EPA Data'!$C:$C,AD$24,'EPA Data'!$G:$G,"&gt;="&amp;$H75,'EPA Data'!$G:$G,"&lt;"&amp;$I75)+SUMIFS('EPA Data'!$K:$K,'EPA Data'!$D:$D,'Country Selector'!$A$2,'EPA Data'!$L:$L,"f-gas recovery and recycling",'EPA Data'!$C:$C,AD$24,'EPA Data'!$G:$G,"&gt;="&amp;$H75,'EPA Data'!$G:$G,"&lt;"&amp;$I75)+SUMIFS('EPA Data'!$K:$K,'EPA Data'!$D:$D,'Country Selector'!$A$2,'EPA Data'!$L:$L,"chemicals - F-gas inspection maintenance retrofitting",'EPA Data'!$C:$C,AD$24,'EPA Data'!$G:$G,"&gt;="&amp;$H75,'EPA Data'!$G:$G,"&lt;"&amp;$I75)++SUMIFS('EPA Data'!$K:$K,'EPA Data'!$D:$D,'Country Selector'!$A$2,'EPA Data'!$L:$L,"other metals - F-gas inspection maintenance retrofitting",'EPA Data'!$C:$C,AD$24,'EPA Data'!$G:$G,"&gt;="&amp;$H75,'EPA Data'!$G:$G,"&lt;"&amp;$I75)</f>
        <v>0</v>
      </c>
      <c r="AE75">
        <f t="shared" si="30"/>
        <v>0</v>
      </c>
      <c r="AF75">
        <f t="shared" si="30"/>
        <v>0</v>
      </c>
      <c r="AG75">
        <f t="shared" si="30"/>
        <v>0</v>
      </c>
      <c r="AH75">
        <f t="shared" si="30"/>
        <v>0</v>
      </c>
      <c r="AI75">
        <f>SUMIFS('EPA Data'!$K:$K,'EPA Data'!$D:$D,'Country Selector'!$A$2,'EPA Data'!$L:$L,"f-gas substitution",'EPA Data'!$C:$C,AI$24,'EPA Data'!$G:$G,"&gt;="&amp;$H75,'EPA Data'!$G:$G,"&lt;"&amp;$I75)+SUMIFS('EPA Data'!$K:$K,'EPA Data'!$D:$D,'Country Selector'!$A$2,'EPA Data'!$L:$L,"f-gas destruction",'EPA Data'!$C:$C,AI$24,'EPA Data'!$G:$G,"&gt;="&amp;$H75,'EPA Data'!$G:$G,"&lt;"&amp;$I75)+SUMIFS('EPA Data'!$K:$K,'EPA Data'!$D:$D,'Country Selector'!$A$2,'EPA Data'!$L:$L,"f-gas recovery and recycling",'EPA Data'!$C:$C,AI$24,'EPA Data'!$G:$G,"&gt;="&amp;$H75,'EPA Data'!$G:$G,"&lt;"&amp;$I75)+SUMIFS('EPA Data'!$K:$K,'EPA Data'!$D:$D,'Country Selector'!$A$2,'EPA Data'!$L:$L,"chemicals - F-gas inspection maintenance retrofitting",'EPA Data'!$C:$C,AI$24,'EPA Data'!$G:$G,"&gt;="&amp;$H75,'EPA Data'!$G:$G,"&lt;"&amp;$I75)++SUMIFS('EPA Data'!$K:$K,'EPA Data'!$D:$D,'Country Selector'!$A$2,'EPA Data'!$L:$L,"other metals - F-gas inspection maintenance retrofitting",'EPA Data'!$C:$C,AI$24,'EPA Data'!$G:$G,"&gt;="&amp;$H75,'EPA Data'!$G:$G,"&lt;"&amp;$I75)</f>
        <v>0</v>
      </c>
      <c r="AJ75">
        <f t="shared" si="31"/>
        <v>0</v>
      </c>
      <c r="AK75">
        <f t="shared" si="31"/>
        <v>0</v>
      </c>
      <c r="AL75">
        <f t="shared" si="31"/>
        <v>0</v>
      </c>
      <c r="AM75">
        <f t="shared" si="31"/>
        <v>0</v>
      </c>
      <c r="AN75">
        <f>SUMIFS('EPA Data'!$K:$K,'EPA Data'!$D:$D,'Country Selector'!$A$2,'EPA Data'!$L:$L,"f-gas substitution",'EPA Data'!$C:$C,AN$24,'EPA Data'!$G:$G,"&gt;="&amp;$H75,'EPA Data'!$G:$G,"&lt;"&amp;$I75)+SUMIFS('EPA Data'!$K:$K,'EPA Data'!$D:$D,'Country Selector'!$A$2,'EPA Data'!$L:$L,"f-gas destruction",'EPA Data'!$C:$C,AN$24,'EPA Data'!$G:$G,"&gt;="&amp;$H75,'EPA Data'!$G:$G,"&lt;"&amp;$I75)+SUMIFS('EPA Data'!$K:$K,'EPA Data'!$D:$D,'Country Selector'!$A$2,'EPA Data'!$L:$L,"f-gas recovery and recycling",'EPA Data'!$C:$C,AN$24,'EPA Data'!$G:$G,"&gt;="&amp;$H75,'EPA Data'!$G:$G,"&lt;"&amp;$I75)+SUMIFS('EPA Data'!$K:$K,'EPA Data'!$D:$D,'Country Selector'!$A$2,'EPA Data'!$L:$L,"chemicals - F-gas inspection maintenance retrofitting",'EPA Data'!$C:$C,AN$24,'EPA Data'!$G:$G,"&gt;="&amp;$H75,'EPA Data'!$G:$G,"&lt;"&amp;$I75)++SUMIFS('EPA Data'!$K:$K,'EPA Data'!$D:$D,'Country Selector'!$A$2,'EPA Data'!$L:$L,"other metals - F-gas inspection maintenance retrofitting",'EPA Data'!$C:$C,AN$24,'EPA Data'!$G:$G,"&gt;="&amp;$H75,'EPA Data'!$G:$G,"&lt;"&amp;$I75)</f>
        <v>0</v>
      </c>
      <c r="AO75">
        <f t="shared" si="32"/>
        <v>0</v>
      </c>
      <c r="AP75">
        <f t="shared" si="32"/>
        <v>0</v>
      </c>
      <c r="AQ75">
        <f t="shared" si="32"/>
        <v>0</v>
      </c>
      <c r="AR75">
        <f t="shared" si="32"/>
        <v>0</v>
      </c>
      <c r="AS75">
        <f>SUMIFS('EPA Data'!$K:$K,'EPA Data'!$D:$D,'Country Selector'!$A$2,'EPA Data'!$L:$L,"f-gas substitution",'EPA Data'!$C:$C,AS$24,'EPA Data'!$G:$G,"&gt;="&amp;$H75,'EPA Data'!$G:$G,"&lt;"&amp;$I75)+SUMIFS('EPA Data'!$K:$K,'EPA Data'!$D:$D,'Country Selector'!$A$2,'EPA Data'!$L:$L,"f-gas destruction",'EPA Data'!$C:$C,AS$24,'EPA Data'!$G:$G,"&gt;="&amp;$H75,'EPA Data'!$G:$G,"&lt;"&amp;$I75)+SUMIFS('EPA Data'!$K:$K,'EPA Data'!$D:$D,'Country Selector'!$A$2,'EPA Data'!$L:$L,"f-gas recovery and recycling",'EPA Data'!$C:$C,AS$24,'EPA Data'!$G:$G,"&gt;="&amp;$H75,'EPA Data'!$G:$G,"&lt;"&amp;$I75)+SUMIFS('EPA Data'!$K:$K,'EPA Data'!$D:$D,'Country Selector'!$A$2,'EPA Data'!$L:$L,"chemicals - F-gas inspection maintenance retrofitting",'EPA Data'!$C:$C,AS$24,'EPA Data'!$G:$G,"&gt;="&amp;$H75,'EPA Data'!$G:$G,"&lt;"&amp;$I75)++SUMIFS('EPA Data'!$K:$K,'EPA Data'!$D:$D,'Country Selector'!$A$2,'EPA Data'!$L:$L,"other metals - F-gas inspection maintenance retrofitting",'EPA Data'!$C:$C,AS$24,'EPA Data'!$G:$G,"&gt;="&amp;$H75,'EPA Data'!$G:$G,"&lt;"&amp;$I75)</f>
        <v>0</v>
      </c>
    </row>
    <row r="76" spans="1:45" x14ac:dyDescent="0.35">
      <c r="A76" t="s">
        <v>964</v>
      </c>
      <c r="C76" t="s">
        <v>1166</v>
      </c>
      <c r="D76" t="s">
        <v>644</v>
      </c>
      <c r="E76">
        <v>2017</v>
      </c>
      <c r="F76">
        <v>5.2</v>
      </c>
      <c r="H76" s="12">
        <f t="shared" si="16"/>
        <v>550</v>
      </c>
      <c r="I76" s="11">
        <f t="shared" si="33"/>
        <v>600</v>
      </c>
      <c r="J76">
        <f>SUMIFS('EPA Data'!$K:$K,'EPA Data'!$D:$D,'Country Selector'!$A$2,'EPA Data'!$L:$L,"f-gas substitution",'EPA Data'!$C:$C,J$24,'EPA Data'!$G:$G,"&gt;="&amp;$H76,'EPA Data'!$G:$G,"&lt;"&amp;$I76)+SUMIFS('EPA Data'!$K:$K,'EPA Data'!$D:$D,'Country Selector'!$A$2,'EPA Data'!$L:$L,"f-gas destruction",'EPA Data'!$C:$C,J$24,'EPA Data'!$G:$G,"&gt;="&amp;$H76,'EPA Data'!$G:$G,"&lt;"&amp;$I76)+SUMIFS('EPA Data'!$K:$K,'EPA Data'!$D:$D,'Country Selector'!$A$2,'EPA Data'!$L:$L,"f-gas recovery and recycling",'EPA Data'!$C:$C,J$24,'EPA Data'!$G:$G,"&gt;="&amp;$H76,'EPA Data'!$G:$G,"&lt;"&amp;$I76)+SUMIFS('EPA Data'!$K:$K,'EPA Data'!$D:$D,'Country Selector'!$A$2,'EPA Data'!$L:$L,"chemicals - F-gas inspection maintenance retrofitting",'EPA Data'!$C:$C,J$24,'EPA Data'!$G:$G,"&gt;="&amp;$H76,'EPA Data'!$G:$G,"&lt;"&amp;$I76)++SUMIFS('EPA Data'!$K:$K,'EPA Data'!$D:$D,'Country Selector'!$A$2,'EPA Data'!$L:$L,"other metals - F-gas inspection maintenance retrofitting",'EPA Data'!$C:$C,J$24,'EPA Data'!$G:$G,"&gt;="&amp;$H76,'EPA Data'!$G:$G,"&lt;"&amp;$I76)</f>
        <v>0</v>
      </c>
      <c r="K76">
        <f t="shared" si="26"/>
        <v>0</v>
      </c>
      <c r="L76">
        <f t="shared" si="26"/>
        <v>0</v>
      </c>
      <c r="M76">
        <f t="shared" si="26"/>
        <v>0</v>
      </c>
      <c r="N76">
        <f t="shared" si="26"/>
        <v>0</v>
      </c>
      <c r="O76">
        <f>SUMIFS('EPA Data'!$K:$K,'EPA Data'!$D:$D,'Country Selector'!$A$2,'EPA Data'!$L:$L,"f-gas substitution",'EPA Data'!$C:$C,O$24,'EPA Data'!$G:$G,"&gt;="&amp;$H76,'EPA Data'!$G:$G,"&lt;"&amp;$I76)+SUMIFS('EPA Data'!$K:$K,'EPA Data'!$D:$D,'Country Selector'!$A$2,'EPA Data'!$L:$L,"f-gas destruction",'EPA Data'!$C:$C,O$24,'EPA Data'!$G:$G,"&gt;="&amp;$H76,'EPA Data'!$G:$G,"&lt;"&amp;$I76)+SUMIFS('EPA Data'!$K:$K,'EPA Data'!$D:$D,'Country Selector'!$A$2,'EPA Data'!$L:$L,"f-gas recovery and recycling",'EPA Data'!$C:$C,O$24,'EPA Data'!$G:$G,"&gt;="&amp;$H76,'EPA Data'!$G:$G,"&lt;"&amp;$I76)+SUMIFS('EPA Data'!$K:$K,'EPA Data'!$D:$D,'Country Selector'!$A$2,'EPA Data'!$L:$L,"chemicals - F-gas inspection maintenance retrofitting",'EPA Data'!$C:$C,O$24,'EPA Data'!$G:$G,"&gt;="&amp;$H76,'EPA Data'!$G:$G,"&lt;"&amp;$I76)++SUMIFS('EPA Data'!$K:$K,'EPA Data'!$D:$D,'Country Selector'!$A$2,'EPA Data'!$L:$L,"other metals - F-gas inspection maintenance retrofitting",'EPA Data'!$C:$C,O$24,'EPA Data'!$G:$G,"&gt;="&amp;$H76,'EPA Data'!$G:$G,"&lt;"&amp;$I76)</f>
        <v>0</v>
      </c>
      <c r="P76">
        <f t="shared" si="27"/>
        <v>0</v>
      </c>
      <c r="Q76">
        <f t="shared" si="27"/>
        <v>0</v>
      </c>
      <c r="R76">
        <f t="shared" si="27"/>
        <v>0</v>
      </c>
      <c r="S76">
        <f t="shared" si="27"/>
        <v>0</v>
      </c>
      <c r="T76">
        <f>SUMIFS('EPA Data'!$K:$K,'EPA Data'!$D:$D,'Country Selector'!$A$2,'EPA Data'!$L:$L,"f-gas substitution",'EPA Data'!$C:$C,T$24,'EPA Data'!$G:$G,"&gt;="&amp;$H76,'EPA Data'!$G:$G,"&lt;"&amp;$I76)+SUMIFS('EPA Data'!$K:$K,'EPA Data'!$D:$D,'Country Selector'!$A$2,'EPA Data'!$L:$L,"f-gas destruction",'EPA Data'!$C:$C,T$24,'EPA Data'!$G:$G,"&gt;="&amp;$H76,'EPA Data'!$G:$G,"&lt;"&amp;$I76)+SUMIFS('EPA Data'!$K:$K,'EPA Data'!$D:$D,'Country Selector'!$A$2,'EPA Data'!$L:$L,"f-gas recovery and recycling",'EPA Data'!$C:$C,T$24,'EPA Data'!$G:$G,"&gt;="&amp;$H76,'EPA Data'!$G:$G,"&lt;"&amp;$I76)+SUMIFS('EPA Data'!$K:$K,'EPA Data'!$D:$D,'Country Selector'!$A$2,'EPA Data'!$L:$L,"chemicals - F-gas inspection maintenance retrofitting",'EPA Data'!$C:$C,T$24,'EPA Data'!$G:$G,"&gt;="&amp;$H76,'EPA Data'!$G:$G,"&lt;"&amp;$I76)++SUMIFS('EPA Data'!$K:$K,'EPA Data'!$D:$D,'Country Selector'!$A$2,'EPA Data'!$L:$L,"other metals - F-gas inspection maintenance retrofitting",'EPA Data'!$C:$C,T$24,'EPA Data'!$G:$G,"&gt;="&amp;$H76,'EPA Data'!$G:$G,"&lt;"&amp;$I76)</f>
        <v>0</v>
      </c>
      <c r="U76">
        <f t="shared" si="28"/>
        <v>0</v>
      </c>
      <c r="V76">
        <f t="shared" si="28"/>
        <v>0</v>
      </c>
      <c r="W76">
        <f t="shared" si="28"/>
        <v>0</v>
      </c>
      <c r="X76">
        <f t="shared" si="28"/>
        <v>0</v>
      </c>
      <c r="Y76">
        <f>SUMIFS('EPA Data'!$K:$K,'EPA Data'!$D:$D,'Country Selector'!$A$2,'EPA Data'!$L:$L,"f-gas substitution",'EPA Data'!$C:$C,Y$24,'EPA Data'!$G:$G,"&gt;="&amp;$H76,'EPA Data'!$G:$G,"&lt;"&amp;$I76)+SUMIFS('EPA Data'!$K:$K,'EPA Data'!$D:$D,'Country Selector'!$A$2,'EPA Data'!$L:$L,"f-gas destruction",'EPA Data'!$C:$C,Y$24,'EPA Data'!$G:$G,"&gt;="&amp;$H76,'EPA Data'!$G:$G,"&lt;"&amp;$I76)+SUMIFS('EPA Data'!$K:$K,'EPA Data'!$D:$D,'Country Selector'!$A$2,'EPA Data'!$L:$L,"f-gas recovery and recycling",'EPA Data'!$C:$C,Y$24,'EPA Data'!$G:$G,"&gt;="&amp;$H76,'EPA Data'!$G:$G,"&lt;"&amp;$I76)+SUMIFS('EPA Data'!$K:$K,'EPA Data'!$D:$D,'Country Selector'!$A$2,'EPA Data'!$L:$L,"chemicals - F-gas inspection maintenance retrofitting",'EPA Data'!$C:$C,Y$24,'EPA Data'!$G:$G,"&gt;="&amp;$H76,'EPA Data'!$G:$G,"&lt;"&amp;$I76)++SUMIFS('EPA Data'!$K:$K,'EPA Data'!$D:$D,'Country Selector'!$A$2,'EPA Data'!$L:$L,"other metals - F-gas inspection maintenance retrofitting",'EPA Data'!$C:$C,Y$24,'EPA Data'!$G:$G,"&gt;="&amp;$H76,'EPA Data'!$G:$G,"&lt;"&amp;$I76)</f>
        <v>0</v>
      </c>
      <c r="Z76">
        <f t="shared" si="29"/>
        <v>0</v>
      </c>
      <c r="AA76">
        <f t="shared" si="29"/>
        <v>0</v>
      </c>
      <c r="AB76">
        <f t="shared" si="29"/>
        <v>0</v>
      </c>
      <c r="AC76">
        <f t="shared" si="29"/>
        <v>0</v>
      </c>
      <c r="AD76">
        <f>SUMIFS('EPA Data'!$K:$K,'EPA Data'!$D:$D,'Country Selector'!$A$2,'EPA Data'!$L:$L,"f-gas substitution",'EPA Data'!$C:$C,AD$24,'EPA Data'!$G:$G,"&gt;="&amp;$H76,'EPA Data'!$G:$G,"&lt;"&amp;$I76)+SUMIFS('EPA Data'!$K:$K,'EPA Data'!$D:$D,'Country Selector'!$A$2,'EPA Data'!$L:$L,"f-gas destruction",'EPA Data'!$C:$C,AD$24,'EPA Data'!$G:$G,"&gt;="&amp;$H76,'EPA Data'!$G:$G,"&lt;"&amp;$I76)+SUMIFS('EPA Data'!$K:$K,'EPA Data'!$D:$D,'Country Selector'!$A$2,'EPA Data'!$L:$L,"f-gas recovery and recycling",'EPA Data'!$C:$C,AD$24,'EPA Data'!$G:$G,"&gt;="&amp;$H76,'EPA Data'!$G:$G,"&lt;"&amp;$I76)+SUMIFS('EPA Data'!$K:$K,'EPA Data'!$D:$D,'Country Selector'!$A$2,'EPA Data'!$L:$L,"chemicals - F-gas inspection maintenance retrofitting",'EPA Data'!$C:$C,AD$24,'EPA Data'!$G:$G,"&gt;="&amp;$H76,'EPA Data'!$G:$G,"&lt;"&amp;$I76)++SUMIFS('EPA Data'!$K:$K,'EPA Data'!$D:$D,'Country Selector'!$A$2,'EPA Data'!$L:$L,"other metals - F-gas inspection maintenance retrofitting",'EPA Data'!$C:$C,AD$24,'EPA Data'!$G:$G,"&gt;="&amp;$H76,'EPA Data'!$G:$G,"&lt;"&amp;$I76)</f>
        <v>0</v>
      </c>
      <c r="AE76">
        <f t="shared" si="30"/>
        <v>0</v>
      </c>
      <c r="AF76">
        <f t="shared" si="30"/>
        <v>0</v>
      </c>
      <c r="AG76">
        <f t="shared" si="30"/>
        <v>0</v>
      </c>
      <c r="AH76">
        <f t="shared" si="30"/>
        <v>0</v>
      </c>
      <c r="AI76">
        <f>SUMIFS('EPA Data'!$K:$K,'EPA Data'!$D:$D,'Country Selector'!$A$2,'EPA Data'!$L:$L,"f-gas substitution",'EPA Data'!$C:$C,AI$24,'EPA Data'!$G:$G,"&gt;="&amp;$H76,'EPA Data'!$G:$G,"&lt;"&amp;$I76)+SUMIFS('EPA Data'!$K:$K,'EPA Data'!$D:$D,'Country Selector'!$A$2,'EPA Data'!$L:$L,"f-gas destruction",'EPA Data'!$C:$C,AI$24,'EPA Data'!$G:$G,"&gt;="&amp;$H76,'EPA Data'!$G:$G,"&lt;"&amp;$I76)+SUMIFS('EPA Data'!$K:$K,'EPA Data'!$D:$D,'Country Selector'!$A$2,'EPA Data'!$L:$L,"f-gas recovery and recycling",'EPA Data'!$C:$C,AI$24,'EPA Data'!$G:$G,"&gt;="&amp;$H76,'EPA Data'!$G:$G,"&lt;"&amp;$I76)+SUMIFS('EPA Data'!$K:$K,'EPA Data'!$D:$D,'Country Selector'!$A$2,'EPA Data'!$L:$L,"chemicals - F-gas inspection maintenance retrofitting",'EPA Data'!$C:$C,AI$24,'EPA Data'!$G:$G,"&gt;="&amp;$H76,'EPA Data'!$G:$G,"&lt;"&amp;$I76)++SUMIFS('EPA Data'!$K:$K,'EPA Data'!$D:$D,'Country Selector'!$A$2,'EPA Data'!$L:$L,"other metals - F-gas inspection maintenance retrofitting",'EPA Data'!$C:$C,AI$24,'EPA Data'!$G:$G,"&gt;="&amp;$H76,'EPA Data'!$G:$G,"&lt;"&amp;$I76)</f>
        <v>0</v>
      </c>
      <c r="AJ76">
        <f t="shared" si="31"/>
        <v>0</v>
      </c>
      <c r="AK76">
        <f t="shared" si="31"/>
        <v>0</v>
      </c>
      <c r="AL76">
        <f t="shared" si="31"/>
        <v>0</v>
      </c>
      <c r="AM76">
        <f t="shared" si="31"/>
        <v>0</v>
      </c>
      <c r="AN76">
        <f>SUMIFS('EPA Data'!$K:$K,'EPA Data'!$D:$D,'Country Selector'!$A$2,'EPA Data'!$L:$L,"f-gas substitution",'EPA Data'!$C:$C,AN$24,'EPA Data'!$G:$G,"&gt;="&amp;$H76,'EPA Data'!$G:$G,"&lt;"&amp;$I76)+SUMIFS('EPA Data'!$K:$K,'EPA Data'!$D:$D,'Country Selector'!$A$2,'EPA Data'!$L:$L,"f-gas destruction",'EPA Data'!$C:$C,AN$24,'EPA Data'!$G:$G,"&gt;="&amp;$H76,'EPA Data'!$G:$G,"&lt;"&amp;$I76)+SUMIFS('EPA Data'!$K:$K,'EPA Data'!$D:$D,'Country Selector'!$A$2,'EPA Data'!$L:$L,"f-gas recovery and recycling",'EPA Data'!$C:$C,AN$24,'EPA Data'!$G:$G,"&gt;="&amp;$H76,'EPA Data'!$G:$G,"&lt;"&amp;$I76)+SUMIFS('EPA Data'!$K:$K,'EPA Data'!$D:$D,'Country Selector'!$A$2,'EPA Data'!$L:$L,"chemicals - F-gas inspection maintenance retrofitting",'EPA Data'!$C:$C,AN$24,'EPA Data'!$G:$G,"&gt;="&amp;$H76,'EPA Data'!$G:$G,"&lt;"&amp;$I76)++SUMIFS('EPA Data'!$K:$K,'EPA Data'!$D:$D,'Country Selector'!$A$2,'EPA Data'!$L:$L,"other metals - F-gas inspection maintenance retrofitting",'EPA Data'!$C:$C,AN$24,'EPA Data'!$G:$G,"&gt;="&amp;$H76,'EPA Data'!$G:$G,"&lt;"&amp;$I76)</f>
        <v>0</v>
      </c>
      <c r="AO76">
        <f t="shared" si="32"/>
        <v>0</v>
      </c>
      <c r="AP76">
        <f t="shared" si="32"/>
        <v>0</v>
      </c>
      <c r="AQ76">
        <f t="shared" si="32"/>
        <v>0</v>
      </c>
      <c r="AR76">
        <f t="shared" si="32"/>
        <v>0</v>
      </c>
      <c r="AS76">
        <f>SUMIFS('EPA Data'!$K:$K,'EPA Data'!$D:$D,'Country Selector'!$A$2,'EPA Data'!$L:$L,"f-gas substitution",'EPA Data'!$C:$C,AS$24,'EPA Data'!$G:$G,"&gt;="&amp;$H76,'EPA Data'!$G:$G,"&lt;"&amp;$I76)+SUMIFS('EPA Data'!$K:$K,'EPA Data'!$D:$D,'Country Selector'!$A$2,'EPA Data'!$L:$L,"f-gas destruction",'EPA Data'!$C:$C,AS$24,'EPA Data'!$G:$G,"&gt;="&amp;$H76,'EPA Data'!$G:$G,"&lt;"&amp;$I76)+SUMIFS('EPA Data'!$K:$K,'EPA Data'!$D:$D,'Country Selector'!$A$2,'EPA Data'!$L:$L,"f-gas recovery and recycling",'EPA Data'!$C:$C,AS$24,'EPA Data'!$G:$G,"&gt;="&amp;$H76,'EPA Data'!$G:$G,"&lt;"&amp;$I76)+SUMIFS('EPA Data'!$K:$K,'EPA Data'!$D:$D,'Country Selector'!$A$2,'EPA Data'!$L:$L,"chemicals - F-gas inspection maintenance retrofitting",'EPA Data'!$C:$C,AS$24,'EPA Data'!$G:$G,"&gt;="&amp;$H76,'EPA Data'!$G:$G,"&lt;"&amp;$I76)++SUMIFS('EPA Data'!$K:$K,'EPA Data'!$D:$D,'Country Selector'!$A$2,'EPA Data'!$L:$L,"other metals - F-gas inspection maintenance retrofitting",'EPA Data'!$C:$C,AS$24,'EPA Data'!$G:$G,"&gt;="&amp;$H76,'EPA Data'!$G:$G,"&lt;"&amp;$I76)</f>
        <v>0</v>
      </c>
    </row>
    <row r="77" spans="1:45" x14ac:dyDescent="0.35">
      <c r="A77" t="s">
        <v>964</v>
      </c>
      <c r="C77" t="s">
        <v>1166</v>
      </c>
      <c r="D77" t="s">
        <v>644</v>
      </c>
      <c r="E77">
        <v>2018</v>
      </c>
      <c r="F77">
        <v>3.3</v>
      </c>
      <c r="H77" s="12">
        <f t="shared" si="16"/>
        <v>600</v>
      </c>
      <c r="I77" s="11">
        <f t="shared" si="33"/>
        <v>650</v>
      </c>
      <c r="J77">
        <f>SUMIFS('EPA Data'!$K:$K,'EPA Data'!$D:$D,'Country Selector'!$A$2,'EPA Data'!$L:$L,"f-gas substitution",'EPA Data'!$C:$C,J$24,'EPA Data'!$G:$G,"&gt;="&amp;$H77,'EPA Data'!$G:$G,"&lt;"&amp;$I77)+SUMIFS('EPA Data'!$K:$K,'EPA Data'!$D:$D,'Country Selector'!$A$2,'EPA Data'!$L:$L,"f-gas destruction",'EPA Data'!$C:$C,J$24,'EPA Data'!$G:$G,"&gt;="&amp;$H77,'EPA Data'!$G:$G,"&lt;"&amp;$I77)+SUMIFS('EPA Data'!$K:$K,'EPA Data'!$D:$D,'Country Selector'!$A$2,'EPA Data'!$L:$L,"f-gas recovery and recycling",'EPA Data'!$C:$C,J$24,'EPA Data'!$G:$G,"&gt;="&amp;$H77,'EPA Data'!$G:$G,"&lt;"&amp;$I77)+SUMIFS('EPA Data'!$K:$K,'EPA Data'!$D:$D,'Country Selector'!$A$2,'EPA Data'!$L:$L,"chemicals - F-gas inspection maintenance retrofitting",'EPA Data'!$C:$C,J$24,'EPA Data'!$G:$G,"&gt;="&amp;$H77,'EPA Data'!$G:$G,"&lt;"&amp;$I77)++SUMIFS('EPA Data'!$K:$K,'EPA Data'!$D:$D,'Country Selector'!$A$2,'EPA Data'!$L:$L,"other metals - F-gas inspection maintenance retrofitting",'EPA Data'!$C:$C,J$24,'EPA Data'!$G:$G,"&gt;="&amp;$H77,'EPA Data'!$G:$G,"&lt;"&amp;$I77)</f>
        <v>0</v>
      </c>
      <c r="K77">
        <f t="shared" si="26"/>
        <v>0</v>
      </c>
      <c r="L77">
        <f t="shared" si="26"/>
        <v>0</v>
      </c>
      <c r="M77">
        <f t="shared" si="26"/>
        <v>0</v>
      </c>
      <c r="N77">
        <f t="shared" si="26"/>
        <v>0</v>
      </c>
      <c r="O77">
        <f>SUMIFS('EPA Data'!$K:$K,'EPA Data'!$D:$D,'Country Selector'!$A$2,'EPA Data'!$L:$L,"f-gas substitution",'EPA Data'!$C:$C,O$24,'EPA Data'!$G:$G,"&gt;="&amp;$H77,'EPA Data'!$G:$G,"&lt;"&amp;$I77)+SUMIFS('EPA Data'!$K:$K,'EPA Data'!$D:$D,'Country Selector'!$A$2,'EPA Data'!$L:$L,"f-gas destruction",'EPA Data'!$C:$C,O$24,'EPA Data'!$G:$G,"&gt;="&amp;$H77,'EPA Data'!$G:$G,"&lt;"&amp;$I77)+SUMIFS('EPA Data'!$K:$K,'EPA Data'!$D:$D,'Country Selector'!$A$2,'EPA Data'!$L:$L,"f-gas recovery and recycling",'EPA Data'!$C:$C,O$24,'EPA Data'!$G:$G,"&gt;="&amp;$H77,'EPA Data'!$G:$G,"&lt;"&amp;$I77)+SUMIFS('EPA Data'!$K:$K,'EPA Data'!$D:$D,'Country Selector'!$A$2,'EPA Data'!$L:$L,"chemicals - F-gas inspection maintenance retrofitting",'EPA Data'!$C:$C,O$24,'EPA Data'!$G:$G,"&gt;="&amp;$H77,'EPA Data'!$G:$G,"&lt;"&amp;$I77)++SUMIFS('EPA Data'!$K:$K,'EPA Data'!$D:$D,'Country Selector'!$A$2,'EPA Data'!$L:$L,"other metals - F-gas inspection maintenance retrofitting",'EPA Data'!$C:$C,O$24,'EPA Data'!$G:$G,"&gt;="&amp;$H77,'EPA Data'!$G:$G,"&lt;"&amp;$I77)</f>
        <v>0</v>
      </c>
      <c r="P77">
        <f t="shared" si="27"/>
        <v>0</v>
      </c>
      <c r="Q77">
        <f t="shared" si="27"/>
        <v>0</v>
      </c>
      <c r="R77">
        <f t="shared" si="27"/>
        <v>0</v>
      </c>
      <c r="S77">
        <f t="shared" si="27"/>
        <v>0</v>
      </c>
      <c r="T77">
        <f>SUMIFS('EPA Data'!$K:$K,'EPA Data'!$D:$D,'Country Selector'!$A$2,'EPA Data'!$L:$L,"f-gas substitution",'EPA Data'!$C:$C,T$24,'EPA Data'!$G:$G,"&gt;="&amp;$H77,'EPA Data'!$G:$G,"&lt;"&amp;$I77)+SUMIFS('EPA Data'!$K:$K,'EPA Data'!$D:$D,'Country Selector'!$A$2,'EPA Data'!$L:$L,"f-gas destruction",'EPA Data'!$C:$C,T$24,'EPA Data'!$G:$G,"&gt;="&amp;$H77,'EPA Data'!$G:$G,"&lt;"&amp;$I77)+SUMIFS('EPA Data'!$K:$K,'EPA Data'!$D:$D,'Country Selector'!$A$2,'EPA Data'!$L:$L,"f-gas recovery and recycling",'EPA Data'!$C:$C,T$24,'EPA Data'!$G:$G,"&gt;="&amp;$H77,'EPA Data'!$G:$G,"&lt;"&amp;$I77)+SUMIFS('EPA Data'!$K:$K,'EPA Data'!$D:$D,'Country Selector'!$A$2,'EPA Data'!$L:$L,"chemicals - F-gas inspection maintenance retrofitting",'EPA Data'!$C:$C,T$24,'EPA Data'!$G:$G,"&gt;="&amp;$H77,'EPA Data'!$G:$G,"&lt;"&amp;$I77)++SUMIFS('EPA Data'!$K:$K,'EPA Data'!$D:$D,'Country Selector'!$A$2,'EPA Data'!$L:$L,"other metals - F-gas inspection maintenance retrofitting",'EPA Data'!$C:$C,T$24,'EPA Data'!$G:$G,"&gt;="&amp;$H77,'EPA Data'!$G:$G,"&lt;"&amp;$I77)</f>
        <v>0</v>
      </c>
      <c r="U77">
        <f t="shared" si="28"/>
        <v>0</v>
      </c>
      <c r="V77">
        <f t="shared" si="28"/>
        <v>0</v>
      </c>
      <c r="W77">
        <f t="shared" si="28"/>
        <v>0</v>
      </c>
      <c r="X77">
        <f t="shared" si="28"/>
        <v>0</v>
      </c>
      <c r="Y77">
        <f>SUMIFS('EPA Data'!$K:$K,'EPA Data'!$D:$D,'Country Selector'!$A$2,'EPA Data'!$L:$L,"f-gas substitution",'EPA Data'!$C:$C,Y$24,'EPA Data'!$G:$G,"&gt;="&amp;$H77,'EPA Data'!$G:$G,"&lt;"&amp;$I77)+SUMIFS('EPA Data'!$K:$K,'EPA Data'!$D:$D,'Country Selector'!$A$2,'EPA Data'!$L:$L,"f-gas destruction",'EPA Data'!$C:$C,Y$24,'EPA Data'!$G:$G,"&gt;="&amp;$H77,'EPA Data'!$G:$G,"&lt;"&amp;$I77)+SUMIFS('EPA Data'!$K:$K,'EPA Data'!$D:$D,'Country Selector'!$A$2,'EPA Data'!$L:$L,"f-gas recovery and recycling",'EPA Data'!$C:$C,Y$24,'EPA Data'!$G:$G,"&gt;="&amp;$H77,'EPA Data'!$G:$G,"&lt;"&amp;$I77)+SUMIFS('EPA Data'!$K:$K,'EPA Data'!$D:$D,'Country Selector'!$A$2,'EPA Data'!$L:$L,"chemicals - F-gas inspection maintenance retrofitting",'EPA Data'!$C:$C,Y$24,'EPA Data'!$G:$G,"&gt;="&amp;$H77,'EPA Data'!$G:$G,"&lt;"&amp;$I77)++SUMIFS('EPA Data'!$K:$K,'EPA Data'!$D:$D,'Country Selector'!$A$2,'EPA Data'!$L:$L,"other metals - F-gas inspection maintenance retrofitting",'EPA Data'!$C:$C,Y$24,'EPA Data'!$G:$G,"&gt;="&amp;$H77,'EPA Data'!$G:$G,"&lt;"&amp;$I77)</f>
        <v>0</v>
      </c>
      <c r="Z77">
        <f t="shared" si="29"/>
        <v>0</v>
      </c>
      <c r="AA77">
        <f t="shared" si="29"/>
        <v>0</v>
      </c>
      <c r="AB77">
        <f t="shared" si="29"/>
        <v>0</v>
      </c>
      <c r="AC77">
        <f t="shared" si="29"/>
        <v>0</v>
      </c>
      <c r="AD77">
        <f>SUMIFS('EPA Data'!$K:$K,'EPA Data'!$D:$D,'Country Selector'!$A$2,'EPA Data'!$L:$L,"f-gas substitution",'EPA Data'!$C:$C,AD$24,'EPA Data'!$G:$G,"&gt;="&amp;$H77,'EPA Data'!$G:$G,"&lt;"&amp;$I77)+SUMIFS('EPA Data'!$K:$K,'EPA Data'!$D:$D,'Country Selector'!$A$2,'EPA Data'!$L:$L,"f-gas destruction",'EPA Data'!$C:$C,AD$24,'EPA Data'!$G:$G,"&gt;="&amp;$H77,'EPA Data'!$G:$G,"&lt;"&amp;$I77)+SUMIFS('EPA Data'!$K:$K,'EPA Data'!$D:$D,'Country Selector'!$A$2,'EPA Data'!$L:$L,"f-gas recovery and recycling",'EPA Data'!$C:$C,AD$24,'EPA Data'!$G:$G,"&gt;="&amp;$H77,'EPA Data'!$G:$G,"&lt;"&amp;$I77)+SUMIFS('EPA Data'!$K:$K,'EPA Data'!$D:$D,'Country Selector'!$A$2,'EPA Data'!$L:$L,"chemicals - F-gas inspection maintenance retrofitting",'EPA Data'!$C:$C,AD$24,'EPA Data'!$G:$G,"&gt;="&amp;$H77,'EPA Data'!$G:$G,"&lt;"&amp;$I77)++SUMIFS('EPA Data'!$K:$K,'EPA Data'!$D:$D,'Country Selector'!$A$2,'EPA Data'!$L:$L,"other metals - F-gas inspection maintenance retrofitting",'EPA Data'!$C:$C,AD$24,'EPA Data'!$G:$G,"&gt;="&amp;$H77,'EPA Data'!$G:$G,"&lt;"&amp;$I77)</f>
        <v>0</v>
      </c>
      <c r="AE77">
        <f t="shared" si="30"/>
        <v>0</v>
      </c>
      <c r="AF77">
        <f t="shared" si="30"/>
        <v>0</v>
      </c>
      <c r="AG77">
        <f t="shared" si="30"/>
        <v>0</v>
      </c>
      <c r="AH77">
        <f t="shared" si="30"/>
        <v>0</v>
      </c>
      <c r="AI77">
        <f>SUMIFS('EPA Data'!$K:$K,'EPA Data'!$D:$D,'Country Selector'!$A$2,'EPA Data'!$L:$L,"f-gas substitution",'EPA Data'!$C:$C,AI$24,'EPA Data'!$G:$G,"&gt;="&amp;$H77,'EPA Data'!$G:$G,"&lt;"&amp;$I77)+SUMIFS('EPA Data'!$K:$K,'EPA Data'!$D:$D,'Country Selector'!$A$2,'EPA Data'!$L:$L,"f-gas destruction",'EPA Data'!$C:$C,AI$24,'EPA Data'!$G:$G,"&gt;="&amp;$H77,'EPA Data'!$G:$G,"&lt;"&amp;$I77)+SUMIFS('EPA Data'!$K:$K,'EPA Data'!$D:$D,'Country Selector'!$A$2,'EPA Data'!$L:$L,"f-gas recovery and recycling",'EPA Data'!$C:$C,AI$24,'EPA Data'!$G:$G,"&gt;="&amp;$H77,'EPA Data'!$G:$G,"&lt;"&amp;$I77)+SUMIFS('EPA Data'!$K:$K,'EPA Data'!$D:$D,'Country Selector'!$A$2,'EPA Data'!$L:$L,"chemicals - F-gas inspection maintenance retrofitting",'EPA Data'!$C:$C,AI$24,'EPA Data'!$G:$G,"&gt;="&amp;$H77,'EPA Data'!$G:$G,"&lt;"&amp;$I77)++SUMIFS('EPA Data'!$K:$K,'EPA Data'!$D:$D,'Country Selector'!$A$2,'EPA Data'!$L:$L,"other metals - F-gas inspection maintenance retrofitting",'EPA Data'!$C:$C,AI$24,'EPA Data'!$G:$G,"&gt;="&amp;$H77,'EPA Data'!$G:$G,"&lt;"&amp;$I77)</f>
        <v>0</v>
      </c>
      <c r="AJ77">
        <f t="shared" si="31"/>
        <v>0</v>
      </c>
      <c r="AK77">
        <f t="shared" si="31"/>
        <v>0</v>
      </c>
      <c r="AL77">
        <f t="shared" si="31"/>
        <v>0</v>
      </c>
      <c r="AM77">
        <f t="shared" si="31"/>
        <v>0</v>
      </c>
      <c r="AN77">
        <f>SUMIFS('EPA Data'!$K:$K,'EPA Data'!$D:$D,'Country Selector'!$A$2,'EPA Data'!$L:$L,"f-gas substitution",'EPA Data'!$C:$C,AN$24,'EPA Data'!$G:$G,"&gt;="&amp;$H77,'EPA Data'!$G:$G,"&lt;"&amp;$I77)+SUMIFS('EPA Data'!$K:$K,'EPA Data'!$D:$D,'Country Selector'!$A$2,'EPA Data'!$L:$L,"f-gas destruction",'EPA Data'!$C:$C,AN$24,'EPA Data'!$G:$G,"&gt;="&amp;$H77,'EPA Data'!$G:$G,"&lt;"&amp;$I77)+SUMIFS('EPA Data'!$K:$K,'EPA Data'!$D:$D,'Country Selector'!$A$2,'EPA Data'!$L:$L,"f-gas recovery and recycling",'EPA Data'!$C:$C,AN$24,'EPA Data'!$G:$G,"&gt;="&amp;$H77,'EPA Data'!$G:$G,"&lt;"&amp;$I77)+SUMIFS('EPA Data'!$K:$K,'EPA Data'!$D:$D,'Country Selector'!$A$2,'EPA Data'!$L:$L,"chemicals - F-gas inspection maintenance retrofitting",'EPA Data'!$C:$C,AN$24,'EPA Data'!$G:$G,"&gt;="&amp;$H77,'EPA Data'!$G:$G,"&lt;"&amp;$I77)++SUMIFS('EPA Data'!$K:$K,'EPA Data'!$D:$D,'Country Selector'!$A$2,'EPA Data'!$L:$L,"other metals - F-gas inspection maintenance retrofitting",'EPA Data'!$C:$C,AN$24,'EPA Data'!$G:$G,"&gt;="&amp;$H77,'EPA Data'!$G:$G,"&lt;"&amp;$I77)</f>
        <v>0</v>
      </c>
      <c r="AO77">
        <f t="shared" si="32"/>
        <v>0</v>
      </c>
      <c r="AP77">
        <f t="shared" si="32"/>
        <v>0</v>
      </c>
      <c r="AQ77">
        <f t="shared" si="32"/>
        <v>0</v>
      </c>
      <c r="AR77">
        <f t="shared" si="32"/>
        <v>0</v>
      </c>
      <c r="AS77">
        <f>SUMIFS('EPA Data'!$K:$K,'EPA Data'!$D:$D,'Country Selector'!$A$2,'EPA Data'!$L:$L,"f-gas substitution",'EPA Data'!$C:$C,AS$24,'EPA Data'!$G:$G,"&gt;="&amp;$H77,'EPA Data'!$G:$G,"&lt;"&amp;$I77)+SUMIFS('EPA Data'!$K:$K,'EPA Data'!$D:$D,'Country Selector'!$A$2,'EPA Data'!$L:$L,"f-gas destruction",'EPA Data'!$C:$C,AS$24,'EPA Data'!$G:$G,"&gt;="&amp;$H77,'EPA Data'!$G:$G,"&lt;"&amp;$I77)+SUMIFS('EPA Data'!$K:$K,'EPA Data'!$D:$D,'Country Selector'!$A$2,'EPA Data'!$L:$L,"f-gas recovery and recycling",'EPA Data'!$C:$C,AS$24,'EPA Data'!$G:$G,"&gt;="&amp;$H77,'EPA Data'!$G:$G,"&lt;"&amp;$I77)+SUMIFS('EPA Data'!$K:$K,'EPA Data'!$D:$D,'Country Selector'!$A$2,'EPA Data'!$L:$L,"chemicals - F-gas inspection maintenance retrofitting",'EPA Data'!$C:$C,AS$24,'EPA Data'!$G:$G,"&gt;="&amp;$H77,'EPA Data'!$G:$G,"&lt;"&amp;$I77)++SUMIFS('EPA Data'!$K:$K,'EPA Data'!$D:$D,'Country Selector'!$A$2,'EPA Data'!$L:$L,"other metals - F-gas inspection maintenance retrofitting",'EPA Data'!$C:$C,AS$24,'EPA Data'!$G:$G,"&gt;="&amp;$H77,'EPA Data'!$G:$G,"&lt;"&amp;$I77)</f>
        <v>0</v>
      </c>
    </row>
    <row r="78" spans="1:45" x14ac:dyDescent="0.35">
      <c r="A78" t="s">
        <v>964</v>
      </c>
      <c r="C78" t="s">
        <v>1166</v>
      </c>
      <c r="D78" t="s">
        <v>644</v>
      </c>
      <c r="E78">
        <v>2019</v>
      </c>
      <c r="F78">
        <v>3.7</v>
      </c>
      <c r="H78" s="12">
        <f t="shared" si="16"/>
        <v>650</v>
      </c>
      <c r="I78" s="11">
        <f t="shared" si="33"/>
        <v>700</v>
      </c>
      <c r="J78">
        <f>SUMIFS('EPA Data'!$K:$K,'EPA Data'!$D:$D,'Country Selector'!$A$2,'EPA Data'!$L:$L,"f-gas substitution",'EPA Data'!$C:$C,J$24,'EPA Data'!$G:$G,"&gt;="&amp;$H78,'EPA Data'!$G:$G,"&lt;"&amp;$I78)+SUMIFS('EPA Data'!$K:$K,'EPA Data'!$D:$D,'Country Selector'!$A$2,'EPA Data'!$L:$L,"f-gas destruction",'EPA Data'!$C:$C,J$24,'EPA Data'!$G:$G,"&gt;="&amp;$H78,'EPA Data'!$G:$G,"&lt;"&amp;$I78)+SUMIFS('EPA Data'!$K:$K,'EPA Data'!$D:$D,'Country Selector'!$A$2,'EPA Data'!$L:$L,"f-gas recovery and recycling",'EPA Data'!$C:$C,J$24,'EPA Data'!$G:$G,"&gt;="&amp;$H78,'EPA Data'!$G:$G,"&lt;"&amp;$I78)+SUMIFS('EPA Data'!$K:$K,'EPA Data'!$D:$D,'Country Selector'!$A$2,'EPA Data'!$L:$L,"chemicals - F-gas inspection maintenance retrofitting",'EPA Data'!$C:$C,J$24,'EPA Data'!$G:$G,"&gt;="&amp;$H78,'EPA Data'!$G:$G,"&lt;"&amp;$I78)++SUMIFS('EPA Data'!$K:$K,'EPA Data'!$D:$D,'Country Selector'!$A$2,'EPA Data'!$L:$L,"other metals - F-gas inspection maintenance retrofitting",'EPA Data'!$C:$C,J$24,'EPA Data'!$G:$G,"&gt;="&amp;$H78,'EPA Data'!$G:$G,"&lt;"&amp;$I78)</f>
        <v>0</v>
      </c>
      <c r="K78">
        <f t="shared" si="26"/>
        <v>0</v>
      </c>
      <c r="L78">
        <f t="shared" si="26"/>
        <v>0</v>
      </c>
      <c r="M78">
        <f t="shared" si="26"/>
        <v>0</v>
      </c>
      <c r="N78">
        <f t="shared" si="26"/>
        <v>0</v>
      </c>
      <c r="O78">
        <f>SUMIFS('EPA Data'!$K:$K,'EPA Data'!$D:$D,'Country Selector'!$A$2,'EPA Data'!$L:$L,"f-gas substitution",'EPA Data'!$C:$C,O$24,'EPA Data'!$G:$G,"&gt;="&amp;$H78,'EPA Data'!$G:$G,"&lt;"&amp;$I78)+SUMIFS('EPA Data'!$K:$K,'EPA Data'!$D:$D,'Country Selector'!$A$2,'EPA Data'!$L:$L,"f-gas destruction",'EPA Data'!$C:$C,O$24,'EPA Data'!$G:$G,"&gt;="&amp;$H78,'EPA Data'!$G:$G,"&lt;"&amp;$I78)+SUMIFS('EPA Data'!$K:$K,'EPA Data'!$D:$D,'Country Selector'!$A$2,'EPA Data'!$L:$L,"f-gas recovery and recycling",'EPA Data'!$C:$C,O$24,'EPA Data'!$G:$G,"&gt;="&amp;$H78,'EPA Data'!$G:$G,"&lt;"&amp;$I78)+SUMIFS('EPA Data'!$K:$K,'EPA Data'!$D:$D,'Country Selector'!$A$2,'EPA Data'!$L:$L,"chemicals - F-gas inspection maintenance retrofitting",'EPA Data'!$C:$C,O$24,'EPA Data'!$G:$G,"&gt;="&amp;$H78,'EPA Data'!$G:$G,"&lt;"&amp;$I78)++SUMIFS('EPA Data'!$K:$K,'EPA Data'!$D:$D,'Country Selector'!$A$2,'EPA Data'!$L:$L,"other metals - F-gas inspection maintenance retrofitting",'EPA Data'!$C:$C,O$24,'EPA Data'!$G:$G,"&gt;="&amp;$H78,'EPA Data'!$G:$G,"&lt;"&amp;$I78)</f>
        <v>0</v>
      </c>
      <c r="P78">
        <f t="shared" si="27"/>
        <v>0</v>
      </c>
      <c r="Q78">
        <f t="shared" si="27"/>
        <v>0</v>
      </c>
      <c r="R78">
        <f t="shared" si="27"/>
        <v>0</v>
      </c>
      <c r="S78">
        <f t="shared" si="27"/>
        <v>0</v>
      </c>
      <c r="T78">
        <f>SUMIFS('EPA Data'!$K:$K,'EPA Data'!$D:$D,'Country Selector'!$A$2,'EPA Data'!$L:$L,"f-gas substitution",'EPA Data'!$C:$C,T$24,'EPA Data'!$G:$G,"&gt;="&amp;$H78,'EPA Data'!$G:$G,"&lt;"&amp;$I78)+SUMIFS('EPA Data'!$K:$K,'EPA Data'!$D:$D,'Country Selector'!$A$2,'EPA Data'!$L:$L,"f-gas destruction",'EPA Data'!$C:$C,T$24,'EPA Data'!$G:$G,"&gt;="&amp;$H78,'EPA Data'!$G:$G,"&lt;"&amp;$I78)+SUMIFS('EPA Data'!$K:$K,'EPA Data'!$D:$D,'Country Selector'!$A$2,'EPA Data'!$L:$L,"f-gas recovery and recycling",'EPA Data'!$C:$C,T$24,'EPA Data'!$G:$G,"&gt;="&amp;$H78,'EPA Data'!$G:$G,"&lt;"&amp;$I78)+SUMIFS('EPA Data'!$K:$K,'EPA Data'!$D:$D,'Country Selector'!$A$2,'EPA Data'!$L:$L,"chemicals - F-gas inspection maintenance retrofitting",'EPA Data'!$C:$C,T$24,'EPA Data'!$G:$G,"&gt;="&amp;$H78,'EPA Data'!$G:$G,"&lt;"&amp;$I78)++SUMIFS('EPA Data'!$K:$K,'EPA Data'!$D:$D,'Country Selector'!$A$2,'EPA Data'!$L:$L,"other metals - F-gas inspection maintenance retrofitting",'EPA Data'!$C:$C,T$24,'EPA Data'!$G:$G,"&gt;="&amp;$H78,'EPA Data'!$G:$G,"&lt;"&amp;$I78)</f>
        <v>0</v>
      </c>
      <c r="U78">
        <f t="shared" si="28"/>
        <v>0</v>
      </c>
      <c r="V78">
        <f t="shared" si="28"/>
        <v>0</v>
      </c>
      <c r="W78">
        <f t="shared" si="28"/>
        <v>0</v>
      </c>
      <c r="X78">
        <f t="shared" si="28"/>
        <v>0</v>
      </c>
      <c r="Y78">
        <f>SUMIFS('EPA Data'!$K:$K,'EPA Data'!$D:$D,'Country Selector'!$A$2,'EPA Data'!$L:$L,"f-gas substitution",'EPA Data'!$C:$C,Y$24,'EPA Data'!$G:$G,"&gt;="&amp;$H78,'EPA Data'!$G:$G,"&lt;"&amp;$I78)+SUMIFS('EPA Data'!$K:$K,'EPA Data'!$D:$D,'Country Selector'!$A$2,'EPA Data'!$L:$L,"f-gas destruction",'EPA Data'!$C:$C,Y$24,'EPA Data'!$G:$G,"&gt;="&amp;$H78,'EPA Data'!$G:$G,"&lt;"&amp;$I78)+SUMIFS('EPA Data'!$K:$K,'EPA Data'!$D:$D,'Country Selector'!$A$2,'EPA Data'!$L:$L,"f-gas recovery and recycling",'EPA Data'!$C:$C,Y$24,'EPA Data'!$G:$G,"&gt;="&amp;$H78,'EPA Data'!$G:$G,"&lt;"&amp;$I78)+SUMIFS('EPA Data'!$K:$K,'EPA Data'!$D:$D,'Country Selector'!$A$2,'EPA Data'!$L:$L,"chemicals - F-gas inspection maintenance retrofitting",'EPA Data'!$C:$C,Y$24,'EPA Data'!$G:$G,"&gt;="&amp;$H78,'EPA Data'!$G:$G,"&lt;"&amp;$I78)++SUMIFS('EPA Data'!$K:$K,'EPA Data'!$D:$D,'Country Selector'!$A$2,'EPA Data'!$L:$L,"other metals - F-gas inspection maintenance retrofitting",'EPA Data'!$C:$C,Y$24,'EPA Data'!$G:$G,"&gt;="&amp;$H78,'EPA Data'!$G:$G,"&lt;"&amp;$I78)</f>
        <v>0</v>
      </c>
      <c r="Z78">
        <f t="shared" si="29"/>
        <v>0</v>
      </c>
      <c r="AA78">
        <f t="shared" si="29"/>
        <v>0</v>
      </c>
      <c r="AB78">
        <f t="shared" si="29"/>
        <v>0</v>
      </c>
      <c r="AC78">
        <f t="shared" si="29"/>
        <v>0</v>
      </c>
      <c r="AD78">
        <f>SUMIFS('EPA Data'!$K:$K,'EPA Data'!$D:$D,'Country Selector'!$A$2,'EPA Data'!$L:$L,"f-gas substitution",'EPA Data'!$C:$C,AD$24,'EPA Data'!$G:$G,"&gt;="&amp;$H78,'EPA Data'!$G:$G,"&lt;"&amp;$I78)+SUMIFS('EPA Data'!$K:$K,'EPA Data'!$D:$D,'Country Selector'!$A$2,'EPA Data'!$L:$L,"f-gas destruction",'EPA Data'!$C:$C,AD$24,'EPA Data'!$G:$G,"&gt;="&amp;$H78,'EPA Data'!$G:$G,"&lt;"&amp;$I78)+SUMIFS('EPA Data'!$K:$K,'EPA Data'!$D:$D,'Country Selector'!$A$2,'EPA Data'!$L:$L,"f-gas recovery and recycling",'EPA Data'!$C:$C,AD$24,'EPA Data'!$G:$G,"&gt;="&amp;$H78,'EPA Data'!$G:$G,"&lt;"&amp;$I78)+SUMIFS('EPA Data'!$K:$K,'EPA Data'!$D:$D,'Country Selector'!$A$2,'EPA Data'!$L:$L,"chemicals - F-gas inspection maintenance retrofitting",'EPA Data'!$C:$C,AD$24,'EPA Data'!$G:$G,"&gt;="&amp;$H78,'EPA Data'!$G:$G,"&lt;"&amp;$I78)++SUMIFS('EPA Data'!$K:$K,'EPA Data'!$D:$D,'Country Selector'!$A$2,'EPA Data'!$L:$L,"other metals - F-gas inspection maintenance retrofitting",'EPA Data'!$C:$C,AD$24,'EPA Data'!$G:$G,"&gt;="&amp;$H78,'EPA Data'!$G:$G,"&lt;"&amp;$I78)</f>
        <v>0</v>
      </c>
      <c r="AE78">
        <f t="shared" si="30"/>
        <v>0</v>
      </c>
      <c r="AF78">
        <f t="shared" si="30"/>
        <v>0</v>
      </c>
      <c r="AG78">
        <f t="shared" si="30"/>
        <v>0</v>
      </c>
      <c r="AH78">
        <f t="shared" si="30"/>
        <v>0</v>
      </c>
      <c r="AI78">
        <f>SUMIFS('EPA Data'!$K:$K,'EPA Data'!$D:$D,'Country Selector'!$A$2,'EPA Data'!$L:$L,"f-gas substitution",'EPA Data'!$C:$C,AI$24,'EPA Data'!$G:$G,"&gt;="&amp;$H78,'EPA Data'!$G:$G,"&lt;"&amp;$I78)+SUMIFS('EPA Data'!$K:$K,'EPA Data'!$D:$D,'Country Selector'!$A$2,'EPA Data'!$L:$L,"f-gas destruction",'EPA Data'!$C:$C,AI$24,'EPA Data'!$G:$G,"&gt;="&amp;$H78,'EPA Data'!$G:$G,"&lt;"&amp;$I78)+SUMIFS('EPA Data'!$K:$K,'EPA Data'!$D:$D,'Country Selector'!$A$2,'EPA Data'!$L:$L,"f-gas recovery and recycling",'EPA Data'!$C:$C,AI$24,'EPA Data'!$G:$G,"&gt;="&amp;$H78,'EPA Data'!$G:$G,"&lt;"&amp;$I78)+SUMIFS('EPA Data'!$K:$K,'EPA Data'!$D:$D,'Country Selector'!$A$2,'EPA Data'!$L:$L,"chemicals - F-gas inspection maintenance retrofitting",'EPA Data'!$C:$C,AI$24,'EPA Data'!$G:$G,"&gt;="&amp;$H78,'EPA Data'!$G:$G,"&lt;"&amp;$I78)++SUMIFS('EPA Data'!$K:$K,'EPA Data'!$D:$D,'Country Selector'!$A$2,'EPA Data'!$L:$L,"other metals - F-gas inspection maintenance retrofitting",'EPA Data'!$C:$C,AI$24,'EPA Data'!$G:$G,"&gt;="&amp;$H78,'EPA Data'!$G:$G,"&lt;"&amp;$I78)</f>
        <v>0</v>
      </c>
      <c r="AJ78">
        <f t="shared" si="31"/>
        <v>0</v>
      </c>
      <c r="AK78">
        <f t="shared" si="31"/>
        <v>0</v>
      </c>
      <c r="AL78">
        <f t="shared" si="31"/>
        <v>0</v>
      </c>
      <c r="AM78">
        <f t="shared" si="31"/>
        <v>0</v>
      </c>
      <c r="AN78">
        <f>SUMIFS('EPA Data'!$K:$K,'EPA Data'!$D:$D,'Country Selector'!$A$2,'EPA Data'!$L:$L,"f-gas substitution",'EPA Data'!$C:$C,AN$24,'EPA Data'!$G:$G,"&gt;="&amp;$H78,'EPA Data'!$G:$G,"&lt;"&amp;$I78)+SUMIFS('EPA Data'!$K:$K,'EPA Data'!$D:$D,'Country Selector'!$A$2,'EPA Data'!$L:$L,"f-gas destruction",'EPA Data'!$C:$C,AN$24,'EPA Data'!$G:$G,"&gt;="&amp;$H78,'EPA Data'!$G:$G,"&lt;"&amp;$I78)+SUMIFS('EPA Data'!$K:$K,'EPA Data'!$D:$D,'Country Selector'!$A$2,'EPA Data'!$L:$L,"f-gas recovery and recycling",'EPA Data'!$C:$C,AN$24,'EPA Data'!$G:$G,"&gt;="&amp;$H78,'EPA Data'!$G:$G,"&lt;"&amp;$I78)+SUMIFS('EPA Data'!$K:$K,'EPA Data'!$D:$D,'Country Selector'!$A$2,'EPA Data'!$L:$L,"chemicals - F-gas inspection maintenance retrofitting",'EPA Data'!$C:$C,AN$24,'EPA Data'!$G:$G,"&gt;="&amp;$H78,'EPA Data'!$G:$G,"&lt;"&amp;$I78)++SUMIFS('EPA Data'!$K:$K,'EPA Data'!$D:$D,'Country Selector'!$A$2,'EPA Data'!$L:$L,"other metals - F-gas inspection maintenance retrofitting",'EPA Data'!$C:$C,AN$24,'EPA Data'!$G:$G,"&gt;="&amp;$H78,'EPA Data'!$G:$G,"&lt;"&amp;$I78)</f>
        <v>0</v>
      </c>
      <c r="AO78">
        <f t="shared" si="32"/>
        <v>0</v>
      </c>
      <c r="AP78">
        <f t="shared" si="32"/>
        <v>0</v>
      </c>
      <c r="AQ78">
        <f t="shared" si="32"/>
        <v>0</v>
      </c>
      <c r="AR78">
        <f t="shared" si="32"/>
        <v>0</v>
      </c>
      <c r="AS78">
        <f>SUMIFS('EPA Data'!$K:$K,'EPA Data'!$D:$D,'Country Selector'!$A$2,'EPA Data'!$L:$L,"f-gas substitution",'EPA Data'!$C:$C,AS$24,'EPA Data'!$G:$G,"&gt;="&amp;$H78,'EPA Data'!$G:$G,"&lt;"&amp;$I78)+SUMIFS('EPA Data'!$K:$K,'EPA Data'!$D:$D,'Country Selector'!$A$2,'EPA Data'!$L:$L,"f-gas destruction",'EPA Data'!$C:$C,AS$24,'EPA Data'!$G:$G,"&gt;="&amp;$H78,'EPA Data'!$G:$G,"&lt;"&amp;$I78)+SUMIFS('EPA Data'!$K:$K,'EPA Data'!$D:$D,'Country Selector'!$A$2,'EPA Data'!$L:$L,"f-gas recovery and recycling",'EPA Data'!$C:$C,AS$24,'EPA Data'!$G:$G,"&gt;="&amp;$H78,'EPA Data'!$G:$G,"&lt;"&amp;$I78)+SUMIFS('EPA Data'!$K:$K,'EPA Data'!$D:$D,'Country Selector'!$A$2,'EPA Data'!$L:$L,"chemicals - F-gas inspection maintenance retrofitting",'EPA Data'!$C:$C,AS$24,'EPA Data'!$G:$G,"&gt;="&amp;$H78,'EPA Data'!$G:$G,"&lt;"&amp;$I78)++SUMIFS('EPA Data'!$K:$K,'EPA Data'!$D:$D,'Country Selector'!$A$2,'EPA Data'!$L:$L,"other metals - F-gas inspection maintenance retrofitting",'EPA Data'!$C:$C,AS$24,'EPA Data'!$G:$G,"&gt;="&amp;$H78,'EPA Data'!$G:$G,"&lt;"&amp;$I78)</f>
        <v>0</v>
      </c>
    </row>
    <row r="79" spans="1:45" x14ac:dyDescent="0.35">
      <c r="A79" t="s">
        <v>964</v>
      </c>
      <c r="C79" t="s">
        <v>1166</v>
      </c>
      <c r="D79" t="s">
        <v>644</v>
      </c>
      <c r="E79">
        <v>2020</v>
      </c>
      <c r="F79">
        <v>3.7</v>
      </c>
      <c r="H79" s="12">
        <f t="shared" si="16"/>
        <v>700</v>
      </c>
      <c r="I79" s="11">
        <f t="shared" si="33"/>
        <v>750</v>
      </c>
      <c r="J79">
        <f>SUMIFS('EPA Data'!$K:$K,'EPA Data'!$D:$D,'Country Selector'!$A$2,'EPA Data'!$L:$L,"f-gas substitution",'EPA Data'!$C:$C,J$24,'EPA Data'!$G:$G,"&gt;="&amp;$H79,'EPA Data'!$G:$G,"&lt;"&amp;$I79)+SUMIFS('EPA Data'!$K:$K,'EPA Data'!$D:$D,'Country Selector'!$A$2,'EPA Data'!$L:$L,"f-gas destruction",'EPA Data'!$C:$C,J$24,'EPA Data'!$G:$G,"&gt;="&amp;$H79,'EPA Data'!$G:$G,"&lt;"&amp;$I79)+SUMIFS('EPA Data'!$K:$K,'EPA Data'!$D:$D,'Country Selector'!$A$2,'EPA Data'!$L:$L,"f-gas recovery and recycling",'EPA Data'!$C:$C,J$24,'EPA Data'!$G:$G,"&gt;="&amp;$H79,'EPA Data'!$G:$G,"&lt;"&amp;$I79)+SUMIFS('EPA Data'!$K:$K,'EPA Data'!$D:$D,'Country Selector'!$A$2,'EPA Data'!$L:$L,"chemicals - F-gas inspection maintenance retrofitting",'EPA Data'!$C:$C,J$24,'EPA Data'!$G:$G,"&gt;="&amp;$H79,'EPA Data'!$G:$G,"&lt;"&amp;$I79)++SUMIFS('EPA Data'!$K:$K,'EPA Data'!$D:$D,'Country Selector'!$A$2,'EPA Data'!$L:$L,"other metals - F-gas inspection maintenance retrofitting",'EPA Data'!$C:$C,J$24,'EPA Data'!$G:$G,"&gt;="&amp;$H79,'EPA Data'!$G:$G,"&lt;"&amp;$I79)</f>
        <v>0</v>
      </c>
      <c r="K79">
        <f t="shared" si="26"/>
        <v>0</v>
      </c>
      <c r="L79">
        <f t="shared" si="26"/>
        <v>0</v>
      </c>
      <c r="M79">
        <f t="shared" si="26"/>
        <v>0</v>
      </c>
      <c r="N79">
        <f t="shared" si="26"/>
        <v>0</v>
      </c>
      <c r="O79">
        <f>SUMIFS('EPA Data'!$K:$K,'EPA Data'!$D:$D,'Country Selector'!$A$2,'EPA Data'!$L:$L,"f-gas substitution",'EPA Data'!$C:$C,O$24,'EPA Data'!$G:$G,"&gt;="&amp;$H79,'EPA Data'!$G:$G,"&lt;"&amp;$I79)+SUMIFS('EPA Data'!$K:$K,'EPA Data'!$D:$D,'Country Selector'!$A$2,'EPA Data'!$L:$L,"f-gas destruction",'EPA Data'!$C:$C,O$24,'EPA Data'!$G:$G,"&gt;="&amp;$H79,'EPA Data'!$G:$G,"&lt;"&amp;$I79)+SUMIFS('EPA Data'!$K:$K,'EPA Data'!$D:$D,'Country Selector'!$A$2,'EPA Data'!$L:$L,"f-gas recovery and recycling",'EPA Data'!$C:$C,O$24,'EPA Data'!$G:$G,"&gt;="&amp;$H79,'EPA Data'!$G:$G,"&lt;"&amp;$I79)+SUMIFS('EPA Data'!$K:$K,'EPA Data'!$D:$D,'Country Selector'!$A$2,'EPA Data'!$L:$L,"chemicals - F-gas inspection maintenance retrofitting",'EPA Data'!$C:$C,O$24,'EPA Data'!$G:$G,"&gt;="&amp;$H79,'EPA Data'!$G:$G,"&lt;"&amp;$I79)++SUMIFS('EPA Data'!$K:$K,'EPA Data'!$D:$D,'Country Selector'!$A$2,'EPA Data'!$L:$L,"other metals - F-gas inspection maintenance retrofitting",'EPA Data'!$C:$C,O$24,'EPA Data'!$G:$G,"&gt;="&amp;$H79,'EPA Data'!$G:$G,"&lt;"&amp;$I79)</f>
        <v>0</v>
      </c>
      <c r="P79">
        <f t="shared" si="27"/>
        <v>0</v>
      </c>
      <c r="Q79">
        <f t="shared" si="27"/>
        <v>0</v>
      </c>
      <c r="R79">
        <f t="shared" si="27"/>
        <v>0</v>
      </c>
      <c r="S79">
        <f t="shared" si="27"/>
        <v>0</v>
      </c>
      <c r="T79">
        <f>SUMIFS('EPA Data'!$K:$K,'EPA Data'!$D:$D,'Country Selector'!$A$2,'EPA Data'!$L:$L,"f-gas substitution",'EPA Data'!$C:$C,T$24,'EPA Data'!$G:$G,"&gt;="&amp;$H79,'EPA Data'!$G:$G,"&lt;"&amp;$I79)+SUMIFS('EPA Data'!$K:$K,'EPA Data'!$D:$D,'Country Selector'!$A$2,'EPA Data'!$L:$L,"f-gas destruction",'EPA Data'!$C:$C,T$24,'EPA Data'!$G:$G,"&gt;="&amp;$H79,'EPA Data'!$G:$G,"&lt;"&amp;$I79)+SUMIFS('EPA Data'!$K:$K,'EPA Data'!$D:$D,'Country Selector'!$A$2,'EPA Data'!$L:$L,"f-gas recovery and recycling",'EPA Data'!$C:$C,T$24,'EPA Data'!$G:$G,"&gt;="&amp;$H79,'EPA Data'!$G:$G,"&lt;"&amp;$I79)+SUMIFS('EPA Data'!$K:$K,'EPA Data'!$D:$D,'Country Selector'!$A$2,'EPA Data'!$L:$L,"chemicals - F-gas inspection maintenance retrofitting",'EPA Data'!$C:$C,T$24,'EPA Data'!$G:$G,"&gt;="&amp;$H79,'EPA Data'!$G:$G,"&lt;"&amp;$I79)++SUMIFS('EPA Data'!$K:$K,'EPA Data'!$D:$D,'Country Selector'!$A$2,'EPA Data'!$L:$L,"other metals - F-gas inspection maintenance retrofitting",'EPA Data'!$C:$C,T$24,'EPA Data'!$G:$G,"&gt;="&amp;$H79,'EPA Data'!$G:$G,"&lt;"&amp;$I79)</f>
        <v>0</v>
      </c>
      <c r="U79">
        <f t="shared" si="28"/>
        <v>0</v>
      </c>
      <c r="V79">
        <f t="shared" si="28"/>
        <v>0</v>
      </c>
      <c r="W79">
        <f t="shared" si="28"/>
        <v>0</v>
      </c>
      <c r="X79">
        <f t="shared" si="28"/>
        <v>0</v>
      </c>
      <c r="Y79">
        <f>SUMIFS('EPA Data'!$K:$K,'EPA Data'!$D:$D,'Country Selector'!$A$2,'EPA Data'!$L:$L,"f-gas substitution",'EPA Data'!$C:$C,Y$24,'EPA Data'!$G:$G,"&gt;="&amp;$H79,'EPA Data'!$G:$G,"&lt;"&amp;$I79)+SUMIFS('EPA Data'!$K:$K,'EPA Data'!$D:$D,'Country Selector'!$A$2,'EPA Data'!$L:$L,"f-gas destruction",'EPA Data'!$C:$C,Y$24,'EPA Data'!$G:$G,"&gt;="&amp;$H79,'EPA Data'!$G:$G,"&lt;"&amp;$I79)+SUMIFS('EPA Data'!$K:$K,'EPA Data'!$D:$D,'Country Selector'!$A$2,'EPA Data'!$L:$L,"f-gas recovery and recycling",'EPA Data'!$C:$C,Y$24,'EPA Data'!$G:$G,"&gt;="&amp;$H79,'EPA Data'!$G:$G,"&lt;"&amp;$I79)+SUMIFS('EPA Data'!$K:$K,'EPA Data'!$D:$D,'Country Selector'!$A$2,'EPA Data'!$L:$L,"chemicals - F-gas inspection maintenance retrofitting",'EPA Data'!$C:$C,Y$24,'EPA Data'!$G:$G,"&gt;="&amp;$H79,'EPA Data'!$G:$G,"&lt;"&amp;$I79)++SUMIFS('EPA Data'!$K:$K,'EPA Data'!$D:$D,'Country Selector'!$A$2,'EPA Data'!$L:$L,"other metals - F-gas inspection maintenance retrofitting",'EPA Data'!$C:$C,Y$24,'EPA Data'!$G:$G,"&gt;="&amp;$H79,'EPA Data'!$G:$G,"&lt;"&amp;$I79)</f>
        <v>0</v>
      </c>
      <c r="Z79">
        <f t="shared" si="29"/>
        <v>0</v>
      </c>
      <c r="AA79">
        <f t="shared" si="29"/>
        <v>0</v>
      </c>
      <c r="AB79">
        <f t="shared" si="29"/>
        <v>0</v>
      </c>
      <c r="AC79">
        <f t="shared" si="29"/>
        <v>0</v>
      </c>
      <c r="AD79">
        <f>SUMIFS('EPA Data'!$K:$K,'EPA Data'!$D:$D,'Country Selector'!$A$2,'EPA Data'!$L:$L,"f-gas substitution",'EPA Data'!$C:$C,AD$24,'EPA Data'!$G:$G,"&gt;="&amp;$H79,'EPA Data'!$G:$G,"&lt;"&amp;$I79)+SUMIFS('EPA Data'!$K:$K,'EPA Data'!$D:$D,'Country Selector'!$A$2,'EPA Data'!$L:$L,"f-gas destruction",'EPA Data'!$C:$C,AD$24,'EPA Data'!$G:$G,"&gt;="&amp;$H79,'EPA Data'!$G:$G,"&lt;"&amp;$I79)+SUMIFS('EPA Data'!$K:$K,'EPA Data'!$D:$D,'Country Selector'!$A$2,'EPA Data'!$L:$L,"f-gas recovery and recycling",'EPA Data'!$C:$C,AD$24,'EPA Data'!$G:$G,"&gt;="&amp;$H79,'EPA Data'!$G:$G,"&lt;"&amp;$I79)+SUMIFS('EPA Data'!$K:$K,'EPA Data'!$D:$D,'Country Selector'!$A$2,'EPA Data'!$L:$L,"chemicals - F-gas inspection maintenance retrofitting",'EPA Data'!$C:$C,AD$24,'EPA Data'!$G:$G,"&gt;="&amp;$H79,'EPA Data'!$G:$G,"&lt;"&amp;$I79)++SUMIFS('EPA Data'!$K:$K,'EPA Data'!$D:$D,'Country Selector'!$A$2,'EPA Data'!$L:$L,"other metals - F-gas inspection maintenance retrofitting",'EPA Data'!$C:$C,AD$24,'EPA Data'!$G:$G,"&gt;="&amp;$H79,'EPA Data'!$G:$G,"&lt;"&amp;$I79)</f>
        <v>0</v>
      </c>
      <c r="AE79">
        <f t="shared" si="30"/>
        <v>0</v>
      </c>
      <c r="AF79">
        <f t="shared" si="30"/>
        <v>0</v>
      </c>
      <c r="AG79">
        <f t="shared" si="30"/>
        <v>0</v>
      </c>
      <c r="AH79">
        <f t="shared" si="30"/>
        <v>0</v>
      </c>
      <c r="AI79">
        <f>SUMIFS('EPA Data'!$K:$K,'EPA Data'!$D:$D,'Country Selector'!$A$2,'EPA Data'!$L:$L,"f-gas substitution",'EPA Data'!$C:$C,AI$24,'EPA Data'!$G:$G,"&gt;="&amp;$H79,'EPA Data'!$G:$G,"&lt;"&amp;$I79)+SUMIFS('EPA Data'!$K:$K,'EPA Data'!$D:$D,'Country Selector'!$A$2,'EPA Data'!$L:$L,"f-gas destruction",'EPA Data'!$C:$C,AI$24,'EPA Data'!$G:$G,"&gt;="&amp;$H79,'EPA Data'!$G:$G,"&lt;"&amp;$I79)+SUMIFS('EPA Data'!$K:$K,'EPA Data'!$D:$D,'Country Selector'!$A$2,'EPA Data'!$L:$L,"f-gas recovery and recycling",'EPA Data'!$C:$C,AI$24,'EPA Data'!$G:$G,"&gt;="&amp;$H79,'EPA Data'!$G:$G,"&lt;"&amp;$I79)+SUMIFS('EPA Data'!$K:$K,'EPA Data'!$D:$D,'Country Selector'!$A$2,'EPA Data'!$L:$L,"chemicals - F-gas inspection maintenance retrofitting",'EPA Data'!$C:$C,AI$24,'EPA Data'!$G:$G,"&gt;="&amp;$H79,'EPA Data'!$G:$G,"&lt;"&amp;$I79)++SUMIFS('EPA Data'!$K:$K,'EPA Data'!$D:$D,'Country Selector'!$A$2,'EPA Data'!$L:$L,"other metals - F-gas inspection maintenance retrofitting",'EPA Data'!$C:$C,AI$24,'EPA Data'!$G:$G,"&gt;="&amp;$H79,'EPA Data'!$G:$G,"&lt;"&amp;$I79)</f>
        <v>0</v>
      </c>
      <c r="AJ79">
        <f t="shared" si="31"/>
        <v>0</v>
      </c>
      <c r="AK79">
        <f t="shared" si="31"/>
        <v>0</v>
      </c>
      <c r="AL79">
        <f t="shared" si="31"/>
        <v>0</v>
      </c>
      <c r="AM79">
        <f t="shared" si="31"/>
        <v>0</v>
      </c>
      <c r="AN79">
        <f>SUMIFS('EPA Data'!$K:$K,'EPA Data'!$D:$D,'Country Selector'!$A$2,'EPA Data'!$L:$L,"f-gas substitution",'EPA Data'!$C:$C,AN$24,'EPA Data'!$G:$G,"&gt;="&amp;$H79,'EPA Data'!$G:$G,"&lt;"&amp;$I79)+SUMIFS('EPA Data'!$K:$K,'EPA Data'!$D:$D,'Country Selector'!$A$2,'EPA Data'!$L:$L,"f-gas destruction",'EPA Data'!$C:$C,AN$24,'EPA Data'!$G:$G,"&gt;="&amp;$H79,'EPA Data'!$G:$G,"&lt;"&amp;$I79)+SUMIFS('EPA Data'!$K:$K,'EPA Data'!$D:$D,'Country Selector'!$A$2,'EPA Data'!$L:$L,"f-gas recovery and recycling",'EPA Data'!$C:$C,AN$24,'EPA Data'!$G:$G,"&gt;="&amp;$H79,'EPA Data'!$G:$G,"&lt;"&amp;$I79)+SUMIFS('EPA Data'!$K:$K,'EPA Data'!$D:$D,'Country Selector'!$A$2,'EPA Data'!$L:$L,"chemicals - F-gas inspection maintenance retrofitting",'EPA Data'!$C:$C,AN$24,'EPA Data'!$G:$G,"&gt;="&amp;$H79,'EPA Data'!$G:$G,"&lt;"&amp;$I79)++SUMIFS('EPA Data'!$K:$K,'EPA Data'!$D:$D,'Country Selector'!$A$2,'EPA Data'!$L:$L,"other metals - F-gas inspection maintenance retrofitting",'EPA Data'!$C:$C,AN$24,'EPA Data'!$G:$G,"&gt;="&amp;$H79,'EPA Data'!$G:$G,"&lt;"&amp;$I79)</f>
        <v>0</v>
      </c>
      <c r="AO79">
        <f t="shared" si="32"/>
        <v>0</v>
      </c>
      <c r="AP79">
        <f t="shared" si="32"/>
        <v>0</v>
      </c>
      <c r="AQ79">
        <f t="shared" si="32"/>
        <v>0</v>
      </c>
      <c r="AR79">
        <f t="shared" si="32"/>
        <v>0</v>
      </c>
      <c r="AS79">
        <f>SUMIFS('EPA Data'!$K:$K,'EPA Data'!$D:$D,'Country Selector'!$A$2,'EPA Data'!$L:$L,"f-gas substitution",'EPA Data'!$C:$C,AS$24,'EPA Data'!$G:$G,"&gt;="&amp;$H79,'EPA Data'!$G:$G,"&lt;"&amp;$I79)+SUMIFS('EPA Data'!$K:$K,'EPA Data'!$D:$D,'Country Selector'!$A$2,'EPA Data'!$L:$L,"f-gas destruction",'EPA Data'!$C:$C,AS$24,'EPA Data'!$G:$G,"&gt;="&amp;$H79,'EPA Data'!$G:$G,"&lt;"&amp;$I79)+SUMIFS('EPA Data'!$K:$K,'EPA Data'!$D:$D,'Country Selector'!$A$2,'EPA Data'!$L:$L,"f-gas recovery and recycling",'EPA Data'!$C:$C,AS$24,'EPA Data'!$G:$G,"&gt;="&amp;$H79,'EPA Data'!$G:$G,"&lt;"&amp;$I79)+SUMIFS('EPA Data'!$K:$K,'EPA Data'!$D:$D,'Country Selector'!$A$2,'EPA Data'!$L:$L,"chemicals - F-gas inspection maintenance retrofitting",'EPA Data'!$C:$C,AS$24,'EPA Data'!$G:$G,"&gt;="&amp;$H79,'EPA Data'!$G:$G,"&lt;"&amp;$I79)++SUMIFS('EPA Data'!$K:$K,'EPA Data'!$D:$D,'Country Selector'!$A$2,'EPA Data'!$L:$L,"other metals - F-gas inspection maintenance retrofitting",'EPA Data'!$C:$C,AS$24,'EPA Data'!$G:$G,"&gt;="&amp;$H79,'EPA Data'!$G:$G,"&lt;"&amp;$I79)</f>
        <v>0</v>
      </c>
    </row>
    <row r="80" spans="1:45" x14ac:dyDescent="0.35">
      <c r="A80" t="s">
        <v>964</v>
      </c>
      <c r="C80" t="s">
        <v>1166</v>
      </c>
      <c r="D80" t="s">
        <v>644</v>
      </c>
      <c r="E80">
        <v>2021</v>
      </c>
      <c r="F80">
        <v>3.2759727930000002</v>
      </c>
      <c r="H80" s="12">
        <f t="shared" si="16"/>
        <v>750</v>
      </c>
      <c r="I80" s="11">
        <f t="shared" si="33"/>
        <v>800</v>
      </c>
      <c r="J80">
        <f>SUMIFS('EPA Data'!$K:$K,'EPA Data'!$D:$D,'Country Selector'!$A$2,'EPA Data'!$L:$L,"f-gas substitution",'EPA Data'!$C:$C,J$24,'EPA Data'!$G:$G,"&gt;="&amp;$H80,'EPA Data'!$G:$G,"&lt;"&amp;$I80)+SUMIFS('EPA Data'!$K:$K,'EPA Data'!$D:$D,'Country Selector'!$A$2,'EPA Data'!$L:$L,"f-gas destruction",'EPA Data'!$C:$C,J$24,'EPA Data'!$G:$G,"&gt;="&amp;$H80,'EPA Data'!$G:$G,"&lt;"&amp;$I80)+SUMIFS('EPA Data'!$K:$K,'EPA Data'!$D:$D,'Country Selector'!$A$2,'EPA Data'!$L:$L,"f-gas recovery and recycling",'EPA Data'!$C:$C,J$24,'EPA Data'!$G:$G,"&gt;="&amp;$H80,'EPA Data'!$G:$G,"&lt;"&amp;$I80)+SUMIFS('EPA Data'!$K:$K,'EPA Data'!$D:$D,'Country Selector'!$A$2,'EPA Data'!$L:$L,"chemicals - F-gas inspection maintenance retrofitting",'EPA Data'!$C:$C,J$24,'EPA Data'!$G:$G,"&gt;="&amp;$H80,'EPA Data'!$G:$G,"&lt;"&amp;$I80)++SUMIFS('EPA Data'!$K:$K,'EPA Data'!$D:$D,'Country Selector'!$A$2,'EPA Data'!$L:$L,"other metals - F-gas inspection maintenance retrofitting",'EPA Data'!$C:$C,J$24,'EPA Data'!$G:$G,"&gt;="&amp;$H80,'EPA Data'!$G:$G,"&lt;"&amp;$I80)</f>
        <v>0</v>
      </c>
      <c r="K80">
        <f t="shared" si="26"/>
        <v>0</v>
      </c>
      <c r="L80">
        <f t="shared" si="26"/>
        <v>0</v>
      </c>
      <c r="M80">
        <f t="shared" si="26"/>
        <v>0</v>
      </c>
      <c r="N80">
        <f t="shared" si="26"/>
        <v>0</v>
      </c>
      <c r="O80">
        <f>SUMIFS('EPA Data'!$K:$K,'EPA Data'!$D:$D,'Country Selector'!$A$2,'EPA Data'!$L:$L,"f-gas substitution",'EPA Data'!$C:$C,O$24,'EPA Data'!$G:$G,"&gt;="&amp;$H80,'EPA Data'!$G:$G,"&lt;"&amp;$I80)+SUMIFS('EPA Data'!$K:$K,'EPA Data'!$D:$D,'Country Selector'!$A$2,'EPA Data'!$L:$L,"f-gas destruction",'EPA Data'!$C:$C,O$24,'EPA Data'!$G:$G,"&gt;="&amp;$H80,'EPA Data'!$G:$G,"&lt;"&amp;$I80)+SUMIFS('EPA Data'!$K:$K,'EPA Data'!$D:$D,'Country Selector'!$A$2,'EPA Data'!$L:$L,"f-gas recovery and recycling",'EPA Data'!$C:$C,O$24,'EPA Data'!$G:$G,"&gt;="&amp;$H80,'EPA Data'!$G:$G,"&lt;"&amp;$I80)+SUMIFS('EPA Data'!$K:$K,'EPA Data'!$D:$D,'Country Selector'!$A$2,'EPA Data'!$L:$L,"chemicals - F-gas inspection maintenance retrofitting",'EPA Data'!$C:$C,O$24,'EPA Data'!$G:$G,"&gt;="&amp;$H80,'EPA Data'!$G:$G,"&lt;"&amp;$I80)++SUMIFS('EPA Data'!$K:$K,'EPA Data'!$D:$D,'Country Selector'!$A$2,'EPA Data'!$L:$L,"other metals - F-gas inspection maintenance retrofitting",'EPA Data'!$C:$C,O$24,'EPA Data'!$G:$G,"&gt;="&amp;$H80,'EPA Data'!$G:$G,"&lt;"&amp;$I80)</f>
        <v>0</v>
      </c>
      <c r="P80">
        <f t="shared" si="27"/>
        <v>0</v>
      </c>
      <c r="Q80">
        <f t="shared" si="27"/>
        <v>0</v>
      </c>
      <c r="R80">
        <f t="shared" si="27"/>
        <v>0</v>
      </c>
      <c r="S80">
        <f t="shared" si="27"/>
        <v>0</v>
      </c>
      <c r="T80">
        <f>SUMIFS('EPA Data'!$K:$K,'EPA Data'!$D:$D,'Country Selector'!$A$2,'EPA Data'!$L:$L,"f-gas substitution",'EPA Data'!$C:$C,T$24,'EPA Data'!$G:$G,"&gt;="&amp;$H80,'EPA Data'!$G:$G,"&lt;"&amp;$I80)+SUMIFS('EPA Data'!$K:$K,'EPA Data'!$D:$D,'Country Selector'!$A$2,'EPA Data'!$L:$L,"f-gas destruction",'EPA Data'!$C:$C,T$24,'EPA Data'!$G:$G,"&gt;="&amp;$H80,'EPA Data'!$G:$G,"&lt;"&amp;$I80)+SUMIFS('EPA Data'!$K:$K,'EPA Data'!$D:$D,'Country Selector'!$A$2,'EPA Data'!$L:$L,"f-gas recovery and recycling",'EPA Data'!$C:$C,T$24,'EPA Data'!$G:$G,"&gt;="&amp;$H80,'EPA Data'!$G:$G,"&lt;"&amp;$I80)+SUMIFS('EPA Data'!$K:$K,'EPA Data'!$D:$D,'Country Selector'!$A$2,'EPA Data'!$L:$L,"chemicals - F-gas inspection maintenance retrofitting",'EPA Data'!$C:$C,T$24,'EPA Data'!$G:$G,"&gt;="&amp;$H80,'EPA Data'!$G:$G,"&lt;"&amp;$I80)++SUMIFS('EPA Data'!$K:$K,'EPA Data'!$D:$D,'Country Selector'!$A$2,'EPA Data'!$L:$L,"other metals - F-gas inspection maintenance retrofitting",'EPA Data'!$C:$C,T$24,'EPA Data'!$G:$G,"&gt;="&amp;$H80,'EPA Data'!$G:$G,"&lt;"&amp;$I80)</f>
        <v>0</v>
      </c>
      <c r="U80">
        <f t="shared" si="28"/>
        <v>0</v>
      </c>
      <c r="V80">
        <f t="shared" si="28"/>
        <v>0</v>
      </c>
      <c r="W80">
        <f t="shared" si="28"/>
        <v>0</v>
      </c>
      <c r="X80">
        <f t="shared" si="28"/>
        <v>0</v>
      </c>
      <c r="Y80">
        <f>SUMIFS('EPA Data'!$K:$K,'EPA Data'!$D:$D,'Country Selector'!$A$2,'EPA Data'!$L:$L,"f-gas substitution",'EPA Data'!$C:$C,Y$24,'EPA Data'!$G:$G,"&gt;="&amp;$H80,'EPA Data'!$G:$G,"&lt;"&amp;$I80)+SUMIFS('EPA Data'!$K:$K,'EPA Data'!$D:$D,'Country Selector'!$A$2,'EPA Data'!$L:$L,"f-gas destruction",'EPA Data'!$C:$C,Y$24,'EPA Data'!$G:$G,"&gt;="&amp;$H80,'EPA Data'!$G:$G,"&lt;"&amp;$I80)+SUMIFS('EPA Data'!$K:$K,'EPA Data'!$D:$D,'Country Selector'!$A$2,'EPA Data'!$L:$L,"f-gas recovery and recycling",'EPA Data'!$C:$C,Y$24,'EPA Data'!$G:$G,"&gt;="&amp;$H80,'EPA Data'!$G:$G,"&lt;"&amp;$I80)+SUMIFS('EPA Data'!$K:$K,'EPA Data'!$D:$D,'Country Selector'!$A$2,'EPA Data'!$L:$L,"chemicals - F-gas inspection maintenance retrofitting",'EPA Data'!$C:$C,Y$24,'EPA Data'!$G:$G,"&gt;="&amp;$H80,'EPA Data'!$G:$G,"&lt;"&amp;$I80)++SUMIFS('EPA Data'!$K:$K,'EPA Data'!$D:$D,'Country Selector'!$A$2,'EPA Data'!$L:$L,"other metals - F-gas inspection maintenance retrofitting",'EPA Data'!$C:$C,Y$24,'EPA Data'!$G:$G,"&gt;="&amp;$H80,'EPA Data'!$G:$G,"&lt;"&amp;$I80)</f>
        <v>0</v>
      </c>
      <c r="Z80">
        <f t="shared" si="29"/>
        <v>0</v>
      </c>
      <c r="AA80">
        <f t="shared" si="29"/>
        <v>0</v>
      </c>
      <c r="AB80">
        <f t="shared" si="29"/>
        <v>0</v>
      </c>
      <c r="AC80">
        <f t="shared" si="29"/>
        <v>0</v>
      </c>
      <c r="AD80">
        <f>SUMIFS('EPA Data'!$K:$K,'EPA Data'!$D:$D,'Country Selector'!$A$2,'EPA Data'!$L:$L,"f-gas substitution",'EPA Data'!$C:$C,AD$24,'EPA Data'!$G:$G,"&gt;="&amp;$H80,'EPA Data'!$G:$G,"&lt;"&amp;$I80)+SUMIFS('EPA Data'!$K:$K,'EPA Data'!$D:$D,'Country Selector'!$A$2,'EPA Data'!$L:$L,"f-gas destruction",'EPA Data'!$C:$C,AD$24,'EPA Data'!$G:$G,"&gt;="&amp;$H80,'EPA Data'!$G:$G,"&lt;"&amp;$I80)+SUMIFS('EPA Data'!$K:$K,'EPA Data'!$D:$D,'Country Selector'!$A$2,'EPA Data'!$L:$L,"f-gas recovery and recycling",'EPA Data'!$C:$C,AD$24,'EPA Data'!$G:$G,"&gt;="&amp;$H80,'EPA Data'!$G:$G,"&lt;"&amp;$I80)+SUMIFS('EPA Data'!$K:$K,'EPA Data'!$D:$D,'Country Selector'!$A$2,'EPA Data'!$L:$L,"chemicals - F-gas inspection maintenance retrofitting",'EPA Data'!$C:$C,AD$24,'EPA Data'!$G:$G,"&gt;="&amp;$H80,'EPA Data'!$G:$G,"&lt;"&amp;$I80)++SUMIFS('EPA Data'!$K:$K,'EPA Data'!$D:$D,'Country Selector'!$A$2,'EPA Data'!$L:$L,"other metals - F-gas inspection maintenance retrofitting",'EPA Data'!$C:$C,AD$24,'EPA Data'!$G:$G,"&gt;="&amp;$H80,'EPA Data'!$G:$G,"&lt;"&amp;$I80)</f>
        <v>0</v>
      </c>
      <c r="AE80">
        <f t="shared" si="30"/>
        <v>0</v>
      </c>
      <c r="AF80">
        <f t="shared" si="30"/>
        <v>0</v>
      </c>
      <c r="AG80">
        <f t="shared" si="30"/>
        <v>0</v>
      </c>
      <c r="AH80">
        <f t="shared" si="30"/>
        <v>0</v>
      </c>
      <c r="AI80">
        <f>SUMIFS('EPA Data'!$K:$K,'EPA Data'!$D:$D,'Country Selector'!$A$2,'EPA Data'!$L:$L,"f-gas substitution",'EPA Data'!$C:$C,AI$24,'EPA Data'!$G:$G,"&gt;="&amp;$H80,'EPA Data'!$G:$G,"&lt;"&amp;$I80)+SUMIFS('EPA Data'!$K:$K,'EPA Data'!$D:$D,'Country Selector'!$A$2,'EPA Data'!$L:$L,"f-gas destruction",'EPA Data'!$C:$C,AI$24,'EPA Data'!$G:$G,"&gt;="&amp;$H80,'EPA Data'!$G:$G,"&lt;"&amp;$I80)+SUMIFS('EPA Data'!$K:$K,'EPA Data'!$D:$D,'Country Selector'!$A$2,'EPA Data'!$L:$L,"f-gas recovery and recycling",'EPA Data'!$C:$C,AI$24,'EPA Data'!$G:$G,"&gt;="&amp;$H80,'EPA Data'!$G:$G,"&lt;"&amp;$I80)+SUMIFS('EPA Data'!$K:$K,'EPA Data'!$D:$D,'Country Selector'!$A$2,'EPA Data'!$L:$L,"chemicals - F-gas inspection maintenance retrofitting",'EPA Data'!$C:$C,AI$24,'EPA Data'!$G:$G,"&gt;="&amp;$H80,'EPA Data'!$G:$G,"&lt;"&amp;$I80)++SUMIFS('EPA Data'!$K:$K,'EPA Data'!$D:$D,'Country Selector'!$A$2,'EPA Data'!$L:$L,"other metals - F-gas inspection maintenance retrofitting",'EPA Data'!$C:$C,AI$24,'EPA Data'!$G:$G,"&gt;="&amp;$H80,'EPA Data'!$G:$G,"&lt;"&amp;$I80)</f>
        <v>0</v>
      </c>
      <c r="AJ80">
        <f t="shared" si="31"/>
        <v>0</v>
      </c>
      <c r="AK80">
        <f t="shared" si="31"/>
        <v>0</v>
      </c>
      <c r="AL80">
        <f t="shared" si="31"/>
        <v>0</v>
      </c>
      <c r="AM80">
        <f t="shared" si="31"/>
        <v>0</v>
      </c>
      <c r="AN80">
        <f>SUMIFS('EPA Data'!$K:$K,'EPA Data'!$D:$D,'Country Selector'!$A$2,'EPA Data'!$L:$L,"f-gas substitution",'EPA Data'!$C:$C,AN$24,'EPA Data'!$G:$G,"&gt;="&amp;$H80,'EPA Data'!$G:$G,"&lt;"&amp;$I80)+SUMIFS('EPA Data'!$K:$K,'EPA Data'!$D:$D,'Country Selector'!$A$2,'EPA Data'!$L:$L,"f-gas destruction",'EPA Data'!$C:$C,AN$24,'EPA Data'!$G:$G,"&gt;="&amp;$H80,'EPA Data'!$G:$G,"&lt;"&amp;$I80)+SUMIFS('EPA Data'!$K:$K,'EPA Data'!$D:$D,'Country Selector'!$A$2,'EPA Data'!$L:$L,"f-gas recovery and recycling",'EPA Data'!$C:$C,AN$24,'EPA Data'!$G:$G,"&gt;="&amp;$H80,'EPA Data'!$G:$G,"&lt;"&amp;$I80)+SUMIFS('EPA Data'!$K:$K,'EPA Data'!$D:$D,'Country Selector'!$A$2,'EPA Data'!$L:$L,"chemicals - F-gas inspection maintenance retrofitting",'EPA Data'!$C:$C,AN$24,'EPA Data'!$G:$G,"&gt;="&amp;$H80,'EPA Data'!$G:$G,"&lt;"&amp;$I80)++SUMIFS('EPA Data'!$K:$K,'EPA Data'!$D:$D,'Country Selector'!$A$2,'EPA Data'!$L:$L,"other metals - F-gas inspection maintenance retrofitting",'EPA Data'!$C:$C,AN$24,'EPA Data'!$G:$G,"&gt;="&amp;$H80,'EPA Data'!$G:$G,"&lt;"&amp;$I80)</f>
        <v>0</v>
      </c>
      <c r="AO80">
        <f t="shared" si="32"/>
        <v>0</v>
      </c>
      <c r="AP80">
        <f t="shared" si="32"/>
        <v>0</v>
      </c>
      <c r="AQ80">
        <f t="shared" si="32"/>
        <v>0</v>
      </c>
      <c r="AR80">
        <f t="shared" si="32"/>
        <v>0</v>
      </c>
      <c r="AS80">
        <f>SUMIFS('EPA Data'!$K:$K,'EPA Data'!$D:$D,'Country Selector'!$A$2,'EPA Data'!$L:$L,"f-gas substitution",'EPA Data'!$C:$C,AS$24,'EPA Data'!$G:$G,"&gt;="&amp;$H80,'EPA Data'!$G:$G,"&lt;"&amp;$I80)+SUMIFS('EPA Data'!$K:$K,'EPA Data'!$D:$D,'Country Selector'!$A$2,'EPA Data'!$L:$L,"f-gas destruction",'EPA Data'!$C:$C,AS$24,'EPA Data'!$G:$G,"&gt;="&amp;$H80,'EPA Data'!$G:$G,"&lt;"&amp;$I80)+SUMIFS('EPA Data'!$K:$K,'EPA Data'!$D:$D,'Country Selector'!$A$2,'EPA Data'!$L:$L,"f-gas recovery and recycling",'EPA Data'!$C:$C,AS$24,'EPA Data'!$G:$G,"&gt;="&amp;$H80,'EPA Data'!$G:$G,"&lt;"&amp;$I80)+SUMIFS('EPA Data'!$K:$K,'EPA Data'!$D:$D,'Country Selector'!$A$2,'EPA Data'!$L:$L,"chemicals - F-gas inspection maintenance retrofitting",'EPA Data'!$C:$C,AS$24,'EPA Data'!$G:$G,"&gt;="&amp;$H80,'EPA Data'!$G:$G,"&lt;"&amp;$I80)++SUMIFS('EPA Data'!$K:$K,'EPA Data'!$D:$D,'Country Selector'!$A$2,'EPA Data'!$L:$L,"other metals - F-gas inspection maintenance retrofitting",'EPA Data'!$C:$C,AS$24,'EPA Data'!$G:$G,"&gt;="&amp;$H80,'EPA Data'!$G:$G,"&lt;"&amp;$I80)</f>
        <v>0</v>
      </c>
    </row>
    <row r="81" spans="1:45" x14ac:dyDescent="0.35">
      <c r="A81" t="s">
        <v>964</v>
      </c>
      <c r="C81" t="s">
        <v>1166</v>
      </c>
      <c r="D81" t="s">
        <v>644</v>
      </c>
      <c r="E81">
        <v>2022</v>
      </c>
      <c r="F81">
        <v>3.0825460090000001</v>
      </c>
      <c r="H81" s="12">
        <f t="shared" si="16"/>
        <v>800</v>
      </c>
      <c r="I81" s="11">
        <f t="shared" si="33"/>
        <v>850</v>
      </c>
      <c r="J81">
        <f>SUMIFS('EPA Data'!$K:$K,'EPA Data'!$D:$D,'Country Selector'!$A$2,'EPA Data'!$L:$L,"f-gas substitution",'EPA Data'!$C:$C,J$24,'EPA Data'!$G:$G,"&gt;="&amp;$H81,'EPA Data'!$G:$G,"&lt;"&amp;$I81)+SUMIFS('EPA Data'!$K:$K,'EPA Data'!$D:$D,'Country Selector'!$A$2,'EPA Data'!$L:$L,"f-gas destruction",'EPA Data'!$C:$C,J$24,'EPA Data'!$G:$G,"&gt;="&amp;$H81,'EPA Data'!$G:$G,"&lt;"&amp;$I81)+SUMIFS('EPA Data'!$K:$K,'EPA Data'!$D:$D,'Country Selector'!$A$2,'EPA Data'!$L:$L,"f-gas recovery and recycling",'EPA Data'!$C:$C,J$24,'EPA Data'!$G:$G,"&gt;="&amp;$H81,'EPA Data'!$G:$G,"&lt;"&amp;$I81)+SUMIFS('EPA Data'!$K:$K,'EPA Data'!$D:$D,'Country Selector'!$A$2,'EPA Data'!$L:$L,"chemicals - F-gas inspection maintenance retrofitting",'EPA Data'!$C:$C,J$24,'EPA Data'!$G:$G,"&gt;="&amp;$H81,'EPA Data'!$G:$G,"&lt;"&amp;$I81)++SUMIFS('EPA Data'!$K:$K,'EPA Data'!$D:$D,'Country Selector'!$A$2,'EPA Data'!$L:$L,"other metals - F-gas inspection maintenance retrofitting",'EPA Data'!$C:$C,J$24,'EPA Data'!$G:$G,"&gt;="&amp;$H81,'EPA Data'!$G:$G,"&lt;"&amp;$I81)</f>
        <v>0</v>
      </c>
      <c r="K81">
        <f t="shared" si="26"/>
        <v>0</v>
      </c>
      <c r="L81">
        <f t="shared" si="26"/>
        <v>0</v>
      </c>
      <c r="M81">
        <f t="shared" si="26"/>
        <v>0</v>
      </c>
      <c r="N81">
        <f t="shared" si="26"/>
        <v>0</v>
      </c>
      <c r="O81">
        <f>SUMIFS('EPA Data'!$K:$K,'EPA Data'!$D:$D,'Country Selector'!$A$2,'EPA Data'!$L:$L,"f-gas substitution",'EPA Data'!$C:$C,O$24,'EPA Data'!$G:$G,"&gt;="&amp;$H81,'EPA Data'!$G:$G,"&lt;"&amp;$I81)+SUMIFS('EPA Data'!$K:$K,'EPA Data'!$D:$D,'Country Selector'!$A$2,'EPA Data'!$L:$L,"f-gas destruction",'EPA Data'!$C:$C,O$24,'EPA Data'!$G:$G,"&gt;="&amp;$H81,'EPA Data'!$G:$G,"&lt;"&amp;$I81)+SUMIFS('EPA Data'!$K:$K,'EPA Data'!$D:$D,'Country Selector'!$A$2,'EPA Data'!$L:$L,"f-gas recovery and recycling",'EPA Data'!$C:$C,O$24,'EPA Data'!$G:$G,"&gt;="&amp;$H81,'EPA Data'!$G:$G,"&lt;"&amp;$I81)+SUMIFS('EPA Data'!$K:$K,'EPA Data'!$D:$D,'Country Selector'!$A$2,'EPA Data'!$L:$L,"chemicals - F-gas inspection maintenance retrofitting",'EPA Data'!$C:$C,O$24,'EPA Data'!$G:$G,"&gt;="&amp;$H81,'EPA Data'!$G:$G,"&lt;"&amp;$I81)++SUMIFS('EPA Data'!$K:$K,'EPA Data'!$D:$D,'Country Selector'!$A$2,'EPA Data'!$L:$L,"other metals - F-gas inspection maintenance retrofitting",'EPA Data'!$C:$C,O$24,'EPA Data'!$G:$G,"&gt;="&amp;$H81,'EPA Data'!$G:$G,"&lt;"&amp;$I81)</f>
        <v>0</v>
      </c>
      <c r="P81">
        <f t="shared" si="27"/>
        <v>0</v>
      </c>
      <c r="Q81">
        <f t="shared" si="27"/>
        <v>0</v>
      </c>
      <c r="R81">
        <f t="shared" si="27"/>
        <v>0</v>
      </c>
      <c r="S81">
        <f t="shared" si="27"/>
        <v>0</v>
      </c>
      <c r="T81">
        <f>SUMIFS('EPA Data'!$K:$K,'EPA Data'!$D:$D,'Country Selector'!$A$2,'EPA Data'!$L:$L,"f-gas substitution",'EPA Data'!$C:$C,T$24,'EPA Data'!$G:$G,"&gt;="&amp;$H81,'EPA Data'!$G:$G,"&lt;"&amp;$I81)+SUMIFS('EPA Data'!$K:$K,'EPA Data'!$D:$D,'Country Selector'!$A$2,'EPA Data'!$L:$L,"f-gas destruction",'EPA Data'!$C:$C,T$24,'EPA Data'!$G:$G,"&gt;="&amp;$H81,'EPA Data'!$G:$G,"&lt;"&amp;$I81)+SUMIFS('EPA Data'!$K:$K,'EPA Data'!$D:$D,'Country Selector'!$A$2,'EPA Data'!$L:$L,"f-gas recovery and recycling",'EPA Data'!$C:$C,T$24,'EPA Data'!$G:$G,"&gt;="&amp;$H81,'EPA Data'!$G:$G,"&lt;"&amp;$I81)+SUMIFS('EPA Data'!$K:$K,'EPA Data'!$D:$D,'Country Selector'!$A$2,'EPA Data'!$L:$L,"chemicals - F-gas inspection maintenance retrofitting",'EPA Data'!$C:$C,T$24,'EPA Data'!$G:$G,"&gt;="&amp;$H81,'EPA Data'!$G:$G,"&lt;"&amp;$I81)++SUMIFS('EPA Data'!$K:$K,'EPA Data'!$D:$D,'Country Selector'!$A$2,'EPA Data'!$L:$L,"other metals - F-gas inspection maintenance retrofitting",'EPA Data'!$C:$C,T$24,'EPA Data'!$G:$G,"&gt;="&amp;$H81,'EPA Data'!$G:$G,"&lt;"&amp;$I81)</f>
        <v>0</v>
      </c>
      <c r="U81">
        <f t="shared" si="28"/>
        <v>0</v>
      </c>
      <c r="V81">
        <f t="shared" si="28"/>
        <v>0</v>
      </c>
      <c r="W81">
        <f t="shared" si="28"/>
        <v>0</v>
      </c>
      <c r="X81">
        <f t="shared" si="28"/>
        <v>0</v>
      </c>
      <c r="Y81">
        <f>SUMIFS('EPA Data'!$K:$K,'EPA Data'!$D:$D,'Country Selector'!$A$2,'EPA Data'!$L:$L,"f-gas substitution",'EPA Data'!$C:$C,Y$24,'EPA Data'!$G:$G,"&gt;="&amp;$H81,'EPA Data'!$G:$G,"&lt;"&amp;$I81)+SUMIFS('EPA Data'!$K:$K,'EPA Data'!$D:$D,'Country Selector'!$A$2,'EPA Data'!$L:$L,"f-gas destruction",'EPA Data'!$C:$C,Y$24,'EPA Data'!$G:$G,"&gt;="&amp;$H81,'EPA Data'!$G:$G,"&lt;"&amp;$I81)+SUMIFS('EPA Data'!$K:$K,'EPA Data'!$D:$D,'Country Selector'!$A$2,'EPA Data'!$L:$L,"f-gas recovery and recycling",'EPA Data'!$C:$C,Y$24,'EPA Data'!$G:$G,"&gt;="&amp;$H81,'EPA Data'!$G:$G,"&lt;"&amp;$I81)+SUMIFS('EPA Data'!$K:$K,'EPA Data'!$D:$D,'Country Selector'!$A$2,'EPA Data'!$L:$L,"chemicals - F-gas inspection maintenance retrofitting",'EPA Data'!$C:$C,Y$24,'EPA Data'!$G:$G,"&gt;="&amp;$H81,'EPA Data'!$G:$G,"&lt;"&amp;$I81)++SUMIFS('EPA Data'!$K:$K,'EPA Data'!$D:$D,'Country Selector'!$A$2,'EPA Data'!$L:$L,"other metals - F-gas inspection maintenance retrofitting",'EPA Data'!$C:$C,Y$24,'EPA Data'!$G:$G,"&gt;="&amp;$H81,'EPA Data'!$G:$G,"&lt;"&amp;$I81)</f>
        <v>0</v>
      </c>
      <c r="Z81">
        <f t="shared" si="29"/>
        <v>0</v>
      </c>
      <c r="AA81">
        <f t="shared" si="29"/>
        <v>0</v>
      </c>
      <c r="AB81">
        <f t="shared" si="29"/>
        <v>0</v>
      </c>
      <c r="AC81">
        <f t="shared" si="29"/>
        <v>0</v>
      </c>
      <c r="AD81">
        <f>SUMIFS('EPA Data'!$K:$K,'EPA Data'!$D:$D,'Country Selector'!$A$2,'EPA Data'!$L:$L,"f-gas substitution",'EPA Data'!$C:$C,AD$24,'EPA Data'!$G:$G,"&gt;="&amp;$H81,'EPA Data'!$G:$G,"&lt;"&amp;$I81)+SUMIFS('EPA Data'!$K:$K,'EPA Data'!$D:$D,'Country Selector'!$A$2,'EPA Data'!$L:$L,"f-gas destruction",'EPA Data'!$C:$C,AD$24,'EPA Data'!$G:$G,"&gt;="&amp;$H81,'EPA Data'!$G:$G,"&lt;"&amp;$I81)+SUMIFS('EPA Data'!$K:$K,'EPA Data'!$D:$D,'Country Selector'!$A$2,'EPA Data'!$L:$L,"f-gas recovery and recycling",'EPA Data'!$C:$C,AD$24,'EPA Data'!$G:$G,"&gt;="&amp;$H81,'EPA Data'!$G:$G,"&lt;"&amp;$I81)+SUMIFS('EPA Data'!$K:$K,'EPA Data'!$D:$D,'Country Selector'!$A$2,'EPA Data'!$L:$L,"chemicals - F-gas inspection maintenance retrofitting",'EPA Data'!$C:$C,AD$24,'EPA Data'!$G:$G,"&gt;="&amp;$H81,'EPA Data'!$G:$G,"&lt;"&amp;$I81)++SUMIFS('EPA Data'!$K:$K,'EPA Data'!$D:$D,'Country Selector'!$A$2,'EPA Data'!$L:$L,"other metals - F-gas inspection maintenance retrofitting",'EPA Data'!$C:$C,AD$24,'EPA Data'!$G:$G,"&gt;="&amp;$H81,'EPA Data'!$G:$G,"&lt;"&amp;$I81)</f>
        <v>0</v>
      </c>
      <c r="AE81">
        <f t="shared" si="30"/>
        <v>2.4602040648460397E-3</v>
      </c>
      <c r="AF81">
        <f t="shared" si="30"/>
        <v>4.9204081296920794E-3</v>
      </c>
      <c r="AG81">
        <f t="shared" si="30"/>
        <v>7.3806121945381191E-3</v>
      </c>
      <c r="AH81">
        <f t="shared" si="30"/>
        <v>9.8408162593841587E-3</v>
      </c>
      <c r="AI81">
        <f>SUMIFS('EPA Data'!$K:$K,'EPA Data'!$D:$D,'Country Selector'!$A$2,'EPA Data'!$L:$L,"f-gas substitution",'EPA Data'!$C:$C,AI$24,'EPA Data'!$G:$G,"&gt;="&amp;$H81,'EPA Data'!$G:$G,"&lt;"&amp;$I81)+SUMIFS('EPA Data'!$K:$K,'EPA Data'!$D:$D,'Country Selector'!$A$2,'EPA Data'!$L:$L,"f-gas destruction",'EPA Data'!$C:$C,AI$24,'EPA Data'!$G:$G,"&gt;="&amp;$H81,'EPA Data'!$G:$G,"&lt;"&amp;$I81)+SUMIFS('EPA Data'!$K:$K,'EPA Data'!$D:$D,'Country Selector'!$A$2,'EPA Data'!$L:$L,"f-gas recovery and recycling",'EPA Data'!$C:$C,AI$24,'EPA Data'!$G:$G,"&gt;="&amp;$H81,'EPA Data'!$G:$G,"&lt;"&amp;$I81)+SUMIFS('EPA Data'!$K:$K,'EPA Data'!$D:$D,'Country Selector'!$A$2,'EPA Data'!$L:$L,"chemicals - F-gas inspection maintenance retrofitting",'EPA Data'!$C:$C,AI$24,'EPA Data'!$G:$G,"&gt;="&amp;$H81,'EPA Data'!$G:$G,"&lt;"&amp;$I81)++SUMIFS('EPA Data'!$K:$K,'EPA Data'!$D:$D,'Country Selector'!$A$2,'EPA Data'!$L:$L,"other metals - F-gas inspection maintenance retrofitting",'EPA Data'!$C:$C,AI$24,'EPA Data'!$G:$G,"&gt;="&amp;$H81,'EPA Data'!$G:$G,"&lt;"&amp;$I81)</f>
        <v>1.2301020324230199E-2</v>
      </c>
      <c r="AJ81">
        <f t="shared" si="31"/>
        <v>1.1630710028111939E-2</v>
      </c>
      <c r="AK81">
        <f t="shared" si="31"/>
        <v>1.0960399731993678E-2</v>
      </c>
      <c r="AL81">
        <f t="shared" si="31"/>
        <v>1.0290089435875418E-2</v>
      </c>
      <c r="AM81">
        <f t="shared" si="31"/>
        <v>9.6197791397571574E-3</v>
      </c>
      <c r="AN81">
        <f>SUMIFS('EPA Data'!$K:$K,'EPA Data'!$D:$D,'Country Selector'!$A$2,'EPA Data'!$L:$L,"f-gas substitution",'EPA Data'!$C:$C,AN$24,'EPA Data'!$G:$G,"&gt;="&amp;$H81,'EPA Data'!$G:$G,"&lt;"&amp;$I81)+SUMIFS('EPA Data'!$K:$K,'EPA Data'!$D:$D,'Country Selector'!$A$2,'EPA Data'!$L:$L,"f-gas destruction",'EPA Data'!$C:$C,AN$24,'EPA Data'!$G:$G,"&gt;="&amp;$H81,'EPA Data'!$G:$G,"&lt;"&amp;$I81)+SUMIFS('EPA Data'!$K:$K,'EPA Data'!$D:$D,'Country Selector'!$A$2,'EPA Data'!$L:$L,"f-gas recovery and recycling",'EPA Data'!$C:$C,AN$24,'EPA Data'!$G:$G,"&gt;="&amp;$H81,'EPA Data'!$G:$G,"&lt;"&amp;$I81)+SUMIFS('EPA Data'!$K:$K,'EPA Data'!$D:$D,'Country Selector'!$A$2,'EPA Data'!$L:$L,"chemicals - F-gas inspection maintenance retrofitting",'EPA Data'!$C:$C,AN$24,'EPA Data'!$G:$G,"&gt;="&amp;$H81,'EPA Data'!$G:$G,"&lt;"&amp;$I81)++SUMIFS('EPA Data'!$K:$K,'EPA Data'!$D:$D,'Country Selector'!$A$2,'EPA Data'!$L:$L,"other metals - F-gas inspection maintenance retrofitting",'EPA Data'!$C:$C,AN$24,'EPA Data'!$G:$G,"&gt;="&amp;$H81,'EPA Data'!$G:$G,"&lt;"&amp;$I81)</f>
        <v>8.9494688436389004E-3</v>
      </c>
      <c r="AO81">
        <f t="shared" si="32"/>
        <v>8.4587285295128802E-3</v>
      </c>
      <c r="AP81">
        <f t="shared" si="32"/>
        <v>7.9679882153868599E-3</v>
      </c>
      <c r="AQ81">
        <f t="shared" si="32"/>
        <v>7.4772479012608396E-3</v>
      </c>
      <c r="AR81">
        <f t="shared" si="32"/>
        <v>6.9865075871348194E-3</v>
      </c>
      <c r="AS81">
        <f>SUMIFS('EPA Data'!$K:$K,'EPA Data'!$D:$D,'Country Selector'!$A$2,'EPA Data'!$L:$L,"f-gas substitution",'EPA Data'!$C:$C,AS$24,'EPA Data'!$G:$G,"&gt;="&amp;$H81,'EPA Data'!$G:$G,"&lt;"&amp;$I81)+SUMIFS('EPA Data'!$K:$K,'EPA Data'!$D:$D,'Country Selector'!$A$2,'EPA Data'!$L:$L,"f-gas destruction",'EPA Data'!$C:$C,AS$24,'EPA Data'!$G:$G,"&gt;="&amp;$H81,'EPA Data'!$G:$G,"&lt;"&amp;$I81)+SUMIFS('EPA Data'!$K:$K,'EPA Data'!$D:$D,'Country Selector'!$A$2,'EPA Data'!$L:$L,"f-gas recovery and recycling",'EPA Data'!$C:$C,AS$24,'EPA Data'!$G:$G,"&gt;="&amp;$H81,'EPA Data'!$G:$G,"&lt;"&amp;$I81)+SUMIFS('EPA Data'!$K:$K,'EPA Data'!$D:$D,'Country Selector'!$A$2,'EPA Data'!$L:$L,"chemicals - F-gas inspection maintenance retrofitting",'EPA Data'!$C:$C,AS$24,'EPA Data'!$G:$G,"&gt;="&amp;$H81,'EPA Data'!$G:$G,"&lt;"&amp;$I81)++SUMIFS('EPA Data'!$K:$K,'EPA Data'!$D:$D,'Country Selector'!$A$2,'EPA Data'!$L:$L,"other metals - F-gas inspection maintenance retrofitting",'EPA Data'!$C:$C,AS$24,'EPA Data'!$G:$G,"&gt;="&amp;$H81,'EPA Data'!$G:$G,"&lt;"&amp;$I81)</f>
        <v>6.4957672730088E-3</v>
      </c>
    </row>
    <row r="82" spans="1:45" x14ac:dyDescent="0.35">
      <c r="A82" t="s">
        <v>964</v>
      </c>
      <c r="C82" t="s">
        <v>1166</v>
      </c>
      <c r="D82" t="s">
        <v>644</v>
      </c>
      <c r="E82">
        <v>2023</v>
      </c>
      <c r="F82">
        <v>2.900539931</v>
      </c>
      <c r="H82" s="12">
        <f t="shared" si="16"/>
        <v>850</v>
      </c>
      <c r="I82" s="11">
        <f t="shared" si="33"/>
        <v>900</v>
      </c>
      <c r="J82">
        <f>SUMIFS('EPA Data'!$K:$K,'EPA Data'!$D:$D,'Country Selector'!$A$2,'EPA Data'!$L:$L,"f-gas substitution",'EPA Data'!$C:$C,J$24,'EPA Data'!$G:$G,"&gt;="&amp;$H82,'EPA Data'!$G:$G,"&lt;"&amp;$I82)+SUMIFS('EPA Data'!$K:$K,'EPA Data'!$D:$D,'Country Selector'!$A$2,'EPA Data'!$L:$L,"f-gas destruction",'EPA Data'!$C:$C,J$24,'EPA Data'!$G:$G,"&gt;="&amp;$H82,'EPA Data'!$G:$G,"&lt;"&amp;$I82)+SUMIFS('EPA Data'!$K:$K,'EPA Data'!$D:$D,'Country Selector'!$A$2,'EPA Data'!$L:$L,"f-gas recovery and recycling",'EPA Data'!$C:$C,J$24,'EPA Data'!$G:$G,"&gt;="&amp;$H82,'EPA Data'!$G:$G,"&lt;"&amp;$I82)+SUMIFS('EPA Data'!$K:$K,'EPA Data'!$D:$D,'Country Selector'!$A$2,'EPA Data'!$L:$L,"chemicals - F-gas inspection maintenance retrofitting",'EPA Data'!$C:$C,J$24,'EPA Data'!$G:$G,"&gt;="&amp;$H82,'EPA Data'!$G:$G,"&lt;"&amp;$I82)++SUMIFS('EPA Data'!$K:$K,'EPA Data'!$D:$D,'Country Selector'!$A$2,'EPA Data'!$L:$L,"other metals - F-gas inspection maintenance retrofitting",'EPA Data'!$C:$C,J$24,'EPA Data'!$G:$G,"&gt;="&amp;$H82,'EPA Data'!$G:$G,"&lt;"&amp;$I82)</f>
        <v>0</v>
      </c>
      <c r="K82">
        <f t="shared" si="26"/>
        <v>0</v>
      </c>
      <c r="L82">
        <f t="shared" si="26"/>
        <v>0</v>
      </c>
      <c r="M82">
        <f t="shared" si="26"/>
        <v>0</v>
      </c>
      <c r="N82">
        <f t="shared" si="26"/>
        <v>0</v>
      </c>
      <c r="O82">
        <f>SUMIFS('EPA Data'!$K:$K,'EPA Data'!$D:$D,'Country Selector'!$A$2,'EPA Data'!$L:$L,"f-gas substitution",'EPA Data'!$C:$C,O$24,'EPA Data'!$G:$G,"&gt;="&amp;$H82,'EPA Data'!$G:$G,"&lt;"&amp;$I82)+SUMIFS('EPA Data'!$K:$K,'EPA Data'!$D:$D,'Country Selector'!$A$2,'EPA Data'!$L:$L,"f-gas destruction",'EPA Data'!$C:$C,O$24,'EPA Data'!$G:$G,"&gt;="&amp;$H82,'EPA Data'!$G:$G,"&lt;"&amp;$I82)+SUMIFS('EPA Data'!$K:$K,'EPA Data'!$D:$D,'Country Selector'!$A$2,'EPA Data'!$L:$L,"f-gas recovery and recycling",'EPA Data'!$C:$C,O$24,'EPA Data'!$G:$G,"&gt;="&amp;$H82,'EPA Data'!$G:$G,"&lt;"&amp;$I82)+SUMIFS('EPA Data'!$K:$K,'EPA Data'!$D:$D,'Country Selector'!$A$2,'EPA Data'!$L:$L,"chemicals - F-gas inspection maintenance retrofitting",'EPA Data'!$C:$C,O$24,'EPA Data'!$G:$G,"&gt;="&amp;$H82,'EPA Data'!$G:$G,"&lt;"&amp;$I82)++SUMIFS('EPA Data'!$K:$K,'EPA Data'!$D:$D,'Country Selector'!$A$2,'EPA Data'!$L:$L,"other metals - F-gas inspection maintenance retrofitting",'EPA Data'!$C:$C,O$24,'EPA Data'!$G:$G,"&gt;="&amp;$H82,'EPA Data'!$G:$G,"&lt;"&amp;$I82)</f>
        <v>0</v>
      </c>
      <c r="P82">
        <f t="shared" si="27"/>
        <v>0</v>
      </c>
      <c r="Q82">
        <f t="shared" si="27"/>
        <v>0</v>
      </c>
      <c r="R82">
        <f t="shared" si="27"/>
        <v>0</v>
      </c>
      <c r="S82">
        <f t="shared" si="27"/>
        <v>0</v>
      </c>
      <c r="T82">
        <f>SUMIFS('EPA Data'!$K:$K,'EPA Data'!$D:$D,'Country Selector'!$A$2,'EPA Data'!$L:$L,"f-gas substitution",'EPA Data'!$C:$C,T$24,'EPA Data'!$G:$G,"&gt;="&amp;$H82,'EPA Data'!$G:$G,"&lt;"&amp;$I82)+SUMIFS('EPA Data'!$K:$K,'EPA Data'!$D:$D,'Country Selector'!$A$2,'EPA Data'!$L:$L,"f-gas destruction",'EPA Data'!$C:$C,T$24,'EPA Data'!$G:$G,"&gt;="&amp;$H82,'EPA Data'!$G:$G,"&lt;"&amp;$I82)+SUMIFS('EPA Data'!$K:$K,'EPA Data'!$D:$D,'Country Selector'!$A$2,'EPA Data'!$L:$L,"f-gas recovery and recycling",'EPA Data'!$C:$C,T$24,'EPA Data'!$G:$G,"&gt;="&amp;$H82,'EPA Data'!$G:$G,"&lt;"&amp;$I82)+SUMIFS('EPA Data'!$K:$K,'EPA Data'!$D:$D,'Country Selector'!$A$2,'EPA Data'!$L:$L,"chemicals - F-gas inspection maintenance retrofitting",'EPA Data'!$C:$C,T$24,'EPA Data'!$G:$G,"&gt;="&amp;$H82,'EPA Data'!$G:$G,"&lt;"&amp;$I82)++SUMIFS('EPA Data'!$K:$K,'EPA Data'!$D:$D,'Country Selector'!$A$2,'EPA Data'!$L:$L,"other metals - F-gas inspection maintenance retrofitting",'EPA Data'!$C:$C,T$24,'EPA Data'!$G:$G,"&gt;="&amp;$H82,'EPA Data'!$G:$G,"&lt;"&amp;$I82)</f>
        <v>0</v>
      </c>
      <c r="U82">
        <f t="shared" si="28"/>
        <v>0</v>
      </c>
      <c r="V82">
        <f t="shared" si="28"/>
        <v>0</v>
      </c>
      <c r="W82">
        <f t="shared" si="28"/>
        <v>0</v>
      </c>
      <c r="X82">
        <f t="shared" si="28"/>
        <v>0</v>
      </c>
      <c r="Y82">
        <f>SUMIFS('EPA Data'!$K:$K,'EPA Data'!$D:$D,'Country Selector'!$A$2,'EPA Data'!$L:$L,"f-gas substitution",'EPA Data'!$C:$C,Y$24,'EPA Data'!$G:$G,"&gt;="&amp;$H82,'EPA Data'!$G:$G,"&lt;"&amp;$I82)+SUMIFS('EPA Data'!$K:$K,'EPA Data'!$D:$D,'Country Selector'!$A$2,'EPA Data'!$L:$L,"f-gas destruction",'EPA Data'!$C:$C,Y$24,'EPA Data'!$G:$G,"&gt;="&amp;$H82,'EPA Data'!$G:$G,"&lt;"&amp;$I82)+SUMIFS('EPA Data'!$K:$K,'EPA Data'!$D:$D,'Country Selector'!$A$2,'EPA Data'!$L:$L,"f-gas recovery and recycling",'EPA Data'!$C:$C,Y$24,'EPA Data'!$G:$G,"&gt;="&amp;$H82,'EPA Data'!$G:$G,"&lt;"&amp;$I82)+SUMIFS('EPA Data'!$K:$K,'EPA Data'!$D:$D,'Country Selector'!$A$2,'EPA Data'!$L:$L,"chemicals - F-gas inspection maintenance retrofitting",'EPA Data'!$C:$C,Y$24,'EPA Data'!$G:$G,"&gt;="&amp;$H82,'EPA Data'!$G:$G,"&lt;"&amp;$I82)++SUMIFS('EPA Data'!$K:$K,'EPA Data'!$D:$D,'Country Selector'!$A$2,'EPA Data'!$L:$L,"other metals - F-gas inspection maintenance retrofitting",'EPA Data'!$C:$C,Y$24,'EPA Data'!$G:$G,"&gt;="&amp;$H82,'EPA Data'!$G:$G,"&lt;"&amp;$I82)</f>
        <v>0</v>
      </c>
      <c r="Z82">
        <f t="shared" si="29"/>
        <v>3.3726487308740603E-3</v>
      </c>
      <c r="AA82">
        <f t="shared" si="29"/>
        <v>6.7452974617481206E-3</v>
      </c>
      <c r="AB82">
        <f t="shared" si="29"/>
        <v>1.0117946192622181E-2</v>
      </c>
      <c r="AC82">
        <f t="shared" si="29"/>
        <v>1.3490594923496241E-2</v>
      </c>
      <c r="AD82">
        <f>SUMIFS('EPA Data'!$K:$K,'EPA Data'!$D:$D,'Country Selector'!$A$2,'EPA Data'!$L:$L,"f-gas substitution",'EPA Data'!$C:$C,AD$24,'EPA Data'!$G:$G,"&gt;="&amp;$H82,'EPA Data'!$G:$G,"&lt;"&amp;$I82)+SUMIFS('EPA Data'!$K:$K,'EPA Data'!$D:$D,'Country Selector'!$A$2,'EPA Data'!$L:$L,"f-gas destruction",'EPA Data'!$C:$C,AD$24,'EPA Data'!$G:$G,"&gt;="&amp;$H82,'EPA Data'!$G:$G,"&lt;"&amp;$I82)+SUMIFS('EPA Data'!$K:$K,'EPA Data'!$D:$D,'Country Selector'!$A$2,'EPA Data'!$L:$L,"f-gas recovery and recycling",'EPA Data'!$C:$C,AD$24,'EPA Data'!$G:$G,"&gt;="&amp;$H82,'EPA Data'!$G:$G,"&lt;"&amp;$I82)+SUMIFS('EPA Data'!$K:$K,'EPA Data'!$D:$D,'Country Selector'!$A$2,'EPA Data'!$L:$L,"chemicals - F-gas inspection maintenance retrofitting",'EPA Data'!$C:$C,AD$24,'EPA Data'!$G:$G,"&gt;="&amp;$H82,'EPA Data'!$G:$G,"&lt;"&amp;$I82)++SUMIFS('EPA Data'!$K:$K,'EPA Data'!$D:$D,'Country Selector'!$A$2,'EPA Data'!$L:$L,"other metals - F-gas inspection maintenance retrofitting",'EPA Data'!$C:$C,AD$24,'EPA Data'!$G:$G,"&gt;="&amp;$H82,'EPA Data'!$G:$G,"&lt;"&amp;$I82)</f>
        <v>1.6863243654370301E-2</v>
      </c>
      <c r="AE82">
        <f t="shared" si="30"/>
        <v>1.3490594923496241E-2</v>
      </c>
      <c r="AF82">
        <f t="shared" si="30"/>
        <v>1.0117946192622181E-2</v>
      </c>
      <c r="AG82">
        <f t="shared" si="30"/>
        <v>6.7452974617481214E-3</v>
      </c>
      <c r="AH82">
        <f t="shared" si="30"/>
        <v>3.3726487308740612E-3</v>
      </c>
      <c r="AI82">
        <f>SUMIFS('EPA Data'!$K:$K,'EPA Data'!$D:$D,'Country Selector'!$A$2,'EPA Data'!$L:$L,"f-gas substitution",'EPA Data'!$C:$C,AI$24,'EPA Data'!$G:$G,"&gt;="&amp;$H82,'EPA Data'!$G:$G,"&lt;"&amp;$I82)+SUMIFS('EPA Data'!$K:$K,'EPA Data'!$D:$D,'Country Selector'!$A$2,'EPA Data'!$L:$L,"f-gas destruction",'EPA Data'!$C:$C,AI$24,'EPA Data'!$G:$G,"&gt;="&amp;$H82,'EPA Data'!$G:$G,"&lt;"&amp;$I82)+SUMIFS('EPA Data'!$K:$K,'EPA Data'!$D:$D,'Country Selector'!$A$2,'EPA Data'!$L:$L,"f-gas recovery and recycling",'EPA Data'!$C:$C,AI$24,'EPA Data'!$G:$G,"&gt;="&amp;$H82,'EPA Data'!$G:$G,"&lt;"&amp;$I82)+SUMIFS('EPA Data'!$K:$K,'EPA Data'!$D:$D,'Country Selector'!$A$2,'EPA Data'!$L:$L,"chemicals - F-gas inspection maintenance retrofitting",'EPA Data'!$C:$C,AI$24,'EPA Data'!$G:$G,"&gt;="&amp;$H82,'EPA Data'!$G:$G,"&lt;"&amp;$I82)++SUMIFS('EPA Data'!$K:$K,'EPA Data'!$D:$D,'Country Selector'!$A$2,'EPA Data'!$L:$L,"other metals - F-gas inspection maintenance retrofitting",'EPA Data'!$C:$C,AI$24,'EPA Data'!$G:$G,"&gt;="&amp;$H82,'EPA Data'!$G:$G,"&lt;"&amp;$I82)</f>
        <v>0</v>
      </c>
      <c r="AJ82">
        <f t="shared" si="31"/>
        <v>0</v>
      </c>
      <c r="AK82">
        <f t="shared" si="31"/>
        <v>0</v>
      </c>
      <c r="AL82">
        <f t="shared" si="31"/>
        <v>0</v>
      </c>
      <c r="AM82">
        <f t="shared" si="31"/>
        <v>0</v>
      </c>
      <c r="AN82">
        <f>SUMIFS('EPA Data'!$K:$K,'EPA Data'!$D:$D,'Country Selector'!$A$2,'EPA Data'!$L:$L,"f-gas substitution",'EPA Data'!$C:$C,AN$24,'EPA Data'!$G:$G,"&gt;="&amp;$H82,'EPA Data'!$G:$G,"&lt;"&amp;$I82)+SUMIFS('EPA Data'!$K:$K,'EPA Data'!$D:$D,'Country Selector'!$A$2,'EPA Data'!$L:$L,"f-gas destruction",'EPA Data'!$C:$C,AN$24,'EPA Data'!$G:$G,"&gt;="&amp;$H82,'EPA Data'!$G:$G,"&lt;"&amp;$I82)+SUMIFS('EPA Data'!$K:$K,'EPA Data'!$D:$D,'Country Selector'!$A$2,'EPA Data'!$L:$L,"f-gas recovery and recycling",'EPA Data'!$C:$C,AN$24,'EPA Data'!$G:$G,"&gt;="&amp;$H82,'EPA Data'!$G:$G,"&lt;"&amp;$I82)+SUMIFS('EPA Data'!$K:$K,'EPA Data'!$D:$D,'Country Selector'!$A$2,'EPA Data'!$L:$L,"chemicals - F-gas inspection maintenance retrofitting",'EPA Data'!$C:$C,AN$24,'EPA Data'!$G:$G,"&gt;="&amp;$H82,'EPA Data'!$G:$G,"&lt;"&amp;$I82)++SUMIFS('EPA Data'!$K:$K,'EPA Data'!$D:$D,'Country Selector'!$A$2,'EPA Data'!$L:$L,"other metals - F-gas inspection maintenance retrofitting",'EPA Data'!$C:$C,AN$24,'EPA Data'!$G:$G,"&gt;="&amp;$H82,'EPA Data'!$G:$G,"&lt;"&amp;$I82)</f>
        <v>0</v>
      </c>
      <c r="AO82">
        <f t="shared" si="32"/>
        <v>0</v>
      </c>
      <c r="AP82">
        <f t="shared" si="32"/>
        <v>0</v>
      </c>
      <c r="AQ82">
        <f t="shared" si="32"/>
        <v>0</v>
      </c>
      <c r="AR82">
        <f t="shared" si="32"/>
        <v>0</v>
      </c>
      <c r="AS82">
        <f>SUMIFS('EPA Data'!$K:$K,'EPA Data'!$D:$D,'Country Selector'!$A$2,'EPA Data'!$L:$L,"f-gas substitution",'EPA Data'!$C:$C,AS$24,'EPA Data'!$G:$G,"&gt;="&amp;$H82,'EPA Data'!$G:$G,"&lt;"&amp;$I82)+SUMIFS('EPA Data'!$K:$K,'EPA Data'!$D:$D,'Country Selector'!$A$2,'EPA Data'!$L:$L,"f-gas destruction",'EPA Data'!$C:$C,AS$24,'EPA Data'!$G:$G,"&gt;="&amp;$H82,'EPA Data'!$G:$G,"&lt;"&amp;$I82)+SUMIFS('EPA Data'!$K:$K,'EPA Data'!$D:$D,'Country Selector'!$A$2,'EPA Data'!$L:$L,"f-gas recovery and recycling",'EPA Data'!$C:$C,AS$24,'EPA Data'!$G:$G,"&gt;="&amp;$H82,'EPA Data'!$G:$G,"&lt;"&amp;$I82)+SUMIFS('EPA Data'!$K:$K,'EPA Data'!$D:$D,'Country Selector'!$A$2,'EPA Data'!$L:$L,"chemicals - F-gas inspection maintenance retrofitting",'EPA Data'!$C:$C,AS$24,'EPA Data'!$G:$G,"&gt;="&amp;$H82,'EPA Data'!$G:$G,"&lt;"&amp;$I82)++SUMIFS('EPA Data'!$K:$K,'EPA Data'!$D:$D,'Country Selector'!$A$2,'EPA Data'!$L:$L,"other metals - F-gas inspection maintenance retrofitting",'EPA Data'!$C:$C,AS$24,'EPA Data'!$G:$G,"&gt;="&amp;$H82,'EPA Data'!$G:$G,"&lt;"&amp;$I82)</f>
        <v>0</v>
      </c>
    </row>
    <row r="83" spans="1:45" x14ac:dyDescent="0.35">
      <c r="A83" t="s">
        <v>964</v>
      </c>
      <c r="C83" t="s">
        <v>1166</v>
      </c>
      <c r="D83" t="s">
        <v>644</v>
      </c>
      <c r="E83">
        <v>2024</v>
      </c>
      <c r="F83">
        <v>2.7292802329999999</v>
      </c>
      <c r="H83" s="12">
        <f t="shared" si="16"/>
        <v>900</v>
      </c>
      <c r="I83" s="11">
        <f t="shared" si="33"/>
        <v>950</v>
      </c>
      <c r="J83">
        <f>SUMIFS('EPA Data'!$K:$K,'EPA Data'!$D:$D,'Country Selector'!$A$2,'EPA Data'!$L:$L,"f-gas substitution",'EPA Data'!$C:$C,J$24,'EPA Data'!$G:$G,"&gt;="&amp;$H83,'EPA Data'!$G:$G,"&lt;"&amp;$I83)+SUMIFS('EPA Data'!$K:$K,'EPA Data'!$D:$D,'Country Selector'!$A$2,'EPA Data'!$L:$L,"f-gas destruction",'EPA Data'!$C:$C,J$24,'EPA Data'!$G:$G,"&gt;="&amp;$H83,'EPA Data'!$G:$G,"&lt;"&amp;$I83)+SUMIFS('EPA Data'!$K:$K,'EPA Data'!$D:$D,'Country Selector'!$A$2,'EPA Data'!$L:$L,"f-gas recovery and recycling",'EPA Data'!$C:$C,J$24,'EPA Data'!$G:$G,"&gt;="&amp;$H83,'EPA Data'!$G:$G,"&lt;"&amp;$I83)+SUMIFS('EPA Data'!$K:$K,'EPA Data'!$D:$D,'Country Selector'!$A$2,'EPA Data'!$L:$L,"chemicals - F-gas inspection maintenance retrofitting",'EPA Data'!$C:$C,J$24,'EPA Data'!$G:$G,"&gt;="&amp;$H83,'EPA Data'!$G:$G,"&lt;"&amp;$I83)++SUMIFS('EPA Data'!$K:$K,'EPA Data'!$D:$D,'Country Selector'!$A$2,'EPA Data'!$L:$L,"other metals - F-gas inspection maintenance retrofitting",'EPA Data'!$C:$C,J$24,'EPA Data'!$G:$G,"&gt;="&amp;$H83,'EPA Data'!$G:$G,"&lt;"&amp;$I83)</f>
        <v>0</v>
      </c>
      <c r="K83">
        <f t="shared" si="26"/>
        <v>0</v>
      </c>
      <c r="L83">
        <f t="shared" si="26"/>
        <v>0</v>
      </c>
      <c r="M83">
        <f t="shared" si="26"/>
        <v>0</v>
      </c>
      <c r="N83">
        <f t="shared" si="26"/>
        <v>0</v>
      </c>
      <c r="O83">
        <f>SUMIFS('EPA Data'!$K:$K,'EPA Data'!$D:$D,'Country Selector'!$A$2,'EPA Data'!$L:$L,"f-gas substitution",'EPA Data'!$C:$C,O$24,'EPA Data'!$G:$G,"&gt;="&amp;$H83,'EPA Data'!$G:$G,"&lt;"&amp;$I83)+SUMIFS('EPA Data'!$K:$K,'EPA Data'!$D:$D,'Country Selector'!$A$2,'EPA Data'!$L:$L,"f-gas destruction",'EPA Data'!$C:$C,O$24,'EPA Data'!$G:$G,"&gt;="&amp;$H83,'EPA Data'!$G:$G,"&lt;"&amp;$I83)+SUMIFS('EPA Data'!$K:$K,'EPA Data'!$D:$D,'Country Selector'!$A$2,'EPA Data'!$L:$L,"f-gas recovery and recycling",'EPA Data'!$C:$C,O$24,'EPA Data'!$G:$G,"&gt;="&amp;$H83,'EPA Data'!$G:$G,"&lt;"&amp;$I83)+SUMIFS('EPA Data'!$K:$K,'EPA Data'!$D:$D,'Country Selector'!$A$2,'EPA Data'!$L:$L,"chemicals - F-gas inspection maintenance retrofitting",'EPA Data'!$C:$C,O$24,'EPA Data'!$G:$G,"&gt;="&amp;$H83,'EPA Data'!$G:$G,"&lt;"&amp;$I83)++SUMIFS('EPA Data'!$K:$K,'EPA Data'!$D:$D,'Country Selector'!$A$2,'EPA Data'!$L:$L,"other metals - F-gas inspection maintenance retrofitting",'EPA Data'!$C:$C,O$24,'EPA Data'!$G:$G,"&gt;="&amp;$H83,'EPA Data'!$G:$G,"&lt;"&amp;$I83)</f>
        <v>0</v>
      </c>
      <c r="P83">
        <f t="shared" si="27"/>
        <v>6.2797829508781404E-3</v>
      </c>
      <c r="Q83">
        <f t="shared" si="27"/>
        <v>1.2559565901756281E-2</v>
      </c>
      <c r="R83">
        <f t="shared" si="27"/>
        <v>1.883934885263442E-2</v>
      </c>
      <c r="S83">
        <f t="shared" si="27"/>
        <v>2.5119131803512561E-2</v>
      </c>
      <c r="T83">
        <f>SUMIFS('EPA Data'!$K:$K,'EPA Data'!$D:$D,'Country Selector'!$A$2,'EPA Data'!$L:$L,"f-gas substitution",'EPA Data'!$C:$C,T$24,'EPA Data'!$G:$G,"&gt;="&amp;$H83,'EPA Data'!$G:$G,"&lt;"&amp;$I83)+SUMIFS('EPA Data'!$K:$K,'EPA Data'!$D:$D,'Country Selector'!$A$2,'EPA Data'!$L:$L,"f-gas destruction",'EPA Data'!$C:$C,T$24,'EPA Data'!$G:$G,"&gt;="&amp;$H83,'EPA Data'!$G:$G,"&lt;"&amp;$I83)+SUMIFS('EPA Data'!$K:$K,'EPA Data'!$D:$D,'Country Selector'!$A$2,'EPA Data'!$L:$L,"f-gas recovery and recycling",'EPA Data'!$C:$C,T$24,'EPA Data'!$G:$G,"&gt;="&amp;$H83,'EPA Data'!$G:$G,"&lt;"&amp;$I83)+SUMIFS('EPA Data'!$K:$K,'EPA Data'!$D:$D,'Country Selector'!$A$2,'EPA Data'!$L:$L,"chemicals - F-gas inspection maintenance retrofitting",'EPA Data'!$C:$C,T$24,'EPA Data'!$G:$G,"&gt;="&amp;$H83,'EPA Data'!$G:$G,"&lt;"&amp;$I83)++SUMIFS('EPA Data'!$K:$K,'EPA Data'!$D:$D,'Country Selector'!$A$2,'EPA Data'!$L:$L,"other metals - F-gas inspection maintenance retrofitting",'EPA Data'!$C:$C,T$24,'EPA Data'!$G:$G,"&gt;="&amp;$H83,'EPA Data'!$G:$G,"&lt;"&amp;$I83)</f>
        <v>3.1398914754390703E-2</v>
      </c>
      <c r="U83">
        <f t="shared" si="28"/>
        <v>2.9728963598608962E-2</v>
      </c>
      <c r="V83">
        <f t="shared" si="28"/>
        <v>2.8059012442827221E-2</v>
      </c>
      <c r="W83">
        <f t="shared" si="28"/>
        <v>2.638906128704548E-2</v>
      </c>
      <c r="X83">
        <f t="shared" si="28"/>
        <v>2.4719110131263738E-2</v>
      </c>
      <c r="Y83">
        <f>SUMIFS('EPA Data'!$K:$K,'EPA Data'!$D:$D,'Country Selector'!$A$2,'EPA Data'!$L:$L,"f-gas substitution",'EPA Data'!$C:$C,Y$24,'EPA Data'!$G:$G,"&gt;="&amp;$H83,'EPA Data'!$G:$G,"&lt;"&amp;$I83)+SUMIFS('EPA Data'!$K:$K,'EPA Data'!$D:$D,'Country Selector'!$A$2,'EPA Data'!$L:$L,"f-gas destruction",'EPA Data'!$C:$C,Y$24,'EPA Data'!$G:$G,"&gt;="&amp;$H83,'EPA Data'!$G:$G,"&lt;"&amp;$I83)+SUMIFS('EPA Data'!$K:$K,'EPA Data'!$D:$D,'Country Selector'!$A$2,'EPA Data'!$L:$L,"f-gas recovery and recycling",'EPA Data'!$C:$C,Y$24,'EPA Data'!$G:$G,"&gt;="&amp;$H83,'EPA Data'!$G:$G,"&lt;"&amp;$I83)+SUMIFS('EPA Data'!$K:$K,'EPA Data'!$D:$D,'Country Selector'!$A$2,'EPA Data'!$L:$L,"chemicals - F-gas inspection maintenance retrofitting",'EPA Data'!$C:$C,Y$24,'EPA Data'!$G:$G,"&gt;="&amp;$H83,'EPA Data'!$G:$G,"&lt;"&amp;$I83)++SUMIFS('EPA Data'!$K:$K,'EPA Data'!$D:$D,'Country Selector'!$A$2,'EPA Data'!$L:$L,"other metals - F-gas inspection maintenance retrofitting",'EPA Data'!$C:$C,Y$24,'EPA Data'!$G:$G,"&gt;="&amp;$H83,'EPA Data'!$G:$G,"&lt;"&amp;$I83)</f>
        <v>2.3049158975482001E-2</v>
      </c>
      <c r="Z83">
        <f t="shared" si="29"/>
        <v>1.8439327180385601E-2</v>
      </c>
      <c r="AA83">
        <f t="shared" si="29"/>
        <v>1.3829495385289201E-2</v>
      </c>
      <c r="AB83">
        <f t="shared" si="29"/>
        <v>9.2196635901928004E-3</v>
      </c>
      <c r="AC83">
        <f t="shared" si="29"/>
        <v>4.6098317950964002E-3</v>
      </c>
      <c r="AD83">
        <f>SUMIFS('EPA Data'!$K:$K,'EPA Data'!$D:$D,'Country Selector'!$A$2,'EPA Data'!$L:$L,"f-gas substitution",'EPA Data'!$C:$C,AD$24,'EPA Data'!$G:$G,"&gt;="&amp;$H83,'EPA Data'!$G:$G,"&lt;"&amp;$I83)+SUMIFS('EPA Data'!$K:$K,'EPA Data'!$D:$D,'Country Selector'!$A$2,'EPA Data'!$L:$L,"f-gas destruction",'EPA Data'!$C:$C,AD$24,'EPA Data'!$G:$G,"&gt;="&amp;$H83,'EPA Data'!$G:$G,"&lt;"&amp;$I83)+SUMIFS('EPA Data'!$K:$K,'EPA Data'!$D:$D,'Country Selector'!$A$2,'EPA Data'!$L:$L,"f-gas recovery and recycling",'EPA Data'!$C:$C,AD$24,'EPA Data'!$G:$G,"&gt;="&amp;$H83,'EPA Data'!$G:$G,"&lt;"&amp;$I83)+SUMIFS('EPA Data'!$K:$K,'EPA Data'!$D:$D,'Country Selector'!$A$2,'EPA Data'!$L:$L,"chemicals - F-gas inspection maintenance retrofitting",'EPA Data'!$C:$C,AD$24,'EPA Data'!$G:$G,"&gt;="&amp;$H83,'EPA Data'!$G:$G,"&lt;"&amp;$I83)++SUMIFS('EPA Data'!$K:$K,'EPA Data'!$D:$D,'Country Selector'!$A$2,'EPA Data'!$L:$L,"other metals - F-gas inspection maintenance retrofitting",'EPA Data'!$C:$C,AD$24,'EPA Data'!$G:$G,"&gt;="&amp;$H83,'EPA Data'!$G:$G,"&lt;"&amp;$I83)</f>
        <v>0</v>
      </c>
      <c r="AE83">
        <f t="shared" si="30"/>
        <v>0</v>
      </c>
      <c r="AF83">
        <f t="shared" si="30"/>
        <v>0</v>
      </c>
      <c r="AG83">
        <f t="shared" si="30"/>
        <v>0</v>
      </c>
      <c r="AH83">
        <f t="shared" si="30"/>
        <v>0</v>
      </c>
      <c r="AI83">
        <f>SUMIFS('EPA Data'!$K:$K,'EPA Data'!$D:$D,'Country Selector'!$A$2,'EPA Data'!$L:$L,"f-gas substitution",'EPA Data'!$C:$C,AI$24,'EPA Data'!$G:$G,"&gt;="&amp;$H83,'EPA Data'!$G:$G,"&lt;"&amp;$I83)+SUMIFS('EPA Data'!$K:$K,'EPA Data'!$D:$D,'Country Selector'!$A$2,'EPA Data'!$L:$L,"f-gas destruction",'EPA Data'!$C:$C,AI$24,'EPA Data'!$G:$G,"&gt;="&amp;$H83,'EPA Data'!$G:$G,"&lt;"&amp;$I83)+SUMIFS('EPA Data'!$K:$K,'EPA Data'!$D:$D,'Country Selector'!$A$2,'EPA Data'!$L:$L,"f-gas recovery and recycling",'EPA Data'!$C:$C,AI$24,'EPA Data'!$G:$G,"&gt;="&amp;$H83,'EPA Data'!$G:$G,"&lt;"&amp;$I83)+SUMIFS('EPA Data'!$K:$K,'EPA Data'!$D:$D,'Country Selector'!$A$2,'EPA Data'!$L:$L,"chemicals - F-gas inspection maintenance retrofitting",'EPA Data'!$C:$C,AI$24,'EPA Data'!$G:$G,"&gt;="&amp;$H83,'EPA Data'!$G:$G,"&lt;"&amp;$I83)++SUMIFS('EPA Data'!$K:$K,'EPA Data'!$D:$D,'Country Selector'!$A$2,'EPA Data'!$L:$L,"other metals - F-gas inspection maintenance retrofitting",'EPA Data'!$C:$C,AI$24,'EPA Data'!$G:$G,"&gt;="&amp;$H83,'EPA Data'!$G:$G,"&lt;"&amp;$I83)</f>
        <v>0</v>
      </c>
      <c r="AJ83">
        <f t="shared" si="31"/>
        <v>0</v>
      </c>
      <c r="AK83">
        <f t="shared" si="31"/>
        <v>0</v>
      </c>
      <c r="AL83">
        <f t="shared" si="31"/>
        <v>0</v>
      </c>
      <c r="AM83">
        <f t="shared" si="31"/>
        <v>0</v>
      </c>
      <c r="AN83">
        <f>SUMIFS('EPA Data'!$K:$K,'EPA Data'!$D:$D,'Country Selector'!$A$2,'EPA Data'!$L:$L,"f-gas substitution",'EPA Data'!$C:$C,AN$24,'EPA Data'!$G:$G,"&gt;="&amp;$H83,'EPA Data'!$G:$G,"&lt;"&amp;$I83)+SUMIFS('EPA Data'!$K:$K,'EPA Data'!$D:$D,'Country Selector'!$A$2,'EPA Data'!$L:$L,"f-gas destruction",'EPA Data'!$C:$C,AN$24,'EPA Data'!$G:$G,"&gt;="&amp;$H83,'EPA Data'!$G:$G,"&lt;"&amp;$I83)+SUMIFS('EPA Data'!$K:$K,'EPA Data'!$D:$D,'Country Selector'!$A$2,'EPA Data'!$L:$L,"f-gas recovery and recycling",'EPA Data'!$C:$C,AN$24,'EPA Data'!$G:$G,"&gt;="&amp;$H83,'EPA Data'!$G:$G,"&lt;"&amp;$I83)+SUMIFS('EPA Data'!$K:$K,'EPA Data'!$D:$D,'Country Selector'!$A$2,'EPA Data'!$L:$L,"chemicals - F-gas inspection maintenance retrofitting",'EPA Data'!$C:$C,AN$24,'EPA Data'!$G:$G,"&gt;="&amp;$H83,'EPA Data'!$G:$G,"&lt;"&amp;$I83)++SUMIFS('EPA Data'!$K:$K,'EPA Data'!$D:$D,'Country Selector'!$A$2,'EPA Data'!$L:$L,"other metals - F-gas inspection maintenance retrofitting",'EPA Data'!$C:$C,AN$24,'EPA Data'!$G:$G,"&gt;="&amp;$H83,'EPA Data'!$G:$G,"&lt;"&amp;$I83)</f>
        <v>0</v>
      </c>
      <c r="AO83">
        <f t="shared" si="32"/>
        <v>0</v>
      </c>
      <c r="AP83">
        <f t="shared" si="32"/>
        <v>0</v>
      </c>
      <c r="AQ83">
        <f t="shared" si="32"/>
        <v>0</v>
      </c>
      <c r="AR83">
        <f t="shared" si="32"/>
        <v>0</v>
      </c>
      <c r="AS83">
        <f>SUMIFS('EPA Data'!$K:$K,'EPA Data'!$D:$D,'Country Selector'!$A$2,'EPA Data'!$L:$L,"f-gas substitution",'EPA Data'!$C:$C,AS$24,'EPA Data'!$G:$G,"&gt;="&amp;$H83,'EPA Data'!$G:$G,"&lt;"&amp;$I83)+SUMIFS('EPA Data'!$K:$K,'EPA Data'!$D:$D,'Country Selector'!$A$2,'EPA Data'!$L:$L,"f-gas destruction",'EPA Data'!$C:$C,AS$24,'EPA Data'!$G:$G,"&gt;="&amp;$H83,'EPA Data'!$G:$G,"&lt;"&amp;$I83)+SUMIFS('EPA Data'!$K:$K,'EPA Data'!$D:$D,'Country Selector'!$A$2,'EPA Data'!$L:$L,"f-gas recovery and recycling",'EPA Data'!$C:$C,AS$24,'EPA Data'!$G:$G,"&gt;="&amp;$H83,'EPA Data'!$G:$G,"&lt;"&amp;$I83)+SUMIFS('EPA Data'!$K:$K,'EPA Data'!$D:$D,'Country Selector'!$A$2,'EPA Data'!$L:$L,"chemicals - F-gas inspection maintenance retrofitting",'EPA Data'!$C:$C,AS$24,'EPA Data'!$G:$G,"&gt;="&amp;$H83,'EPA Data'!$G:$G,"&lt;"&amp;$I83)++SUMIFS('EPA Data'!$K:$K,'EPA Data'!$D:$D,'Country Selector'!$A$2,'EPA Data'!$L:$L,"other metals - F-gas inspection maintenance retrofitting",'EPA Data'!$C:$C,AS$24,'EPA Data'!$G:$G,"&gt;="&amp;$H83,'EPA Data'!$G:$G,"&lt;"&amp;$I83)</f>
        <v>0</v>
      </c>
    </row>
    <row r="84" spans="1:45" x14ac:dyDescent="0.35">
      <c r="A84" t="s">
        <v>964</v>
      </c>
      <c r="C84" t="s">
        <v>1166</v>
      </c>
      <c r="D84" t="s">
        <v>644</v>
      </c>
      <c r="E84">
        <v>2025</v>
      </c>
      <c r="F84">
        <v>2.5681324050000001</v>
      </c>
      <c r="H84" s="12">
        <f t="shared" si="16"/>
        <v>950</v>
      </c>
      <c r="I84" s="11">
        <f t="shared" si="33"/>
        <v>1000</v>
      </c>
      <c r="J84">
        <f>SUMIFS('EPA Data'!$K:$K,'EPA Data'!$D:$D,'Country Selector'!$A$2,'EPA Data'!$L:$L,"f-gas substitution",'EPA Data'!$C:$C,J$24,'EPA Data'!$G:$G,"&gt;="&amp;$H84,'EPA Data'!$G:$G,"&lt;"&amp;$I84)+SUMIFS('EPA Data'!$K:$K,'EPA Data'!$D:$D,'Country Selector'!$A$2,'EPA Data'!$L:$L,"f-gas destruction",'EPA Data'!$C:$C,J$24,'EPA Data'!$G:$G,"&gt;="&amp;$H84,'EPA Data'!$G:$G,"&lt;"&amp;$I84)+SUMIFS('EPA Data'!$K:$K,'EPA Data'!$D:$D,'Country Selector'!$A$2,'EPA Data'!$L:$L,"f-gas recovery and recycling",'EPA Data'!$C:$C,J$24,'EPA Data'!$G:$G,"&gt;="&amp;$H84,'EPA Data'!$G:$G,"&lt;"&amp;$I84)+SUMIFS('EPA Data'!$K:$K,'EPA Data'!$D:$D,'Country Selector'!$A$2,'EPA Data'!$L:$L,"chemicals - F-gas inspection maintenance retrofitting",'EPA Data'!$C:$C,J$24,'EPA Data'!$G:$G,"&gt;="&amp;$H84,'EPA Data'!$G:$G,"&lt;"&amp;$I84)++SUMIFS('EPA Data'!$K:$K,'EPA Data'!$D:$D,'Country Selector'!$A$2,'EPA Data'!$L:$L,"other metals - F-gas inspection maintenance retrofitting",'EPA Data'!$C:$C,J$24,'EPA Data'!$G:$G,"&gt;="&amp;$H84,'EPA Data'!$G:$G,"&lt;"&amp;$I84)</f>
        <v>0</v>
      </c>
      <c r="K84">
        <f t="shared" si="26"/>
        <v>8.5221290588378996E-3</v>
      </c>
      <c r="L84">
        <f t="shared" si="26"/>
        <v>1.7044258117675799E-2</v>
      </c>
      <c r="M84">
        <f t="shared" si="26"/>
        <v>2.5566387176513699E-2</v>
      </c>
      <c r="N84">
        <f t="shared" si="26"/>
        <v>3.4088516235351599E-2</v>
      </c>
      <c r="O84">
        <f>SUMIFS('EPA Data'!$K:$K,'EPA Data'!$D:$D,'Country Selector'!$A$2,'EPA Data'!$L:$L,"f-gas substitution",'EPA Data'!$C:$C,O$24,'EPA Data'!$G:$G,"&gt;="&amp;$H84,'EPA Data'!$G:$G,"&lt;"&amp;$I84)+SUMIFS('EPA Data'!$K:$K,'EPA Data'!$D:$D,'Country Selector'!$A$2,'EPA Data'!$L:$L,"f-gas destruction",'EPA Data'!$C:$C,O$24,'EPA Data'!$G:$G,"&gt;="&amp;$H84,'EPA Data'!$G:$G,"&lt;"&amp;$I84)+SUMIFS('EPA Data'!$K:$K,'EPA Data'!$D:$D,'Country Selector'!$A$2,'EPA Data'!$L:$L,"f-gas recovery and recycling",'EPA Data'!$C:$C,O$24,'EPA Data'!$G:$G,"&gt;="&amp;$H84,'EPA Data'!$G:$G,"&lt;"&amp;$I84)+SUMIFS('EPA Data'!$K:$K,'EPA Data'!$D:$D,'Country Selector'!$A$2,'EPA Data'!$L:$L,"chemicals - F-gas inspection maintenance retrofitting",'EPA Data'!$C:$C,O$24,'EPA Data'!$G:$G,"&gt;="&amp;$H84,'EPA Data'!$G:$G,"&lt;"&amp;$I84)++SUMIFS('EPA Data'!$K:$K,'EPA Data'!$D:$D,'Country Selector'!$A$2,'EPA Data'!$L:$L,"other metals - F-gas inspection maintenance retrofitting",'EPA Data'!$C:$C,O$24,'EPA Data'!$G:$G,"&gt;="&amp;$H84,'EPA Data'!$G:$G,"&lt;"&amp;$I84)</f>
        <v>4.2610645294189502E-2</v>
      </c>
      <c r="P84">
        <f t="shared" si="27"/>
        <v>3.4088516235351599E-2</v>
      </c>
      <c r="Q84">
        <f t="shared" si="27"/>
        <v>2.5566387176513699E-2</v>
      </c>
      <c r="R84">
        <f t="shared" si="27"/>
        <v>1.7044258117675799E-2</v>
      </c>
      <c r="S84">
        <f t="shared" si="27"/>
        <v>8.5221290588378996E-3</v>
      </c>
      <c r="T84">
        <f>SUMIFS('EPA Data'!$K:$K,'EPA Data'!$D:$D,'Country Selector'!$A$2,'EPA Data'!$L:$L,"f-gas substitution",'EPA Data'!$C:$C,T$24,'EPA Data'!$G:$G,"&gt;="&amp;$H84,'EPA Data'!$G:$G,"&lt;"&amp;$I84)+SUMIFS('EPA Data'!$K:$K,'EPA Data'!$D:$D,'Country Selector'!$A$2,'EPA Data'!$L:$L,"f-gas destruction",'EPA Data'!$C:$C,T$24,'EPA Data'!$G:$G,"&gt;="&amp;$H84,'EPA Data'!$G:$G,"&lt;"&amp;$I84)+SUMIFS('EPA Data'!$K:$K,'EPA Data'!$D:$D,'Country Selector'!$A$2,'EPA Data'!$L:$L,"f-gas recovery and recycling",'EPA Data'!$C:$C,T$24,'EPA Data'!$G:$G,"&gt;="&amp;$H84,'EPA Data'!$G:$G,"&lt;"&amp;$I84)+SUMIFS('EPA Data'!$K:$K,'EPA Data'!$D:$D,'Country Selector'!$A$2,'EPA Data'!$L:$L,"chemicals - F-gas inspection maintenance retrofitting",'EPA Data'!$C:$C,T$24,'EPA Data'!$G:$G,"&gt;="&amp;$H84,'EPA Data'!$G:$G,"&lt;"&amp;$I84)++SUMIFS('EPA Data'!$K:$K,'EPA Data'!$D:$D,'Country Selector'!$A$2,'EPA Data'!$L:$L,"other metals - F-gas inspection maintenance retrofitting",'EPA Data'!$C:$C,T$24,'EPA Data'!$G:$G,"&gt;="&amp;$H84,'EPA Data'!$G:$G,"&lt;"&amp;$I84)</f>
        <v>0</v>
      </c>
      <c r="U84">
        <f t="shared" si="28"/>
        <v>0</v>
      </c>
      <c r="V84">
        <f t="shared" si="28"/>
        <v>0</v>
      </c>
      <c r="W84">
        <f t="shared" si="28"/>
        <v>0</v>
      </c>
      <c r="X84">
        <f t="shared" si="28"/>
        <v>0</v>
      </c>
      <c r="Y84">
        <f>SUMIFS('EPA Data'!$K:$K,'EPA Data'!$D:$D,'Country Selector'!$A$2,'EPA Data'!$L:$L,"f-gas substitution",'EPA Data'!$C:$C,Y$24,'EPA Data'!$G:$G,"&gt;="&amp;$H84,'EPA Data'!$G:$G,"&lt;"&amp;$I84)+SUMIFS('EPA Data'!$K:$K,'EPA Data'!$D:$D,'Country Selector'!$A$2,'EPA Data'!$L:$L,"f-gas destruction",'EPA Data'!$C:$C,Y$24,'EPA Data'!$G:$G,"&gt;="&amp;$H84,'EPA Data'!$G:$G,"&lt;"&amp;$I84)+SUMIFS('EPA Data'!$K:$K,'EPA Data'!$D:$D,'Country Selector'!$A$2,'EPA Data'!$L:$L,"f-gas recovery and recycling",'EPA Data'!$C:$C,Y$24,'EPA Data'!$G:$G,"&gt;="&amp;$H84,'EPA Data'!$G:$G,"&lt;"&amp;$I84)+SUMIFS('EPA Data'!$K:$K,'EPA Data'!$D:$D,'Country Selector'!$A$2,'EPA Data'!$L:$L,"chemicals - F-gas inspection maintenance retrofitting",'EPA Data'!$C:$C,Y$24,'EPA Data'!$G:$G,"&gt;="&amp;$H84,'EPA Data'!$G:$G,"&lt;"&amp;$I84)++SUMIFS('EPA Data'!$K:$K,'EPA Data'!$D:$D,'Country Selector'!$A$2,'EPA Data'!$L:$L,"other metals - F-gas inspection maintenance retrofitting",'EPA Data'!$C:$C,Y$24,'EPA Data'!$G:$G,"&gt;="&amp;$H84,'EPA Data'!$G:$G,"&lt;"&amp;$I84)</f>
        <v>0</v>
      </c>
      <c r="Z84">
        <f t="shared" si="29"/>
        <v>0</v>
      </c>
      <c r="AA84">
        <f t="shared" si="29"/>
        <v>0</v>
      </c>
      <c r="AB84">
        <f t="shared" si="29"/>
        <v>0</v>
      </c>
      <c r="AC84">
        <f t="shared" si="29"/>
        <v>0</v>
      </c>
      <c r="AD84">
        <f>SUMIFS('EPA Data'!$K:$K,'EPA Data'!$D:$D,'Country Selector'!$A$2,'EPA Data'!$L:$L,"f-gas substitution",'EPA Data'!$C:$C,AD$24,'EPA Data'!$G:$G,"&gt;="&amp;$H84,'EPA Data'!$G:$G,"&lt;"&amp;$I84)+SUMIFS('EPA Data'!$K:$K,'EPA Data'!$D:$D,'Country Selector'!$A$2,'EPA Data'!$L:$L,"f-gas destruction",'EPA Data'!$C:$C,AD$24,'EPA Data'!$G:$G,"&gt;="&amp;$H84,'EPA Data'!$G:$G,"&lt;"&amp;$I84)+SUMIFS('EPA Data'!$K:$K,'EPA Data'!$D:$D,'Country Selector'!$A$2,'EPA Data'!$L:$L,"f-gas recovery and recycling",'EPA Data'!$C:$C,AD$24,'EPA Data'!$G:$G,"&gt;="&amp;$H84,'EPA Data'!$G:$G,"&lt;"&amp;$I84)+SUMIFS('EPA Data'!$K:$K,'EPA Data'!$D:$D,'Country Selector'!$A$2,'EPA Data'!$L:$L,"chemicals - F-gas inspection maintenance retrofitting",'EPA Data'!$C:$C,AD$24,'EPA Data'!$G:$G,"&gt;="&amp;$H84,'EPA Data'!$G:$G,"&lt;"&amp;$I84)++SUMIFS('EPA Data'!$K:$K,'EPA Data'!$D:$D,'Country Selector'!$A$2,'EPA Data'!$L:$L,"other metals - F-gas inspection maintenance retrofitting",'EPA Data'!$C:$C,AD$24,'EPA Data'!$G:$G,"&gt;="&amp;$H84,'EPA Data'!$G:$G,"&lt;"&amp;$I84)</f>
        <v>0</v>
      </c>
      <c r="AE84">
        <f t="shared" si="30"/>
        <v>0</v>
      </c>
      <c r="AF84">
        <f t="shared" si="30"/>
        <v>0</v>
      </c>
      <c r="AG84">
        <f t="shared" si="30"/>
        <v>0</v>
      </c>
      <c r="AH84">
        <f t="shared" si="30"/>
        <v>0</v>
      </c>
      <c r="AI84">
        <f>SUMIFS('EPA Data'!$K:$K,'EPA Data'!$D:$D,'Country Selector'!$A$2,'EPA Data'!$L:$L,"f-gas substitution",'EPA Data'!$C:$C,AI$24,'EPA Data'!$G:$G,"&gt;="&amp;$H84,'EPA Data'!$G:$G,"&lt;"&amp;$I84)+SUMIFS('EPA Data'!$K:$K,'EPA Data'!$D:$D,'Country Selector'!$A$2,'EPA Data'!$L:$L,"f-gas destruction",'EPA Data'!$C:$C,AI$24,'EPA Data'!$G:$G,"&gt;="&amp;$H84,'EPA Data'!$G:$G,"&lt;"&amp;$I84)+SUMIFS('EPA Data'!$K:$K,'EPA Data'!$D:$D,'Country Selector'!$A$2,'EPA Data'!$L:$L,"f-gas recovery and recycling",'EPA Data'!$C:$C,AI$24,'EPA Data'!$G:$G,"&gt;="&amp;$H84,'EPA Data'!$G:$G,"&lt;"&amp;$I84)+SUMIFS('EPA Data'!$K:$K,'EPA Data'!$D:$D,'Country Selector'!$A$2,'EPA Data'!$L:$L,"chemicals - F-gas inspection maintenance retrofitting",'EPA Data'!$C:$C,AI$24,'EPA Data'!$G:$G,"&gt;="&amp;$H84,'EPA Data'!$G:$G,"&lt;"&amp;$I84)++SUMIFS('EPA Data'!$K:$K,'EPA Data'!$D:$D,'Country Selector'!$A$2,'EPA Data'!$L:$L,"other metals - F-gas inspection maintenance retrofitting",'EPA Data'!$C:$C,AI$24,'EPA Data'!$G:$G,"&gt;="&amp;$H84,'EPA Data'!$G:$G,"&lt;"&amp;$I84)</f>
        <v>0</v>
      </c>
      <c r="AJ84">
        <f t="shared" si="31"/>
        <v>0</v>
      </c>
      <c r="AK84">
        <f t="shared" si="31"/>
        <v>0</v>
      </c>
      <c r="AL84">
        <f t="shared" si="31"/>
        <v>0</v>
      </c>
      <c r="AM84">
        <f t="shared" si="31"/>
        <v>0</v>
      </c>
      <c r="AN84">
        <f>SUMIFS('EPA Data'!$K:$K,'EPA Data'!$D:$D,'Country Selector'!$A$2,'EPA Data'!$L:$L,"f-gas substitution",'EPA Data'!$C:$C,AN$24,'EPA Data'!$G:$G,"&gt;="&amp;$H84,'EPA Data'!$G:$G,"&lt;"&amp;$I84)+SUMIFS('EPA Data'!$K:$K,'EPA Data'!$D:$D,'Country Selector'!$A$2,'EPA Data'!$L:$L,"f-gas destruction",'EPA Data'!$C:$C,AN$24,'EPA Data'!$G:$G,"&gt;="&amp;$H84,'EPA Data'!$G:$G,"&lt;"&amp;$I84)+SUMIFS('EPA Data'!$K:$K,'EPA Data'!$D:$D,'Country Selector'!$A$2,'EPA Data'!$L:$L,"f-gas recovery and recycling",'EPA Data'!$C:$C,AN$24,'EPA Data'!$G:$G,"&gt;="&amp;$H84,'EPA Data'!$G:$G,"&lt;"&amp;$I84)+SUMIFS('EPA Data'!$K:$K,'EPA Data'!$D:$D,'Country Selector'!$A$2,'EPA Data'!$L:$L,"chemicals - F-gas inspection maintenance retrofitting",'EPA Data'!$C:$C,AN$24,'EPA Data'!$G:$G,"&gt;="&amp;$H84,'EPA Data'!$G:$G,"&lt;"&amp;$I84)++SUMIFS('EPA Data'!$K:$K,'EPA Data'!$D:$D,'Country Selector'!$A$2,'EPA Data'!$L:$L,"other metals - F-gas inspection maintenance retrofitting",'EPA Data'!$C:$C,AN$24,'EPA Data'!$G:$G,"&gt;="&amp;$H84,'EPA Data'!$G:$G,"&lt;"&amp;$I84)</f>
        <v>0</v>
      </c>
      <c r="AO84">
        <f t="shared" si="32"/>
        <v>0</v>
      </c>
      <c r="AP84">
        <f t="shared" si="32"/>
        <v>0</v>
      </c>
      <c r="AQ84">
        <f t="shared" si="32"/>
        <v>0</v>
      </c>
      <c r="AR84">
        <f t="shared" si="32"/>
        <v>0</v>
      </c>
      <c r="AS84">
        <f>SUMIFS('EPA Data'!$K:$K,'EPA Data'!$D:$D,'Country Selector'!$A$2,'EPA Data'!$L:$L,"f-gas substitution",'EPA Data'!$C:$C,AS$24,'EPA Data'!$G:$G,"&gt;="&amp;$H84,'EPA Data'!$G:$G,"&lt;"&amp;$I84)+SUMIFS('EPA Data'!$K:$K,'EPA Data'!$D:$D,'Country Selector'!$A$2,'EPA Data'!$L:$L,"f-gas destruction",'EPA Data'!$C:$C,AS$24,'EPA Data'!$G:$G,"&gt;="&amp;$H84,'EPA Data'!$G:$G,"&lt;"&amp;$I84)+SUMIFS('EPA Data'!$K:$K,'EPA Data'!$D:$D,'Country Selector'!$A$2,'EPA Data'!$L:$L,"f-gas recovery and recycling",'EPA Data'!$C:$C,AS$24,'EPA Data'!$G:$G,"&gt;="&amp;$H84,'EPA Data'!$G:$G,"&lt;"&amp;$I84)+SUMIFS('EPA Data'!$K:$K,'EPA Data'!$D:$D,'Country Selector'!$A$2,'EPA Data'!$L:$L,"chemicals - F-gas inspection maintenance retrofitting",'EPA Data'!$C:$C,AS$24,'EPA Data'!$G:$G,"&gt;="&amp;$H84,'EPA Data'!$G:$G,"&lt;"&amp;$I84)++SUMIFS('EPA Data'!$K:$K,'EPA Data'!$D:$D,'Country Selector'!$A$2,'EPA Data'!$L:$L,"other metals - F-gas inspection maintenance retrofitting",'EPA Data'!$C:$C,AS$24,'EPA Data'!$G:$G,"&gt;="&amp;$H84,'EPA Data'!$G:$G,"&lt;"&amp;$I84)</f>
        <v>0</v>
      </c>
    </row>
    <row r="85" spans="1:45" x14ac:dyDescent="0.35">
      <c r="A85" t="s">
        <v>964</v>
      </c>
      <c r="C85" t="s">
        <v>1166</v>
      </c>
      <c r="D85" t="s">
        <v>644</v>
      </c>
      <c r="E85">
        <v>2026</v>
      </c>
      <c r="F85">
        <v>2.4164994019999999</v>
      </c>
      <c r="H85" s="12">
        <f t="shared" si="16"/>
        <v>1000</v>
      </c>
      <c r="I85" s="11">
        <f t="shared" si="33"/>
        <v>1050</v>
      </c>
      <c r="J85">
        <f>SUMIFS('EPA Data'!$K:$K,'EPA Data'!$D:$D,'Country Selector'!$A$2,'EPA Data'!$L:$L,"f-gas substitution",'EPA Data'!$C:$C,J$24,'EPA Data'!$G:$G,"&gt;="&amp;$H85,'EPA Data'!$G:$G,"&lt;"&amp;$I85)+SUMIFS('EPA Data'!$K:$K,'EPA Data'!$D:$D,'Country Selector'!$A$2,'EPA Data'!$L:$L,"f-gas destruction",'EPA Data'!$C:$C,J$24,'EPA Data'!$G:$G,"&gt;="&amp;$H85,'EPA Data'!$G:$G,"&lt;"&amp;$I85)+SUMIFS('EPA Data'!$K:$K,'EPA Data'!$D:$D,'Country Selector'!$A$2,'EPA Data'!$L:$L,"f-gas recovery and recycling",'EPA Data'!$C:$C,J$24,'EPA Data'!$G:$G,"&gt;="&amp;$H85,'EPA Data'!$G:$G,"&lt;"&amp;$I85)+SUMIFS('EPA Data'!$K:$K,'EPA Data'!$D:$D,'Country Selector'!$A$2,'EPA Data'!$L:$L,"chemicals - F-gas inspection maintenance retrofitting",'EPA Data'!$C:$C,J$24,'EPA Data'!$G:$G,"&gt;="&amp;$H85,'EPA Data'!$G:$G,"&lt;"&amp;$I85)++SUMIFS('EPA Data'!$K:$K,'EPA Data'!$D:$D,'Country Selector'!$A$2,'EPA Data'!$L:$L,"other metals - F-gas inspection maintenance retrofitting",'EPA Data'!$C:$C,J$24,'EPA Data'!$G:$G,"&gt;="&amp;$H85,'EPA Data'!$G:$G,"&lt;"&amp;$I85)</f>
        <v>5.34625053405762E-2</v>
      </c>
      <c r="K85">
        <f t="shared" ref="K85:N95" si="34">J85+($O85-$J85)/5</f>
        <v>4.2770004272460957E-2</v>
      </c>
      <c r="L85">
        <f t="shared" si="34"/>
        <v>3.2077503204345714E-2</v>
      </c>
      <c r="M85">
        <f t="shared" si="34"/>
        <v>2.1385002136230475E-2</v>
      </c>
      <c r="N85">
        <f t="shared" si="34"/>
        <v>1.0692501068115236E-2</v>
      </c>
      <c r="O85">
        <f>SUMIFS('EPA Data'!$K:$K,'EPA Data'!$D:$D,'Country Selector'!$A$2,'EPA Data'!$L:$L,"f-gas substitution",'EPA Data'!$C:$C,O$24,'EPA Data'!$G:$G,"&gt;="&amp;$H85,'EPA Data'!$G:$G,"&lt;"&amp;$I85)+SUMIFS('EPA Data'!$K:$K,'EPA Data'!$D:$D,'Country Selector'!$A$2,'EPA Data'!$L:$L,"f-gas destruction",'EPA Data'!$C:$C,O$24,'EPA Data'!$G:$G,"&gt;="&amp;$H85,'EPA Data'!$G:$G,"&lt;"&amp;$I85)+SUMIFS('EPA Data'!$K:$K,'EPA Data'!$D:$D,'Country Selector'!$A$2,'EPA Data'!$L:$L,"f-gas recovery and recycling",'EPA Data'!$C:$C,O$24,'EPA Data'!$G:$G,"&gt;="&amp;$H85,'EPA Data'!$G:$G,"&lt;"&amp;$I85)+SUMIFS('EPA Data'!$K:$K,'EPA Data'!$D:$D,'Country Selector'!$A$2,'EPA Data'!$L:$L,"chemicals - F-gas inspection maintenance retrofitting",'EPA Data'!$C:$C,O$24,'EPA Data'!$G:$G,"&gt;="&amp;$H85,'EPA Data'!$G:$G,"&lt;"&amp;$I85)++SUMIFS('EPA Data'!$K:$K,'EPA Data'!$D:$D,'Country Selector'!$A$2,'EPA Data'!$L:$L,"other metals - F-gas inspection maintenance retrofitting",'EPA Data'!$C:$C,O$24,'EPA Data'!$G:$G,"&gt;="&amp;$H85,'EPA Data'!$G:$G,"&lt;"&amp;$I85)</f>
        <v>0</v>
      </c>
      <c r="P85">
        <f t="shared" ref="P85:S96" si="35">O85+($T85-$O85)/5</f>
        <v>0</v>
      </c>
      <c r="Q85">
        <f t="shared" si="35"/>
        <v>0</v>
      </c>
      <c r="R85">
        <f t="shared" si="35"/>
        <v>0</v>
      </c>
      <c r="S85">
        <f t="shared" si="35"/>
        <v>0</v>
      </c>
      <c r="T85">
        <f>SUMIFS('EPA Data'!$K:$K,'EPA Data'!$D:$D,'Country Selector'!$A$2,'EPA Data'!$L:$L,"f-gas substitution",'EPA Data'!$C:$C,T$24,'EPA Data'!$G:$G,"&gt;="&amp;$H85,'EPA Data'!$G:$G,"&lt;"&amp;$I85)+SUMIFS('EPA Data'!$K:$K,'EPA Data'!$D:$D,'Country Selector'!$A$2,'EPA Data'!$L:$L,"f-gas destruction",'EPA Data'!$C:$C,T$24,'EPA Data'!$G:$G,"&gt;="&amp;$H85,'EPA Data'!$G:$G,"&lt;"&amp;$I85)+SUMIFS('EPA Data'!$K:$K,'EPA Data'!$D:$D,'Country Selector'!$A$2,'EPA Data'!$L:$L,"f-gas recovery and recycling",'EPA Data'!$C:$C,T$24,'EPA Data'!$G:$G,"&gt;="&amp;$H85,'EPA Data'!$G:$G,"&lt;"&amp;$I85)+SUMIFS('EPA Data'!$K:$K,'EPA Data'!$D:$D,'Country Selector'!$A$2,'EPA Data'!$L:$L,"chemicals - F-gas inspection maintenance retrofitting",'EPA Data'!$C:$C,T$24,'EPA Data'!$G:$G,"&gt;="&amp;$H85,'EPA Data'!$G:$G,"&lt;"&amp;$I85)++SUMIFS('EPA Data'!$K:$K,'EPA Data'!$D:$D,'Country Selector'!$A$2,'EPA Data'!$L:$L,"other metals - F-gas inspection maintenance retrofitting",'EPA Data'!$C:$C,T$24,'EPA Data'!$G:$G,"&gt;="&amp;$H85,'EPA Data'!$G:$G,"&lt;"&amp;$I85)</f>
        <v>0</v>
      </c>
      <c r="U85">
        <f t="shared" ref="U85:X96" si="36">T85+($Y85-$T85)/5</f>
        <v>0</v>
      </c>
      <c r="V85">
        <f t="shared" si="36"/>
        <v>0</v>
      </c>
      <c r="W85">
        <f t="shared" si="36"/>
        <v>0</v>
      </c>
      <c r="X85">
        <f t="shared" si="36"/>
        <v>0</v>
      </c>
      <c r="Y85">
        <f>SUMIFS('EPA Data'!$K:$K,'EPA Data'!$D:$D,'Country Selector'!$A$2,'EPA Data'!$L:$L,"f-gas substitution",'EPA Data'!$C:$C,Y$24,'EPA Data'!$G:$G,"&gt;="&amp;$H85,'EPA Data'!$G:$G,"&lt;"&amp;$I85)+SUMIFS('EPA Data'!$K:$K,'EPA Data'!$D:$D,'Country Selector'!$A$2,'EPA Data'!$L:$L,"f-gas destruction",'EPA Data'!$C:$C,Y$24,'EPA Data'!$G:$G,"&gt;="&amp;$H85,'EPA Data'!$G:$G,"&lt;"&amp;$I85)+SUMIFS('EPA Data'!$K:$K,'EPA Data'!$D:$D,'Country Selector'!$A$2,'EPA Data'!$L:$L,"f-gas recovery and recycling",'EPA Data'!$C:$C,Y$24,'EPA Data'!$G:$G,"&gt;="&amp;$H85,'EPA Data'!$G:$G,"&lt;"&amp;$I85)+SUMIFS('EPA Data'!$K:$K,'EPA Data'!$D:$D,'Country Selector'!$A$2,'EPA Data'!$L:$L,"chemicals - F-gas inspection maintenance retrofitting",'EPA Data'!$C:$C,Y$24,'EPA Data'!$G:$G,"&gt;="&amp;$H85,'EPA Data'!$G:$G,"&lt;"&amp;$I85)++SUMIFS('EPA Data'!$K:$K,'EPA Data'!$D:$D,'Country Selector'!$A$2,'EPA Data'!$L:$L,"other metals - F-gas inspection maintenance retrofitting",'EPA Data'!$C:$C,Y$24,'EPA Data'!$G:$G,"&gt;="&amp;$H85,'EPA Data'!$G:$G,"&lt;"&amp;$I85)</f>
        <v>0</v>
      </c>
      <c r="Z85">
        <f t="shared" ref="Z85:AC96" si="37">Y85+($AD85-$Y85)/5</f>
        <v>0</v>
      </c>
      <c r="AA85">
        <f t="shared" si="37"/>
        <v>0</v>
      </c>
      <c r="AB85">
        <f t="shared" si="37"/>
        <v>0</v>
      </c>
      <c r="AC85">
        <f t="shared" si="37"/>
        <v>0</v>
      </c>
      <c r="AD85">
        <f>SUMIFS('EPA Data'!$K:$K,'EPA Data'!$D:$D,'Country Selector'!$A$2,'EPA Data'!$L:$L,"f-gas substitution",'EPA Data'!$C:$C,AD$24,'EPA Data'!$G:$G,"&gt;="&amp;$H85,'EPA Data'!$G:$G,"&lt;"&amp;$I85)+SUMIFS('EPA Data'!$K:$K,'EPA Data'!$D:$D,'Country Selector'!$A$2,'EPA Data'!$L:$L,"f-gas destruction",'EPA Data'!$C:$C,AD$24,'EPA Data'!$G:$G,"&gt;="&amp;$H85,'EPA Data'!$G:$G,"&lt;"&amp;$I85)+SUMIFS('EPA Data'!$K:$K,'EPA Data'!$D:$D,'Country Selector'!$A$2,'EPA Data'!$L:$L,"f-gas recovery and recycling",'EPA Data'!$C:$C,AD$24,'EPA Data'!$G:$G,"&gt;="&amp;$H85,'EPA Data'!$G:$G,"&lt;"&amp;$I85)+SUMIFS('EPA Data'!$K:$K,'EPA Data'!$D:$D,'Country Selector'!$A$2,'EPA Data'!$L:$L,"chemicals - F-gas inspection maintenance retrofitting",'EPA Data'!$C:$C,AD$24,'EPA Data'!$G:$G,"&gt;="&amp;$H85,'EPA Data'!$G:$G,"&lt;"&amp;$I85)++SUMIFS('EPA Data'!$K:$K,'EPA Data'!$D:$D,'Country Selector'!$A$2,'EPA Data'!$L:$L,"other metals - F-gas inspection maintenance retrofitting",'EPA Data'!$C:$C,AD$24,'EPA Data'!$G:$G,"&gt;="&amp;$H85,'EPA Data'!$G:$G,"&lt;"&amp;$I85)</f>
        <v>0</v>
      </c>
      <c r="AE85">
        <f t="shared" ref="AE85:AH96" si="38">AD85+($AI85-$AD85)/5</f>
        <v>0</v>
      </c>
      <c r="AF85">
        <f t="shared" si="38"/>
        <v>0</v>
      </c>
      <c r="AG85">
        <f t="shared" si="38"/>
        <v>0</v>
      </c>
      <c r="AH85">
        <f t="shared" si="38"/>
        <v>0</v>
      </c>
      <c r="AI85">
        <f>SUMIFS('EPA Data'!$K:$K,'EPA Data'!$D:$D,'Country Selector'!$A$2,'EPA Data'!$L:$L,"f-gas substitution",'EPA Data'!$C:$C,AI$24,'EPA Data'!$G:$G,"&gt;="&amp;$H85,'EPA Data'!$G:$G,"&lt;"&amp;$I85)+SUMIFS('EPA Data'!$K:$K,'EPA Data'!$D:$D,'Country Selector'!$A$2,'EPA Data'!$L:$L,"f-gas destruction",'EPA Data'!$C:$C,AI$24,'EPA Data'!$G:$G,"&gt;="&amp;$H85,'EPA Data'!$G:$G,"&lt;"&amp;$I85)+SUMIFS('EPA Data'!$K:$K,'EPA Data'!$D:$D,'Country Selector'!$A$2,'EPA Data'!$L:$L,"f-gas recovery and recycling",'EPA Data'!$C:$C,AI$24,'EPA Data'!$G:$G,"&gt;="&amp;$H85,'EPA Data'!$G:$G,"&lt;"&amp;$I85)+SUMIFS('EPA Data'!$K:$K,'EPA Data'!$D:$D,'Country Selector'!$A$2,'EPA Data'!$L:$L,"chemicals - F-gas inspection maintenance retrofitting",'EPA Data'!$C:$C,AI$24,'EPA Data'!$G:$G,"&gt;="&amp;$H85,'EPA Data'!$G:$G,"&lt;"&amp;$I85)++SUMIFS('EPA Data'!$K:$K,'EPA Data'!$D:$D,'Country Selector'!$A$2,'EPA Data'!$L:$L,"other metals - F-gas inspection maintenance retrofitting",'EPA Data'!$C:$C,AI$24,'EPA Data'!$G:$G,"&gt;="&amp;$H85,'EPA Data'!$G:$G,"&lt;"&amp;$I85)</f>
        <v>0</v>
      </c>
      <c r="AJ85">
        <f t="shared" ref="AJ85:AM96" si="39">AI85+($AN85-$AI85)/5</f>
        <v>0</v>
      </c>
      <c r="AK85">
        <f t="shared" si="39"/>
        <v>0</v>
      </c>
      <c r="AL85">
        <f t="shared" si="39"/>
        <v>0</v>
      </c>
      <c r="AM85">
        <f t="shared" si="39"/>
        <v>0</v>
      </c>
      <c r="AN85">
        <f>SUMIFS('EPA Data'!$K:$K,'EPA Data'!$D:$D,'Country Selector'!$A$2,'EPA Data'!$L:$L,"f-gas substitution",'EPA Data'!$C:$C,AN$24,'EPA Data'!$G:$G,"&gt;="&amp;$H85,'EPA Data'!$G:$G,"&lt;"&amp;$I85)+SUMIFS('EPA Data'!$K:$K,'EPA Data'!$D:$D,'Country Selector'!$A$2,'EPA Data'!$L:$L,"f-gas destruction",'EPA Data'!$C:$C,AN$24,'EPA Data'!$G:$G,"&gt;="&amp;$H85,'EPA Data'!$G:$G,"&lt;"&amp;$I85)+SUMIFS('EPA Data'!$K:$K,'EPA Data'!$D:$D,'Country Selector'!$A$2,'EPA Data'!$L:$L,"f-gas recovery and recycling",'EPA Data'!$C:$C,AN$24,'EPA Data'!$G:$G,"&gt;="&amp;$H85,'EPA Data'!$G:$G,"&lt;"&amp;$I85)+SUMIFS('EPA Data'!$K:$K,'EPA Data'!$D:$D,'Country Selector'!$A$2,'EPA Data'!$L:$L,"chemicals - F-gas inspection maintenance retrofitting",'EPA Data'!$C:$C,AN$24,'EPA Data'!$G:$G,"&gt;="&amp;$H85,'EPA Data'!$G:$G,"&lt;"&amp;$I85)++SUMIFS('EPA Data'!$K:$K,'EPA Data'!$D:$D,'Country Selector'!$A$2,'EPA Data'!$L:$L,"other metals - F-gas inspection maintenance retrofitting",'EPA Data'!$C:$C,AN$24,'EPA Data'!$G:$G,"&gt;="&amp;$H85,'EPA Data'!$G:$G,"&lt;"&amp;$I85)</f>
        <v>0</v>
      </c>
      <c r="AO85">
        <f t="shared" ref="AO85:AR96" si="40">AN85+($AS85-$AN85)/5</f>
        <v>0</v>
      </c>
      <c r="AP85">
        <f t="shared" si="40"/>
        <v>0</v>
      </c>
      <c r="AQ85">
        <f t="shared" si="40"/>
        <v>0</v>
      </c>
      <c r="AR85">
        <f t="shared" si="40"/>
        <v>0</v>
      </c>
      <c r="AS85">
        <f>SUMIFS('EPA Data'!$K:$K,'EPA Data'!$D:$D,'Country Selector'!$A$2,'EPA Data'!$L:$L,"f-gas substitution",'EPA Data'!$C:$C,AS$24,'EPA Data'!$G:$G,"&gt;="&amp;$H85,'EPA Data'!$G:$G,"&lt;"&amp;$I85)+SUMIFS('EPA Data'!$K:$K,'EPA Data'!$D:$D,'Country Selector'!$A$2,'EPA Data'!$L:$L,"f-gas destruction",'EPA Data'!$C:$C,AS$24,'EPA Data'!$G:$G,"&gt;="&amp;$H85,'EPA Data'!$G:$G,"&lt;"&amp;$I85)+SUMIFS('EPA Data'!$K:$K,'EPA Data'!$D:$D,'Country Selector'!$A$2,'EPA Data'!$L:$L,"f-gas recovery and recycling",'EPA Data'!$C:$C,AS$24,'EPA Data'!$G:$G,"&gt;="&amp;$H85,'EPA Data'!$G:$G,"&lt;"&amp;$I85)+SUMIFS('EPA Data'!$K:$K,'EPA Data'!$D:$D,'Country Selector'!$A$2,'EPA Data'!$L:$L,"chemicals - F-gas inspection maintenance retrofitting",'EPA Data'!$C:$C,AS$24,'EPA Data'!$G:$G,"&gt;="&amp;$H85,'EPA Data'!$G:$G,"&lt;"&amp;$I85)++SUMIFS('EPA Data'!$K:$K,'EPA Data'!$D:$D,'Country Selector'!$A$2,'EPA Data'!$L:$L,"other metals - F-gas inspection maintenance retrofitting",'EPA Data'!$C:$C,AS$24,'EPA Data'!$G:$G,"&gt;="&amp;$H85,'EPA Data'!$G:$G,"&lt;"&amp;$I85)</f>
        <v>0</v>
      </c>
    </row>
    <row r="86" spans="1:45" x14ac:dyDescent="0.35">
      <c r="A86" t="s">
        <v>964</v>
      </c>
      <c r="C86" t="s">
        <v>1166</v>
      </c>
      <c r="D86" t="s">
        <v>644</v>
      </c>
      <c r="E86">
        <v>2027</v>
      </c>
      <c r="F86">
        <v>2.2738194300000001</v>
      </c>
      <c r="H86" s="12">
        <f t="shared" si="16"/>
        <v>1050</v>
      </c>
      <c r="I86" s="11">
        <f t="shared" si="33"/>
        <v>1100</v>
      </c>
      <c r="J86">
        <f>SUMIFS('EPA Data'!$K:$K,'EPA Data'!$D:$D,'Country Selector'!$A$2,'EPA Data'!$L:$L,"f-gas substitution",'EPA Data'!$C:$C,J$24,'EPA Data'!$G:$G,"&gt;="&amp;$H86,'EPA Data'!$G:$G,"&lt;"&amp;$I86)+SUMIFS('EPA Data'!$K:$K,'EPA Data'!$D:$D,'Country Selector'!$A$2,'EPA Data'!$L:$L,"f-gas destruction",'EPA Data'!$C:$C,J$24,'EPA Data'!$G:$G,"&gt;="&amp;$H86,'EPA Data'!$G:$G,"&lt;"&amp;$I86)+SUMIFS('EPA Data'!$K:$K,'EPA Data'!$D:$D,'Country Selector'!$A$2,'EPA Data'!$L:$L,"f-gas recovery and recycling",'EPA Data'!$C:$C,J$24,'EPA Data'!$G:$G,"&gt;="&amp;$H86,'EPA Data'!$G:$G,"&lt;"&amp;$I86)+SUMIFS('EPA Data'!$K:$K,'EPA Data'!$D:$D,'Country Selector'!$A$2,'EPA Data'!$L:$L,"chemicals - F-gas inspection maintenance retrofitting",'EPA Data'!$C:$C,J$24,'EPA Data'!$G:$G,"&gt;="&amp;$H86,'EPA Data'!$G:$G,"&lt;"&amp;$I86)++SUMIFS('EPA Data'!$K:$K,'EPA Data'!$D:$D,'Country Selector'!$A$2,'EPA Data'!$L:$L,"other metals - F-gas inspection maintenance retrofitting",'EPA Data'!$C:$C,J$24,'EPA Data'!$G:$G,"&gt;="&amp;$H86,'EPA Data'!$G:$G,"&lt;"&amp;$I86)</f>
        <v>0</v>
      </c>
      <c r="K86">
        <f t="shared" si="34"/>
        <v>0</v>
      </c>
      <c r="L86">
        <f t="shared" si="34"/>
        <v>0</v>
      </c>
      <c r="M86">
        <f t="shared" si="34"/>
        <v>0</v>
      </c>
      <c r="N86">
        <f t="shared" si="34"/>
        <v>0</v>
      </c>
      <c r="O86">
        <f>SUMIFS('EPA Data'!$K:$K,'EPA Data'!$D:$D,'Country Selector'!$A$2,'EPA Data'!$L:$L,"f-gas substitution",'EPA Data'!$C:$C,O$24,'EPA Data'!$G:$G,"&gt;="&amp;$H86,'EPA Data'!$G:$G,"&lt;"&amp;$I86)+SUMIFS('EPA Data'!$K:$K,'EPA Data'!$D:$D,'Country Selector'!$A$2,'EPA Data'!$L:$L,"f-gas destruction",'EPA Data'!$C:$C,O$24,'EPA Data'!$G:$G,"&gt;="&amp;$H86,'EPA Data'!$G:$G,"&lt;"&amp;$I86)+SUMIFS('EPA Data'!$K:$K,'EPA Data'!$D:$D,'Country Selector'!$A$2,'EPA Data'!$L:$L,"f-gas recovery and recycling",'EPA Data'!$C:$C,O$24,'EPA Data'!$G:$G,"&gt;="&amp;$H86,'EPA Data'!$G:$G,"&lt;"&amp;$I86)+SUMIFS('EPA Data'!$K:$K,'EPA Data'!$D:$D,'Country Selector'!$A$2,'EPA Data'!$L:$L,"chemicals - F-gas inspection maintenance retrofitting",'EPA Data'!$C:$C,O$24,'EPA Data'!$G:$G,"&gt;="&amp;$H86,'EPA Data'!$G:$G,"&lt;"&amp;$I86)++SUMIFS('EPA Data'!$K:$K,'EPA Data'!$D:$D,'Country Selector'!$A$2,'EPA Data'!$L:$L,"other metals - F-gas inspection maintenance retrofitting",'EPA Data'!$C:$C,O$24,'EPA Data'!$G:$G,"&gt;="&amp;$H86,'EPA Data'!$G:$G,"&lt;"&amp;$I86)</f>
        <v>0</v>
      </c>
      <c r="P86">
        <f t="shared" si="35"/>
        <v>0</v>
      </c>
      <c r="Q86">
        <f t="shared" si="35"/>
        <v>0</v>
      </c>
      <c r="R86">
        <f t="shared" si="35"/>
        <v>0</v>
      </c>
      <c r="S86">
        <f t="shared" si="35"/>
        <v>0</v>
      </c>
      <c r="T86">
        <f>SUMIFS('EPA Data'!$K:$K,'EPA Data'!$D:$D,'Country Selector'!$A$2,'EPA Data'!$L:$L,"f-gas substitution",'EPA Data'!$C:$C,T$24,'EPA Data'!$G:$G,"&gt;="&amp;$H86,'EPA Data'!$G:$G,"&lt;"&amp;$I86)+SUMIFS('EPA Data'!$K:$K,'EPA Data'!$D:$D,'Country Selector'!$A$2,'EPA Data'!$L:$L,"f-gas destruction",'EPA Data'!$C:$C,T$24,'EPA Data'!$G:$G,"&gt;="&amp;$H86,'EPA Data'!$G:$G,"&lt;"&amp;$I86)+SUMIFS('EPA Data'!$K:$K,'EPA Data'!$D:$D,'Country Selector'!$A$2,'EPA Data'!$L:$L,"f-gas recovery and recycling",'EPA Data'!$C:$C,T$24,'EPA Data'!$G:$G,"&gt;="&amp;$H86,'EPA Data'!$G:$G,"&lt;"&amp;$I86)+SUMIFS('EPA Data'!$K:$K,'EPA Data'!$D:$D,'Country Selector'!$A$2,'EPA Data'!$L:$L,"chemicals - F-gas inspection maintenance retrofitting",'EPA Data'!$C:$C,T$24,'EPA Data'!$G:$G,"&gt;="&amp;$H86,'EPA Data'!$G:$G,"&lt;"&amp;$I86)++SUMIFS('EPA Data'!$K:$K,'EPA Data'!$D:$D,'Country Selector'!$A$2,'EPA Data'!$L:$L,"other metals - F-gas inspection maintenance retrofitting",'EPA Data'!$C:$C,T$24,'EPA Data'!$G:$G,"&gt;="&amp;$H86,'EPA Data'!$G:$G,"&lt;"&amp;$I86)</f>
        <v>0</v>
      </c>
      <c r="U86">
        <f t="shared" si="36"/>
        <v>0</v>
      </c>
      <c r="V86">
        <f t="shared" si="36"/>
        <v>0</v>
      </c>
      <c r="W86">
        <f t="shared" si="36"/>
        <v>0</v>
      </c>
      <c r="X86">
        <f t="shared" si="36"/>
        <v>0</v>
      </c>
      <c r="Y86">
        <f>SUMIFS('EPA Data'!$K:$K,'EPA Data'!$D:$D,'Country Selector'!$A$2,'EPA Data'!$L:$L,"f-gas substitution",'EPA Data'!$C:$C,Y$24,'EPA Data'!$G:$G,"&gt;="&amp;$H86,'EPA Data'!$G:$G,"&lt;"&amp;$I86)+SUMIFS('EPA Data'!$K:$K,'EPA Data'!$D:$D,'Country Selector'!$A$2,'EPA Data'!$L:$L,"f-gas destruction",'EPA Data'!$C:$C,Y$24,'EPA Data'!$G:$G,"&gt;="&amp;$H86,'EPA Data'!$G:$G,"&lt;"&amp;$I86)+SUMIFS('EPA Data'!$K:$K,'EPA Data'!$D:$D,'Country Selector'!$A$2,'EPA Data'!$L:$L,"f-gas recovery and recycling",'EPA Data'!$C:$C,Y$24,'EPA Data'!$G:$G,"&gt;="&amp;$H86,'EPA Data'!$G:$G,"&lt;"&amp;$I86)+SUMIFS('EPA Data'!$K:$K,'EPA Data'!$D:$D,'Country Selector'!$A$2,'EPA Data'!$L:$L,"chemicals - F-gas inspection maintenance retrofitting",'EPA Data'!$C:$C,Y$24,'EPA Data'!$G:$G,"&gt;="&amp;$H86,'EPA Data'!$G:$G,"&lt;"&amp;$I86)++SUMIFS('EPA Data'!$K:$K,'EPA Data'!$D:$D,'Country Selector'!$A$2,'EPA Data'!$L:$L,"other metals - F-gas inspection maintenance retrofitting",'EPA Data'!$C:$C,Y$24,'EPA Data'!$G:$G,"&gt;="&amp;$H86,'EPA Data'!$G:$G,"&lt;"&amp;$I86)</f>
        <v>0</v>
      </c>
      <c r="Z86">
        <f t="shared" si="37"/>
        <v>0</v>
      </c>
      <c r="AA86">
        <f t="shared" si="37"/>
        <v>0</v>
      </c>
      <c r="AB86">
        <f t="shared" si="37"/>
        <v>0</v>
      </c>
      <c r="AC86">
        <f t="shared" si="37"/>
        <v>0</v>
      </c>
      <c r="AD86">
        <f>SUMIFS('EPA Data'!$K:$K,'EPA Data'!$D:$D,'Country Selector'!$A$2,'EPA Data'!$L:$L,"f-gas substitution",'EPA Data'!$C:$C,AD$24,'EPA Data'!$G:$G,"&gt;="&amp;$H86,'EPA Data'!$G:$G,"&lt;"&amp;$I86)+SUMIFS('EPA Data'!$K:$K,'EPA Data'!$D:$D,'Country Selector'!$A$2,'EPA Data'!$L:$L,"f-gas destruction",'EPA Data'!$C:$C,AD$24,'EPA Data'!$G:$G,"&gt;="&amp;$H86,'EPA Data'!$G:$G,"&lt;"&amp;$I86)+SUMIFS('EPA Data'!$K:$K,'EPA Data'!$D:$D,'Country Selector'!$A$2,'EPA Data'!$L:$L,"f-gas recovery and recycling",'EPA Data'!$C:$C,AD$24,'EPA Data'!$G:$G,"&gt;="&amp;$H86,'EPA Data'!$G:$G,"&lt;"&amp;$I86)+SUMIFS('EPA Data'!$K:$K,'EPA Data'!$D:$D,'Country Selector'!$A$2,'EPA Data'!$L:$L,"chemicals - F-gas inspection maintenance retrofitting",'EPA Data'!$C:$C,AD$24,'EPA Data'!$G:$G,"&gt;="&amp;$H86,'EPA Data'!$G:$G,"&lt;"&amp;$I86)++SUMIFS('EPA Data'!$K:$K,'EPA Data'!$D:$D,'Country Selector'!$A$2,'EPA Data'!$L:$L,"other metals - F-gas inspection maintenance retrofitting",'EPA Data'!$C:$C,AD$24,'EPA Data'!$G:$G,"&gt;="&amp;$H86,'EPA Data'!$G:$G,"&lt;"&amp;$I86)</f>
        <v>0</v>
      </c>
      <c r="AE86">
        <f t="shared" si="38"/>
        <v>0</v>
      </c>
      <c r="AF86">
        <f t="shared" si="38"/>
        <v>0</v>
      </c>
      <c r="AG86">
        <f t="shared" si="38"/>
        <v>0</v>
      </c>
      <c r="AH86">
        <f t="shared" si="38"/>
        <v>0</v>
      </c>
      <c r="AI86">
        <f>SUMIFS('EPA Data'!$K:$K,'EPA Data'!$D:$D,'Country Selector'!$A$2,'EPA Data'!$L:$L,"f-gas substitution",'EPA Data'!$C:$C,AI$24,'EPA Data'!$G:$G,"&gt;="&amp;$H86,'EPA Data'!$G:$G,"&lt;"&amp;$I86)+SUMIFS('EPA Data'!$K:$K,'EPA Data'!$D:$D,'Country Selector'!$A$2,'EPA Data'!$L:$L,"f-gas destruction",'EPA Data'!$C:$C,AI$24,'EPA Data'!$G:$G,"&gt;="&amp;$H86,'EPA Data'!$G:$G,"&lt;"&amp;$I86)+SUMIFS('EPA Data'!$K:$K,'EPA Data'!$D:$D,'Country Selector'!$A$2,'EPA Data'!$L:$L,"f-gas recovery and recycling",'EPA Data'!$C:$C,AI$24,'EPA Data'!$G:$G,"&gt;="&amp;$H86,'EPA Data'!$G:$G,"&lt;"&amp;$I86)+SUMIFS('EPA Data'!$K:$K,'EPA Data'!$D:$D,'Country Selector'!$A$2,'EPA Data'!$L:$L,"chemicals - F-gas inspection maintenance retrofitting",'EPA Data'!$C:$C,AI$24,'EPA Data'!$G:$G,"&gt;="&amp;$H86,'EPA Data'!$G:$G,"&lt;"&amp;$I86)++SUMIFS('EPA Data'!$K:$K,'EPA Data'!$D:$D,'Country Selector'!$A$2,'EPA Data'!$L:$L,"other metals - F-gas inspection maintenance retrofitting",'EPA Data'!$C:$C,AI$24,'EPA Data'!$G:$G,"&gt;="&amp;$H86,'EPA Data'!$G:$G,"&lt;"&amp;$I86)</f>
        <v>0</v>
      </c>
      <c r="AJ86">
        <f t="shared" si="39"/>
        <v>0</v>
      </c>
      <c r="AK86">
        <f t="shared" si="39"/>
        <v>0</v>
      </c>
      <c r="AL86">
        <f t="shared" si="39"/>
        <v>0</v>
      </c>
      <c r="AM86">
        <f t="shared" si="39"/>
        <v>0</v>
      </c>
      <c r="AN86">
        <f>SUMIFS('EPA Data'!$K:$K,'EPA Data'!$D:$D,'Country Selector'!$A$2,'EPA Data'!$L:$L,"f-gas substitution",'EPA Data'!$C:$C,AN$24,'EPA Data'!$G:$G,"&gt;="&amp;$H86,'EPA Data'!$G:$G,"&lt;"&amp;$I86)+SUMIFS('EPA Data'!$K:$K,'EPA Data'!$D:$D,'Country Selector'!$A$2,'EPA Data'!$L:$L,"f-gas destruction",'EPA Data'!$C:$C,AN$24,'EPA Data'!$G:$G,"&gt;="&amp;$H86,'EPA Data'!$G:$G,"&lt;"&amp;$I86)+SUMIFS('EPA Data'!$K:$K,'EPA Data'!$D:$D,'Country Selector'!$A$2,'EPA Data'!$L:$L,"f-gas recovery and recycling",'EPA Data'!$C:$C,AN$24,'EPA Data'!$G:$G,"&gt;="&amp;$H86,'EPA Data'!$G:$G,"&lt;"&amp;$I86)+SUMIFS('EPA Data'!$K:$K,'EPA Data'!$D:$D,'Country Selector'!$A$2,'EPA Data'!$L:$L,"chemicals - F-gas inspection maintenance retrofitting",'EPA Data'!$C:$C,AN$24,'EPA Data'!$G:$G,"&gt;="&amp;$H86,'EPA Data'!$G:$G,"&lt;"&amp;$I86)++SUMIFS('EPA Data'!$K:$K,'EPA Data'!$D:$D,'Country Selector'!$A$2,'EPA Data'!$L:$L,"other metals - F-gas inspection maintenance retrofitting",'EPA Data'!$C:$C,AN$24,'EPA Data'!$G:$G,"&gt;="&amp;$H86,'EPA Data'!$G:$G,"&lt;"&amp;$I86)</f>
        <v>0</v>
      </c>
      <c r="AO86">
        <f t="shared" si="40"/>
        <v>0</v>
      </c>
      <c r="AP86">
        <f t="shared" si="40"/>
        <v>0</v>
      </c>
      <c r="AQ86">
        <f t="shared" si="40"/>
        <v>0</v>
      </c>
      <c r="AR86">
        <f t="shared" si="40"/>
        <v>0</v>
      </c>
      <c r="AS86">
        <f>SUMIFS('EPA Data'!$K:$K,'EPA Data'!$D:$D,'Country Selector'!$A$2,'EPA Data'!$L:$L,"f-gas substitution",'EPA Data'!$C:$C,AS$24,'EPA Data'!$G:$G,"&gt;="&amp;$H86,'EPA Data'!$G:$G,"&lt;"&amp;$I86)+SUMIFS('EPA Data'!$K:$K,'EPA Data'!$D:$D,'Country Selector'!$A$2,'EPA Data'!$L:$L,"f-gas destruction",'EPA Data'!$C:$C,AS$24,'EPA Data'!$G:$G,"&gt;="&amp;$H86,'EPA Data'!$G:$G,"&lt;"&amp;$I86)+SUMIFS('EPA Data'!$K:$K,'EPA Data'!$D:$D,'Country Selector'!$A$2,'EPA Data'!$L:$L,"f-gas recovery and recycling",'EPA Data'!$C:$C,AS$24,'EPA Data'!$G:$G,"&gt;="&amp;$H86,'EPA Data'!$G:$G,"&lt;"&amp;$I86)+SUMIFS('EPA Data'!$K:$K,'EPA Data'!$D:$D,'Country Selector'!$A$2,'EPA Data'!$L:$L,"chemicals - F-gas inspection maintenance retrofitting",'EPA Data'!$C:$C,AS$24,'EPA Data'!$G:$G,"&gt;="&amp;$H86,'EPA Data'!$G:$G,"&lt;"&amp;$I86)++SUMIFS('EPA Data'!$K:$K,'EPA Data'!$D:$D,'Country Selector'!$A$2,'EPA Data'!$L:$L,"other metals - F-gas inspection maintenance retrofitting",'EPA Data'!$C:$C,AS$24,'EPA Data'!$G:$G,"&gt;="&amp;$H86,'EPA Data'!$G:$G,"&lt;"&amp;$I86)</f>
        <v>0</v>
      </c>
    </row>
    <row r="87" spans="1:45" x14ac:dyDescent="0.35">
      <c r="A87" t="s">
        <v>964</v>
      </c>
      <c r="C87" t="s">
        <v>1166</v>
      </c>
      <c r="D87" t="s">
        <v>644</v>
      </c>
      <c r="E87">
        <v>2028</v>
      </c>
      <c r="F87">
        <v>2.1395638639999999</v>
      </c>
      <c r="H87" s="12">
        <f t="shared" si="16"/>
        <v>1100</v>
      </c>
      <c r="I87" s="11">
        <f t="shared" si="33"/>
        <v>1150</v>
      </c>
      <c r="J87">
        <f>SUMIFS('EPA Data'!$K:$K,'EPA Data'!$D:$D,'Country Selector'!$A$2,'EPA Data'!$L:$L,"f-gas substitution",'EPA Data'!$C:$C,J$24,'EPA Data'!$G:$G,"&gt;="&amp;$H87,'EPA Data'!$G:$G,"&lt;"&amp;$I87)+SUMIFS('EPA Data'!$K:$K,'EPA Data'!$D:$D,'Country Selector'!$A$2,'EPA Data'!$L:$L,"f-gas destruction",'EPA Data'!$C:$C,J$24,'EPA Data'!$G:$G,"&gt;="&amp;$H87,'EPA Data'!$G:$G,"&lt;"&amp;$I87)+SUMIFS('EPA Data'!$K:$K,'EPA Data'!$D:$D,'Country Selector'!$A$2,'EPA Data'!$L:$L,"f-gas recovery and recycling",'EPA Data'!$C:$C,J$24,'EPA Data'!$G:$G,"&gt;="&amp;$H87,'EPA Data'!$G:$G,"&lt;"&amp;$I87)+SUMIFS('EPA Data'!$K:$K,'EPA Data'!$D:$D,'Country Selector'!$A$2,'EPA Data'!$L:$L,"chemicals - F-gas inspection maintenance retrofitting",'EPA Data'!$C:$C,J$24,'EPA Data'!$G:$G,"&gt;="&amp;$H87,'EPA Data'!$G:$G,"&lt;"&amp;$I87)++SUMIFS('EPA Data'!$K:$K,'EPA Data'!$D:$D,'Country Selector'!$A$2,'EPA Data'!$L:$L,"other metals - F-gas inspection maintenance retrofitting",'EPA Data'!$C:$C,J$24,'EPA Data'!$G:$G,"&gt;="&amp;$H87,'EPA Data'!$G:$G,"&lt;"&amp;$I87)</f>
        <v>0</v>
      </c>
      <c r="K87">
        <f t="shared" si="34"/>
        <v>0</v>
      </c>
      <c r="L87">
        <f t="shared" si="34"/>
        <v>0</v>
      </c>
      <c r="M87">
        <f t="shared" si="34"/>
        <v>0</v>
      </c>
      <c r="N87">
        <f t="shared" si="34"/>
        <v>0</v>
      </c>
      <c r="O87">
        <f>SUMIFS('EPA Data'!$K:$K,'EPA Data'!$D:$D,'Country Selector'!$A$2,'EPA Data'!$L:$L,"f-gas substitution",'EPA Data'!$C:$C,O$24,'EPA Data'!$G:$G,"&gt;="&amp;$H87,'EPA Data'!$G:$G,"&lt;"&amp;$I87)+SUMIFS('EPA Data'!$K:$K,'EPA Data'!$D:$D,'Country Selector'!$A$2,'EPA Data'!$L:$L,"f-gas destruction",'EPA Data'!$C:$C,O$24,'EPA Data'!$G:$G,"&gt;="&amp;$H87,'EPA Data'!$G:$G,"&lt;"&amp;$I87)+SUMIFS('EPA Data'!$K:$K,'EPA Data'!$D:$D,'Country Selector'!$A$2,'EPA Data'!$L:$L,"f-gas recovery and recycling",'EPA Data'!$C:$C,O$24,'EPA Data'!$G:$G,"&gt;="&amp;$H87,'EPA Data'!$G:$G,"&lt;"&amp;$I87)+SUMIFS('EPA Data'!$K:$K,'EPA Data'!$D:$D,'Country Selector'!$A$2,'EPA Data'!$L:$L,"chemicals - F-gas inspection maintenance retrofitting",'EPA Data'!$C:$C,O$24,'EPA Data'!$G:$G,"&gt;="&amp;$H87,'EPA Data'!$G:$G,"&lt;"&amp;$I87)++SUMIFS('EPA Data'!$K:$K,'EPA Data'!$D:$D,'Country Selector'!$A$2,'EPA Data'!$L:$L,"other metals - F-gas inspection maintenance retrofitting",'EPA Data'!$C:$C,O$24,'EPA Data'!$G:$G,"&gt;="&amp;$H87,'EPA Data'!$G:$G,"&lt;"&amp;$I87)</f>
        <v>0</v>
      </c>
      <c r="P87">
        <f t="shared" si="35"/>
        <v>0</v>
      </c>
      <c r="Q87">
        <f t="shared" si="35"/>
        <v>0</v>
      </c>
      <c r="R87">
        <f t="shared" si="35"/>
        <v>0</v>
      </c>
      <c r="S87">
        <f t="shared" si="35"/>
        <v>0</v>
      </c>
      <c r="T87">
        <f>SUMIFS('EPA Data'!$K:$K,'EPA Data'!$D:$D,'Country Selector'!$A$2,'EPA Data'!$L:$L,"f-gas substitution",'EPA Data'!$C:$C,T$24,'EPA Data'!$G:$G,"&gt;="&amp;$H87,'EPA Data'!$G:$G,"&lt;"&amp;$I87)+SUMIFS('EPA Data'!$K:$K,'EPA Data'!$D:$D,'Country Selector'!$A$2,'EPA Data'!$L:$L,"f-gas destruction",'EPA Data'!$C:$C,T$24,'EPA Data'!$G:$G,"&gt;="&amp;$H87,'EPA Data'!$G:$G,"&lt;"&amp;$I87)+SUMIFS('EPA Data'!$K:$K,'EPA Data'!$D:$D,'Country Selector'!$A$2,'EPA Data'!$L:$L,"f-gas recovery and recycling",'EPA Data'!$C:$C,T$24,'EPA Data'!$G:$G,"&gt;="&amp;$H87,'EPA Data'!$G:$G,"&lt;"&amp;$I87)+SUMIFS('EPA Data'!$K:$K,'EPA Data'!$D:$D,'Country Selector'!$A$2,'EPA Data'!$L:$L,"chemicals - F-gas inspection maintenance retrofitting",'EPA Data'!$C:$C,T$24,'EPA Data'!$G:$G,"&gt;="&amp;$H87,'EPA Data'!$G:$G,"&lt;"&amp;$I87)++SUMIFS('EPA Data'!$K:$K,'EPA Data'!$D:$D,'Country Selector'!$A$2,'EPA Data'!$L:$L,"other metals - F-gas inspection maintenance retrofitting",'EPA Data'!$C:$C,T$24,'EPA Data'!$G:$G,"&gt;="&amp;$H87,'EPA Data'!$G:$G,"&lt;"&amp;$I87)</f>
        <v>0</v>
      </c>
      <c r="U87">
        <f t="shared" si="36"/>
        <v>0</v>
      </c>
      <c r="V87">
        <f t="shared" si="36"/>
        <v>0</v>
      </c>
      <c r="W87">
        <f t="shared" si="36"/>
        <v>0</v>
      </c>
      <c r="X87">
        <f t="shared" si="36"/>
        <v>0</v>
      </c>
      <c r="Y87">
        <f>SUMIFS('EPA Data'!$K:$K,'EPA Data'!$D:$D,'Country Selector'!$A$2,'EPA Data'!$L:$L,"f-gas substitution",'EPA Data'!$C:$C,Y$24,'EPA Data'!$G:$G,"&gt;="&amp;$H87,'EPA Data'!$G:$G,"&lt;"&amp;$I87)+SUMIFS('EPA Data'!$K:$K,'EPA Data'!$D:$D,'Country Selector'!$A$2,'EPA Data'!$L:$L,"f-gas destruction",'EPA Data'!$C:$C,Y$24,'EPA Data'!$G:$G,"&gt;="&amp;$H87,'EPA Data'!$G:$G,"&lt;"&amp;$I87)+SUMIFS('EPA Data'!$K:$K,'EPA Data'!$D:$D,'Country Selector'!$A$2,'EPA Data'!$L:$L,"f-gas recovery and recycling",'EPA Data'!$C:$C,Y$24,'EPA Data'!$G:$G,"&gt;="&amp;$H87,'EPA Data'!$G:$G,"&lt;"&amp;$I87)+SUMIFS('EPA Data'!$K:$K,'EPA Data'!$D:$D,'Country Selector'!$A$2,'EPA Data'!$L:$L,"chemicals - F-gas inspection maintenance retrofitting",'EPA Data'!$C:$C,Y$24,'EPA Data'!$G:$G,"&gt;="&amp;$H87,'EPA Data'!$G:$G,"&lt;"&amp;$I87)++SUMIFS('EPA Data'!$K:$K,'EPA Data'!$D:$D,'Country Selector'!$A$2,'EPA Data'!$L:$L,"other metals - F-gas inspection maintenance retrofitting",'EPA Data'!$C:$C,Y$24,'EPA Data'!$G:$G,"&gt;="&amp;$H87,'EPA Data'!$G:$G,"&lt;"&amp;$I87)</f>
        <v>0</v>
      </c>
      <c r="Z87">
        <f t="shared" si="37"/>
        <v>0</v>
      </c>
      <c r="AA87">
        <f t="shared" si="37"/>
        <v>0</v>
      </c>
      <c r="AB87">
        <f t="shared" si="37"/>
        <v>0</v>
      </c>
      <c r="AC87">
        <f t="shared" si="37"/>
        <v>0</v>
      </c>
      <c r="AD87">
        <f>SUMIFS('EPA Data'!$K:$K,'EPA Data'!$D:$D,'Country Selector'!$A$2,'EPA Data'!$L:$L,"f-gas substitution",'EPA Data'!$C:$C,AD$24,'EPA Data'!$G:$G,"&gt;="&amp;$H87,'EPA Data'!$G:$G,"&lt;"&amp;$I87)+SUMIFS('EPA Data'!$K:$K,'EPA Data'!$D:$D,'Country Selector'!$A$2,'EPA Data'!$L:$L,"f-gas destruction",'EPA Data'!$C:$C,AD$24,'EPA Data'!$G:$G,"&gt;="&amp;$H87,'EPA Data'!$G:$G,"&lt;"&amp;$I87)+SUMIFS('EPA Data'!$K:$K,'EPA Data'!$D:$D,'Country Selector'!$A$2,'EPA Data'!$L:$L,"f-gas recovery and recycling",'EPA Data'!$C:$C,AD$24,'EPA Data'!$G:$G,"&gt;="&amp;$H87,'EPA Data'!$G:$G,"&lt;"&amp;$I87)+SUMIFS('EPA Data'!$K:$K,'EPA Data'!$D:$D,'Country Selector'!$A$2,'EPA Data'!$L:$L,"chemicals - F-gas inspection maintenance retrofitting",'EPA Data'!$C:$C,AD$24,'EPA Data'!$G:$G,"&gt;="&amp;$H87,'EPA Data'!$G:$G,"&lt;"&amp;$I87)++SUMIFS('EPA Data'!$K:$K,'EPA Data'!$D:$D,'Country Selector'!$A$2,'EPA Data'!$L:$L,"other metals - F-gas inspection maintenance retrofitting",'EPA Data'!$C:$C,AD$24,'EPA Data'!$G:$G,"&gt;="&amp;$H87,'EPA Data'!$G:$G,"&lt;"&amp;$I87)</f>
        <v>0</v>
      </c>
      <c r="AE87">
        <f t="shared" si="38"/>
        <v>0</v>
      </c>
      <c r="AF87">
        <f t="shared" si="38"/>
        <v>0</v>
      </c>
      <c r="AG87">
        <f t="shared" si="38"/>
        <v>0</v>
      </c>
      <c r="AH87">
        <f t="shared" si="38"/>
        <v>0</v>
      </c>
      <c r="AI87">
        <f>SUMIFS('EPA Data'!$K:$K,'EPA Data'!$D:$D,'Country Selector'!$A$2,'EPA Data'!$L:$L,"f-gas substitution",'EPA Data'!$C:$C,AI$24,'EPA Data'!$G:$G,"&gt;="&amp;$H87,'EPA Data'!$G:$G,"&lt;"&amp;$I87)+SUMIFS('EPA Data'!$K:$K,'EPA Data'!$D:$D,'Country Selector'!$A$2,'EPA Data'!$L:$L,"f-gas destruction",'EPA Data'!$C:$C,AI$24,'EPA Data'!$G:$G,"&gt;="&amp;$H87,'EPA Data'!$G:$G,"&lt;"&amp;$I87)+SUMIFS('EPA Data'!$K:$K,'EPA Data'!$D:$D,'Country Selector'!$A$2,'EPA Data'!$L:$L,"f-gas recovery and recycling",'EPA Data'!$C:$C,AI$24,'EPA Data'!$G:$G,"&gt;="&amp;$H87,'EPA Data'!$G:$G,"&lt;"&amp;$I87)+SUMIFS('EPA Data'!$K:$K,'EPA Data'!$D:$D,'Country Selector'!$A$2,'EPA Data'!$L:$L,"chemicals - F-gas inspection maintenance retrofitting",'EPA Data'!$C:$C,AI$24,'EPA Data'!$G:$G,"&gt;="&amp;$H87,'EPA Data'!$G:$G,"&lt;"&amp;$I87)++SUMIFS('EPA Data'!$K:$K,'EPA Data'!$D:$D,'Country Selector'!$A$2,'EPA Data'!$L:$L,"other metals - F-gas inspection maintenance retrofitting",'EPA Data'!$C:$C,AI$24,'EPA Data'!$G:$G,"&gt;="&amp;$H87,'EPA Data'!$G:$G,"&lt;"&amp;$I87)</f>
        <v>0</v>
      </c>
      <c r="AJ87">
        <f t="shared" si="39"/>
        <v>0</v>
      </c>
      <c r="AK87">
        <f t="shared" si="39"/>
        <v>0</v>
      </c>
      <c r="AL87">
        <f t="shared" si="39"/>
        <v>0</v>
      </c>
      <c r="AM87">
        <f t="shared" si="39"/>
        <v>0</v>
      </c>
      <c r="AN87">
        <f>SUMIFS('EPA Data'!$K:$K,'EPA Data'!$D:$D,'Country Selector'!$A$2,'EPA Data'!$L:$L,"f-gas substitution",'EPA Data'!$C:$C,AN$24,'EPA Data'!$G:$G,"&gt;="&amp;$H87,'EPA Data'!$G:$G,"&lt;"&amp;$I87)+SUMIFS('EPA Data'!$K:$K,'EPA Data'!$D:$D,'Country Selector'!$A$2,'EPA Data'!$L:$L,"f-gas destruction",'EPA Data'!$C:$C,AN$24,'EPA Data'!$G:$G,"&gt;="&amp;$H87,'EPA Data'!$G:$G,"&lt;"&amp;$I87)+SUMIFS('EPA Data'!$K:$K,'EPA Data'!$D:$D,'Country Selector'!$A$2,'EPA Data'!$L:$L,"f-gas recovery and recycling",'EPA Data'!$C:$C,AN$24,'EPA Data'!$G:$G,"&gt;="&amp;$H87,'EPA Data'!$G:$G,"&lt;"&amp;$I87)+SUMIFS('EPA Data'!$K:$K,'EPA Data'!$D:$D,'Country Selector'!$A$2,'EPA Data'!$L:$L,"chemicals - F-gas inspection maintenance retrofitting",'EPA Data'!$C:$C,AN$24,'EPA Data'!$G:$G,"&gt;="&amp;$H87,'EPA Data'!$G:$G,"&lt;"&amp;$I87)++SUMIFS('EPA Data'!$K:$K,'EPA Data'!$D:$D,'Country Selector'!$A$2,'EPA Data'!$L:$L,"other metals - F-gas inspection maintenance retrofitting",'EPA Data'!$C:$C,AN$24,'EPA Data'!$G:$G,"&gt;="&amp;$H87,'EPA Data'!$G:$G,"&lt;"&amp;$I87)</f>
        <v>0</v>
      </c>
      <c r="AO87">
        <f t="shared" si="40"/>
        <v>0</v>
      </c>
      <c r="AP87">
        <f t="shared" si="40"/>
        <v>0</v>
      </c>
      <c r="AQ87">
        <f t="shared" si="40"/>
        <v>0</v>
      </c>
      <c r="AR87">
        <f t="shared" si="40"/>
        <v>0</v>
      </c>
      <c r="AS87">
        <f>SUMIFS('EPA Data'!$K:$K,'EPA Data'!$D:$D,'Country Selector'!$A$2,'EPA Data'!$L:$L,"f-gas substitution",'EPA Data'!$C:$C,AS$24,'EPA Data'!$G:$G,"&gt;="&amp;$H87,'EPA Data'!$G:$G,"&lt;"&amp;$I87)+SUMIFS('EPA Data'!$K:$K,'EPA Data'!$D:$D,'Country Selector'!$A$2,'EPA Data'!$L:$L,"f-gas destruction",'EPA Data'!$C:$C,AS$24,'EPA Data'!$G:$G,"&gt;="&amp;$H87,'EPA Data'!$G:$G,"&lt;"&amp;$I87)+SUMIFS('EPA Data'!$K:$K,'EPA Data'!$D:$D,'Country Selector'!$A$2,'EPA Data'!$L:$L,"f-gas recovery and recycling",'EPA Data'!$C:$C,AS$24,'EPA Data'!$G:$G,"&gt;="&amp;$H87,'EPA Data'!$G:$G,"&lt;"&amp;$I87)+SUMIFS('EPA Data'!$K:$K,'EPA Data'!$D:$D,'Country Selector'!$A$2,'EPA Data'!$L:$L,"chemicals - F-gas inspection maintenance retrofitting",'EPA Data'!$C:$C,AS$24,'EPA Data'!$G:$G,"&gt;="&amp;$H87,'EPA Data'!$G:$G,"&lt;"&amp;$I87)++SUMIFS('EPA Data'!$K:$K,'EPA Data'!$D:$D,'Country Selector'!$A$2,'EPA Data'!$L:$L,"other metals - F-gas inspection maintenance retrofitting",'EPA Data'!$C:$C,AS$24,'EPA Data'!$G:$G,"&gt;="&amp;$H87,'EPA Data'!$G:$G,"&lt;"&amp;$I87)</f>
        <v>0</v>
      </c>
    </row>
    <row r="88" spans="1:45" x14ac:dyDescent="0.35">
      <c r="A88" t="s">
        <v>964</v>
      </c>
      <c r="C88" t="s">
        <v>1166</v>
      </c>
      <c r="D88" t="s">
        <v>644</v>
      </c>
      <c r="E88">
        <v>2029</v>
      </c>
      <c r="F88">
        <v>2.0132352939999998</v>
      </c>
      <c r="H88" s="12">
        <f t="shared" si="16"/>
        <v>1150</v>
      </c>
      <c r="I88" s="11">
        <f t="shared" si="33"/>
        <v>1200</v>
      </c>
      <c r="J88">
        <f>SUMIFS('EPA Data'!$K:$K,'EPA Data'!$D:$D,'Country Selector'!$A$2,'EPA Data'!$L:$L,"f-gas substitution",'EPA Data'!$C:$C,J$24,'EPA Data'!$G:$G,"&gt;="&amp;$H88,'EPA Data'!$G:$G,"&lt;"&amp;$I88)+SUMIFS('EPA Data'!$K:$K,'EPA Data'!$D:$D,'Country Selector'!$A$2,'EPA Data'!$L:$L,"f-gas destruction",'EPA Data'!$C:$C,J$24,'EPA Data'!$G:$G,"&gt;="&amp;$H88,'EPA Data'!$G:$G,"&lt;"&amp;$I88)+SUMIFS('EPA Data'!$K:$K,'EPA Data'!$D:$D,'Country Selector'!$A$2,'EPA Data'!$L:$L,"f-gas recovery and recycling",'EPA Data'!$C:$C,J$24,'EPA Data'!$G:$G,"&gt;="&amp;$H88,'EPA Data'!$G:$G,"&lt;"&amp;$I88)+SUMIFS('EPA Data'!$K:$K,'EPA Data'!$D:$D,'Country Selector'!$A$2,'EPA Data'!$L:$L,"chemicals - F-gas inspection maintenance retrofitting",'EPA Data'!$C:$C,J$24,'EPA Data'!$G:$G,"&gt;="&amp;$H88,'EPA Data'!$G:$G,"&lt;"&amp;$I88)++SUMIFS('EPA Data'!$K:$K,'EPA Data'!$D:$D,'Country Selector'!$A$2,'EPA Data'!$L:$L,"other metals - F-gas inspection maintenance retrofitting",'EPA Data'!$C:$C,J$24,'EPA Data'!$G:$G,"&gt;="&amp;$H88,'EPA Data'!$G:$G,"&lt;"&amp;$I88)</f>
        <v>0.13509914278984</v>
      </c>
      <c r="K88">
        <f t="shared" si="34"/>
        <v>0.11939986497163717</v>
      </c>
      <c r="L88">
        <f t="shared" si="34"/>
        <v>0.10370058715343433</v>
      </c>
      <c r="M88">
        <f t="shared" si="34"/>
        <v>8.8001309335231495E-2</v>
      </c>
      <c r="N88">
        <f t="shared" si="34"/>
        <v>7.2302031517028659E-2</v>
      </c>
      <c r="O88">
        <f>SUMIFS('EPA Data'!$K:$K,'EPA Data'!$D:$D,'Country Selector'!$A$2,'EPA Data'!$L:$L,"f-gas substitution",'EPA Data'!$C:$C,O$24,'EPA Data'!$G:$G,"&gt;="&amp;$H88,'EPA Data'!$G:$G,"&lt;"&amp;$I88)+SUMIFS('EPA Data'!$K:$K,'EPA Data'!$D:$D,'Country Selector'!$A$2,'EPA Data'!$L:$L,"f-gas destruction",'EPA Data'!$C:$C,O$24,'EPA Data'!$G:$G,"&gt;="&amp;$H88,'EPA Data'!$G:$G,"&lt;"&amp;$I88)+SUMIFS('EPA Data'!$K:$K,'EPA Data'!$D:$D,'Country Selector'!$A$2,'EPA Data'!$L:$L,"f-gas recovery and recycling",'EPA Data'!$C:$C,O$24,'EPA Data'!$G:$G,"&gt;="&amp;$H88,'EPA Data'!$G:$G,"&lt;"&amp;$I88)+SUMIFS('EPA Data'!$K:$K,'EPA Data'!$D:$D,'Country Selector'!$A$2,'EPA Data'!$L:$L,"chemicals - F-gas inspection maintenance retrofitting",'EPA Data'!$C:$C,O$24,'EPA Data'!$G:$G,"&gt;="&amp;$H88,'EPA Data'!$G:$G,"&lt;"&amp;$I88)++SUMIFS('EPA Data'!$K:$K,'EPA Data'!$D:$D,'Country Selector'!$A$2,'EPA Data'!$L:$L,"other metals - F-gas inspection maintenance retrofitting",'EPA Data'!$C:$C,O$24,'EPA Data'!$G:$G,"&gt;="&amp;$H88,'EPA Data'!$G:$G,"&lt;"&amp;$I88)</f>
        <v>5.6602753698825801E-2</v>
      </c>
      <c r="P88">
        <f t="shared" si="35"/>
        <v>5.1866400241851782E-2</v>
      </c>
      <c r="Q88">
        <f t="shared" si="35"/>
        <v>4.7130046784877762E-2</v>
      </c>
      <c r="R88">
        <f t="shared" si="35"/>
        <v>4.2393693327903742E-2</v>
      </c>
      <c r="S88">
        <f t="shared" si="35"/>
        <v>3.7657339870929722E-2</v>
      </c>
      <c r="T88">
        <f>SUMIFS('EPA Data'!$K:$K,'EPA Data'!$D:$D,'Country Selector'!$A$2,'EPA Data'!$L:$L,"f-gas substitution",'EPA Data'!$C:$C,T$24,'EPA Data'!$G:$G,"&gt;="&amp;$H88,'EPA Data'!$G:$G,"&lt;"&amp;$I88)+SUMIFS('EPA Data'!$K:$K,'EPA Data'!$D:$D,'Country Selector'!$A$2,'EPA Data'!$L:$L,"f-gas destruction",'EPA Data'!$C:$C,T$24,'EPA Data'!$G:$G,"&gt;="&amp;$H88,'EPA Data'!$G:$G,"&lt;"&amp;$I88)+SUMIFS('EPA Data'!$K:$K,'EPA Data'!$D:$D,'Country Selector'!$A$2,'EPA Data'!$L:$L,"f-gas recovery and recycling",'EPA Data'!$C:$C,T$24,'EPA Data'!$G:$G,"&gt;="&amp;$H88,'EPA Data'!$G:$G,"&lt;"&amp;$I88)+SUMIFS('EPA Data'!$K:$K,'EPA Data'!$D:$D,'Country Selector'!$A$2,'EPA Data'!$L:$L,"chemicals - F-gas inspection maintenance retrofitting",'EPA Data'!$C:$C,T$24,'EPA Data'!$G:$G,"&gt;="&amp;$H88,'EPA Data'!$G:$G,"&lt;"&amp;$I88)++SUMIFS('EPA Data'!$K:$K,'EPA Data'!$D:$D,'Country Selector'!$A$2,'EPA Data'!$L:$L,"other metals - F-gas inspection maintenance retrofitting",'EPA Data'!$C:$C,T$24,'EPA Data'!$G:$G,"&gt;="&amp;$H88,'EPA Data'!$G:$G,"&lt;"&amp;$I88)</f>
        <v>3.2920986413955702E-2</v>
      </c>
      <c r="U88">
        <f t="shared" si="36"/>
        <v>3.3855888992548003E-2</v>
      </c>
      <c r="V88">
        <f t="shared" si="36"/>
        <v>3.4790791571140303E-2</v>
      </c>
      <c r="W88">
        <f t="shared" si="36"/>
        <v>3.5725694149732604E-2</v>
      </c>
      <c r="X88">
        <f t="shared" si="36"/>
        <v>3.6660596728324904E-2</v>
      </c>
      <c r="Y88">
        <f>SUMIFS('EPA Data'!$K:$K,'EPA Data'!$D:$D,'Country Selector'!$A$2,'EPA Data'!$L:$L,"f-gas substitution",'EPA Data'!$C:$C,Y$24,'EPA Data'!$G:$G,"&gt;="&amp;$H88,'EPA Data'!$G:$G,"&lt;"&amp;$I88)+SUMIFS('EPA Data'!$K:$K,'EPA Data'!$D:$D,'Country Selector'!$A$2,'EPA Data'!$L:$L,"f-gas destruction",'EPA Data'!$C:$C,Y$24,'EPA Data'!$G:$G,"&gt;="&amp;$H88,'EPA Data'!$G:$G,"&lt;"&amp;$I88)+SUMIFS('EPA Data'!$K:$K,'EPA Data'!$D:$D,'Country Selector'!$A$2,'EPA Data'!$L:$L,"f-gas recovery and recycling",'EPA Data'!$C:$C,Y$24,'EPA Data'!$G:$G,"&gt;="&amp;$H88,'EPA Data'!$G:$G,"&lt;"&amp;$I88)+SUMIFS('EPA Data'!$K:$K,'EPA Data'!$D:$D,'Country Selector'!$A$2,'EPA Data'!$L:$L,"chemicals - F-gas inspection maintenance retrofitting",'EPA Data'!$C:$C,Y$24,'EPA Data'!$G:$G,"&gt;="&amp;$H88,'EPA Data'!$G:$G,"&lt;"&amp;$I88)++SUMIFS('EPA Data'!$K:$K,'EPA Data'!$D:$D,'Country Selector'!$A$2,'EPA Data'!$L:$L,"other metals - F-gas inspection maintenance retrofitting",'EPA Data'!$C:$C,Y$24,'EPA Data'!$G:$G,"&gt;="&amp;$H88,'EPA Data'!$G:$G,"&lt;"&amp;$I88)</f>
        <v>3.7595499306917197E-2</v>
      </c>
      <c r="Z88">
        <f t="shared" si="37"/>
        <v>3.6226023733615879E-2</v>
      </c>
      <c r="AA88">
        <f t="shared" si="37"/>
        <v>3.4856548160314561E-2</v>
      </c>
      <c r="AB88">
        <f t="shared" si="37"/>
        <v>3.3487072587013243E-2</v>
      </c>
      <c r="AC88">
        <f t="shared" si="37"/>
        <v>3.2117597013711925E-2</v>
      </c>
      <c r="AD88">
        <f>SUMIFS('EPA Data'!$K:$K,'EPA Data'!$D:$D,'Country Selector'!$A$2,'EPA Data'!$L:$L,"f-gas substitution",'EPA Data'!$C:$C,AD$24,'EPA Data'!$G:$G,"&gt;="&amp;$H88,'EPA Data'!$G:$G,"&lt;"&amp;$I88)+SUMIFS('EPA Data'!$K:$K,'EPA Data'!$D:$D,'Country Selector'!$A$2,'EPA Data'!$L:$L,"f-gas destruction",'EPA Data'!$C:$C,AD$24,'EPA Data'!$G:$G,"&gt;="&amp;$H88,'EPA Data'!$G:$G,"&lt;"&amp;$I88)+SUMIFS('EPA Data'!$K:$K,'EPA Data'!$D:$D,'Country Selector'!$A$2,'EPA Data'!$L:$L,"f-gas recovery and recycling",'EPA Data'!$C:$C,AD$24,'EPA Data'!$G:$G,"&gt;="&amp;$H88,'EPA Data'!$G:$G,"&lt;"&amp;$I88)+SUMIFS('EPA Data'!$K:$K,'EPA Data'!$D:$D,'Country Selector'!$A$2,'EPA Data'!$L:$L,"chemicals - F-gas inspection maintenance retrofitting",'EPA Data'!$C:$C,AD$24,'EPA Data'!$G:$G,"&gt;="&amp;$H88,'EPA Data'!$G:$G,"&lt;"&amp;$I88)++SUMIFS('EPA Data'!$K:$K,'EPA Data'!$D:$D,'Country Selector'!$A$2,'EPA Data'!$L:$L,"other metals - F-gas inspection maintenance retrofitting",'EPA Data'!$C:$C,AD$24,'EPA Data'!$G:$G,"&gt;="&amp;$H88,'EPA Data'!$G:$G,"&lt;"&amp;$I88)</f>
        <v>3.07481214404106E-2</v>
      </c>
      <c r="AE88">
        <f t="shared" si="38"/>
        <v>3.1765786558389658E-2</v>
      </c>
      <c r="AF88">
        <f t="shared" si="38"/>
        <v>3.2783451676368716E-2</v>
      </c>
      <c r="AG88">
        <f t="shared" si="38"/>
        <v>3.3801116794347774E-2</v>
      </c>
      <c r="AH88">
        <f t="shared" si="38"/>
        <v>3.4818781912326832E-2</v>
      </c>
      <c r="AI88">
        <f>SUMIFS('EPA Data'!$K:$K,'EPA Data'!$D:$D,'Country Selector'!$A$2,'EPA Data'!$L:$L,"f-gas substitution",'EPA Data'!$C:$C,AI$24,'EPA Data'!$G:$G,"&gt;="&amp;$H88,'EPA Data'!$G:$G,"&lt;"&amp;$I88)+SUMIFS('EPA Data'!$K:$K,'EPA Data'!$D:$D,'Country Selector'!$A$2,'EPA Data'!$L:$L,"f-gas destruction",'EPA Data'!$C:$C,AI$24,'EPA Data'!$G:$G,"&gt;="&amp;$H88,'EPA Data'!$G:$G,"&lt;"&amp;$I88)+SUMIFS('EPA Data'!$K:$K,'EPA Data'!$D:$D,'Country Selector'!$A$2,'EPA Data'!$L:$L,"f-gas recovery and recycling",'EPA Data'!$C:$C,AI$24,'EPA Data'!$G:$G,"&gt;="&amp;$H88,'EPA Data'!$G:$G,"&lt;"&amp;$I88)+SUMIFS('EPA Data'!$K:$K,'EPA Data'!$D:$D,'Country Selector'!$A$2,'EPA Data'!$L:$L,"chemicals - F-gas inspection maintenance retrofitting",'EPA Data'!$C:$C,AI$24,'EPA Data'!$G:$G,"&gt;="&amp;$H88,'EPA Data'!$G:$G,"&lt;"&amp;$I88)++SUMIFS('EPA Data'!$K:$K,'EPA Data'!$D:$D,'Country Selector'!$A$2,'EPA Data'!$L:$L,"other metals - F-gas inspection maintenance retrofitting",'EPA Data'!$C:$C,AI$24,'EPA Data'!$G:$G,"&gt;="&amp;$H88,'EPA Data'!$G:$G,"&lt;"&amp;$I88)</f>
        <v>3.5836447030305897E-2</v>
      </c>
      <c r="AJ88">
        <f t="shared" si="39"/>
        <v>3.702697902917864E-2</v>
      </c>
      <c r="AK88">
        <f t="shared" si="39"/>
        <v>3.8217511028051383E-2</v>
      </c>
      <c r="AL88">
        <f t="shared" si="39"/>
        <v>3.9408043026924126E-2</v>
      </c>
      <c r="AM88">
        <f t="shared" si="39"/>
        <v>4.0598575025796869E-2</v>
      </c>
      <c r="AN88">
        <f>SUMIFS('EPA Data'!$K:$K,'EPA Data'!$D:$D,'Country Selector'!$A$2,'EPA Data'!$L:$L,"f-gas substitution",'EPA Data'!$C:$C,AN$24,'EPA Data'!$G:$G,"&gt;="&amp;$H88,'EPA Data'!$G:$G,"&lt;"&amp;$I88)+SUMIFS('EPA Data'!$K:$K,'EPA Data'!$D:$D,'Country Selector'!$A$2,'EPA Data'!$L:$L,"f-gas destruction",'EPA Data'!$C:$C,AN$24,'EPA Data'!$G:$G,"&gt;="&amp;$H88,'EPA Data'!$G:$G,"&lt;"&amp;$I88)+SUMIFS('EPA Data'!$K:$K,'EPA Data'!$D:$D,'Country Selector'!$A$2,'EPA Data'!$L:$L,"f-gas recovery and recycling",'EPA Data'!$C:$C,AN$24,'EPA Data'!$G:$G,"&gt;="&amp;$H88,'EPA Data'!$G:$G,"&lt;"&amp;$I88)+SUMIFS('EPA Data'!$K:$K,'EPA Data'!$D:$D,'Country Selector'!$A$2,'EPA Data'!$L:$L,"chemicals - F-gas inspection maintenance retrofitting",'EPA Data'!$C:$C,AN$24,'EPA Data'!$G:$G,"&gt;="&amp;$H88,'EPA Data'!$G:$G,"&lt;"&amp;$I88)++SUMIFS('EPA Data'!$K:$K,'EPA Data'!$D:$D,'Country Selector'!$A$2,'EPA Data'!$L:$L,"other metals - F-gas inspection maintenance retrofitting",'EPA Data'!$C:$C,AN$24,'EPA Data'!$G:$G,"&gt;="&amp;$H88,'EPA Data'!$G:$G,"&lt;"&amp;$I88)</f>
        <v>4.1789107024669599E-2</v>
      </c>
      <c r="AO88">
        <f t="shared" si="40"/>
        <v>4.31814424693584E-2</v>
      </c>
      <c r="AP88">
        <f t="shared" si="40"/>
        <v>4.4573777914047201E-2</v>
      </c>
      <c r="AQ88">
        <f t="shared" si="40"/>
        <v>4.5966113358736002E-2</v>
      </c>
      <c r="AR88">
        <f t="shared" si="40"/>
        <v>4.7358448803424803E-2</v>
      </c>
      <c r="AS88">
        <f>SUMIFS('EPA Data'!$K:$K,'EPA Data'!$D:$D,'Country Selector'!$A$2,'EPA Data'!$L:$L,"f-gas substitution",'EPA Data'!$C:$C,AS$24,'EPA Data'!$G:$G,"&gt;="&amp;$H88,'EPA Data'!$G:$G,"&lt;"&amp;$I88)+SUMIFS('EPA Data'!$K:$K,'EPA Data'!$D:$D,'Country Selector'!$A$2,'EPA Data'!$L:$L,"f-gas destruction",'EPA Data'!$C:$C,AS$24,'EPA Data'!$G:$G,"&gt;="&amp;$H88,'EPA Data'!$G:$G,"&lt;"&amp;$I88)+SUMIFS('EPA Data'!$K:$K,'EPA Data'!$D:$D,'Country Selector'!$A$2,'EPA Data'!$L:$L,"f-gas recovery and recycling",'EPA Data'!$C:$C,AS$24,'EPA Data'!$G:$G,"&gt;="&amp;$H88,'EPA Data'!$G:$G,"&lt;"&amp;$I88)+SUMIFS('EPA Data'!$K:$K,'EPA Data'!$D:$D,'Country Selector'!$A$2,'EPA Data'!$L:$L,"chemicals - F-gas inspection maintenance retrofitting",'EPA Data'!$C:$C,AS$24,'EPA Data'!$G:$G,"&gt;="&amp;$H88,'EPA Data'!$G:$G,"&lt;"&amp;$I88)++SUMIFS('EPA Data'!$K:$K,'EPA Data'!$D:$D,'Country Selector'!$A$2,'EPA Data'!$L:$L,"other metals - F-gas inspection maintenance retrofitting",'EPA Data'!$C:$C,AS$24,'EPA Data'!$G:$G,"&gt;="&amp;$H88,'EPA Data'!$G:$G,"&lt;"&amp;$I88)</f>
        <v>4.8750784248113598E-2</v>
      </c>
    </row>
    <row r="89" spans="1:45" x14ac:dyDescent="0.35">
      <c r="A89" t="s">
        <v>964</v>
      </c>
      <c r="C89" t="s">
        <v>1166</v>
      </c>
      <c r="D89" t="s">
        <v>644</v>
      </c>
      <c r="E89">
        <v>2030</v>
      </c>
      <c r="F89">
        <v>1.894365678</v>
      </c>
      <c r="H89" s="12">
        <f t="shared" si="16"/>
        <v>1200</v>
      </c>
      <c r="I89" s="11">
        <f t="shared" si="33"/>
        <v>1250</v>
      </c>
      <c r="J89">
        <f>SUMIFS('EPA Data'!$K:$K,'EPA Data'!$D:$D,'Country Selector'!$A$2,'EPA Data'!$L:$L,"f-gas substitution",'EPA Data'!$C:$C,J$24,'EPA Data'!$G:$G,"&gt;="&amp;$H89,'EPA Data'!$G:$G,"&lt;"&amp;$I89)+SUMIFS('EPA Data'!$K:$K,'EPA Data'!$D:$D,'Country Selector'!$A$2,'EPA Data'!$L:$L,"f-gas destruction",'EPA Data'!$C:$C,J$24,'EPA Data'!$G:$G,"&gt;="&amp;$H89,'EPA Data'!$G:$G,"&lt;"&amp;$I89)+SUMIFS('EPA Data'!$K:$K,'EPA Data'!$D:$D,'Country Selector'!$A$2,'EPA Data'!$L:$L,"f-gas recovery and recycling",'EPA Data'!$C:$C,J$24,'EPA Data'!$G:$G,"&gt;="&amp;$H89,'EPA Data'!$G:$G,"&lt;"&amp;$I89)+SUMIFS('EPA Data'!$K:$K,'EPA Data'!$D:$D,'Country Selector'!$A$2,'EPA Data'!$L:$L,"chemicals - F-gas inspection maintenance retrofitting",'EPA Data'!$C:$C,J$24,'EPA Data'!$G:$G,"&gt;="&amp;$H89,'EPA Data'!$G:$G,"&lt;"&amp;$I89)++SUMIFS('EPA Data'!$K:$K,'EPA Data'!$D:$D,'Country Selector'!$A$2,'EPA Data'!$L:$L,"other metals - F-gas inspection maintenance retrofitting",'EPA Data'!$C:$C,J$24,'EPA Data'!$G:$G,"&gt;="&amp;$H89,'EPA Data'!$G:$G,"&lt;"&amp;$I89)</f>
        <v>0.200264602899551</v>
      </c>
      <c r="K89">
        <f t="shared" si="34"/>
        <v>0.17699273377656907</v>
      </c>
      <c r="L89">
        <f t="shared" si="34"/>
        <v>0.15372086465358714</v>
      </c>
      <c r="M89">
        <f t="shared" si="34"/>
        <v>0.13044899553060521</v>
      </c>
      <c r="N89">
        <f t="shared" si="34"/>
        <v>0.10717712640762327</v>
      </c>
      <c r="O89">
        <f>SUMIFS('EPA Data'!$K:$K,'EPA Data'!$D:$D,'Country Selector'!$A$2,'EPA Data'!$L:$L,"f-gas substitution",'EPA Data'!$C:$C,O$24,'EPA Data'!$G:$G,"&gt;="&amp;$H89,'EPA Data'!$G:$G,"&lt;"&amp;$I89)+SUMIFS('EPA Data'!$K:$K,'EPA Data'!$D:$D,'Country Selector'!$A$2,'EPA Data'!$L:$L,"f-gas destruction",'EPA Data'!$C:$C,O$24,'EPA Data'!$G:$G,"&gt;="&amp;$H89,'EPA Data'!$G:$G,"&lt;"&amp;$I89)+SUMIFS('EPA Data'!$K:$K,'EPA Data'!$D:$D,'Country Selector'!$A$2,'EPA Data'!$L:$L,"f-gas recovery and recycling",'EPA Data'!$C:$C,O$24,'EPA Data'!$G:$G,"&gt;="&amp;$H89,'EPA Data'!$G:$G,"&lt;"&amp;$I89)+SUMIFS('EPA Data'!$K:$K,'EPA Data'!$D:$D,'Country Selector'!$A$2,'EPA Data'!$L:$L,"chemicals - F-gas inspection maintenance retrofitting",'EPA Data'!$C:$C,O$24,'EPA Data'!$G:$G,"&gt;="&amp;$H89,'EPA Data'!$G:$G,"&lt;"&amp;$I89)++SUMIFS('EPA Data'!$K:$K,'EPA Data'!$D:$D,'Country Selector'!$A$2,'EPA Data'!$L:$L,"other metals - F-gas inspection maintenance retrofitting",'EPA Data'!$C:$C,O$24,'EPA Data'!$G:$G,"&gt;="&amp;$H89,'EPA Data'!$G:$G,"&lt;"&amp;$I89)</f>
        <v>8.3905257284641294E-2</v>
      </c>
      <c r="P89">
        <f t="shared" si="35"/>
        <v>7.6884309202432652E-2</v>
      </c>
      <c r="Q89">
        <f t="shared" si="35"/>
        <v>6.986336112022401E-2</v>
      </c>
      <c r="R89">
        <f t="shared" si="35"/>
        <v>6.2842413038015368E-2</v>
      </c>
      <c r="S89">
        <f t="shared" si="35"/>
        <v>5.5821464955806727E-2</v>
      </c>
      <c r="T89">
        <f>SUMIFS('EPA Data'!$K:$K,'EPA Data'!$D:$D,'Country Selector'!$A$2,'EPA Data'!$L:$L,"f-gas substitution",'EPA Data'!$C:$C,T$24,'EPA Data'!$G:$G,"&gt;="&amp;$H89,'EPA Data'!$G:$G,"&lt;"&amp;$I89)+SUMIFS('EPA Data'!$K:$K,'EPA Data'!$D:$D,'Country Selector'!$A$2,'EPA Data'!$L:$L,"f-gas destruction",'EPA Data'!$C:$C,T$24,'EPA Data'!$G:$G,"&gt;="&amp;$H89,'EPA Data'!$G:$G,"&lt;"&amp;$I89)+SUMIFS('EPA Data'!$K:$K,'EPA Data'!$D:$D,'Country Selector'!$A$2,'EPA Data'!$L:$L,"f-gas recovery and recycling",'EPA Data'!$C:$C,T$24,'EPA Data'!$G:$G,"&gt;="&amp;$H89,'EPA Data'!$G:$G,"&lt;"&amp;$I89)+SUMIFS('EPA Data'!$K:$K,'EPA Data'!$D:$D,'Country Selector'!$A$2,'EPA Data'!$L:$L,"chemicals - F-gas inspection maintenance retrofitting",'EPA Data'!$C:$C,T$24,'EPA Data'!$G:$G,"&gt;="&amp;$H89,'EPA Data'!$G:$G,"&lt;"&amp;$I89)++SUMIFS('EPA Data'!$K:$K,'EPA Data'!$D:$D,'Country Selector'!$A$2,'EPA Data'!$L:$L,"other metals - F-gas inspection maintenance retrofitting",'EPA Data'!$C:$C,T$24,'EPA Data'!$G:$G,"&gt;="&amp;$H89,'EPA Data'!$G:$G,"&lt;"&amp;$I89)</f>
        <v>4.8800516873598099E-2</v>
      </c>
      <c r="U89">
        <f t="shared" si="36"/>
        <v>5.0186373293399818E-2</v>
      </c>
      <c r="V89">
        <f t="shared" si="36"/>
        <v>5.1572229713201537E-2</v>
      </c>
      <c r="W89">
        <f t="shared" si="36"/>
        <v>5.2958086133003256E-2</v>
      </c>
      <c r="X89">
        <f t="shared" si="36"/>
        <v>5.4343942552804975E-2</v>
      </c>
      <c r="Y89">
        <f>SUMIFS('EPA Data'!$K:$K,'EPA Data'!$D:$D,'Country Selector'!$A$2,'EPA Data'!$L:$L,"f-gas substitution",'EPA Data'!$C:$C,Y$24,'EPA Data'!$G:$G,"&gt;="&amp;$H89,'EPA Data'!$G:$G,"&lt;"&amp;$I89)+SUMIFS('EPA Data'!$K:$K,'EPA Data'!$D:$D,'Country Selector'!$A$2,'EPA Data'!$L:$L,"f-gas destruction",'EPA Data'!$C:$C,Y$24,'EPA Data'!$G:$G,"&gt;="&amp;$H89,'EPA Data'!$G:$G,"&lt;"&amp;$I89)+SUMIFS('EPA Data'!$K:$K,'EPA Data'!$D:$D,'Country Selector'!$A$2,'EPA Data'!$L:$L,"f-gas recovery and recycling",'EPA Data'!$C:$C,Y$24,'EPA Data'!$G:$G,"&gt;="&amp;$H89,'EPA Data'!$G:$G,"&lt;"&amp;$I89)+SUMIFS('EPA Data'!$K:$K,'EPA Data'!$D:$D,'Country Selector'!$A$2,'EPA Data'!$L:$L,"chemicals - F-gas inspection maintenance retrofitting",'EPA Data'!$C:$C,Y$24,'EPA Data'!$G:$G,"&gt;="&amp;$H89,'EPA Data'!$G:$G,"&lt;"&amp;$I89)++SUMIFS('EPA Data'!$K:$K,'EPA Data'!$D:$D,'Country Selector'!$A$2,'EPA Data'!$L:$L,"other metals - F-gas inspection maintenance retrofitting",'EPA Data'!$C:$C,Y$24,'EPA Data'!$G:$G,"&gt;="&amp;$H89,'EPA Data'!$G:$G,"&lt;"&amp;$I89)</f>
        <v>5.5729798972606701E-2</v>
      </c>
      <c r="Z89">
        <f t="shared" si="37"/>
        <v>5.3699752688407938E-2</v>
      </c>
      <c r="AA89">
        <f t="shared" si="37"/>
        <v>5.1669706404209176E-2</v>
      </c>
      <c r="AB89">
        <f t="shared" si="37"/>
        <v>4.9639660120010413E-2</v>
      </c>
      <c r="AC89">
        <f t="shared" si="37"/>
        <v>4.7609613835811651E-2</v>
      </c>
      <c r="AD89">
        <f>SUMIFS('EPA Data'!$K:$K,'EPA Data'!$D:$D,'Country Selector'!$A$2,'EPA Data'!$L:$L,"f-gas substitution",'EPA Data'!$C:$C,AD$24,'EPA Data'!$G:$G,"&gt;="&amp;$H89,'EPA Data'!$G:$G,"&lt;"&amp;$I89)+SUMIFS('EPA Data'!$K:$K,'EPA Data'!$D:$D,'Country Selector'!$A$2,'EPA Data'!$L:$L,"f-gas destruction",'EPA Data'!$C:$C,AD$24,'EPA Data'!$G:$G,"&gt;="&amp;$H89,'EPA Data'!$G:$G,"&lt;"&amp;$I89)+SUMIFS('EPA Data'!$K:$K,'EPA Data'!$D:$D,'Country Selector'!$A$2,'EPA Data'!$L:$L,"f-gas recovery and recycling",'EPA Data'!$C:$C,AD$24,'EPA Data'!$G:$G,"&gt;="&amp;$H89,'EPA Data'!$G:$G,"&lt;"&amp;$I89)+SUMIFS('EPA Data'!$K:$K,'EPA Data'!$D:$D,'Country Selector'!$A$2,'EPA Data'!$L:$L,"chemicals - F-gas inspection maintenance retrofitting",'EPA Data'!$C:$C,AD$24,'EPA Data'!$G:$G,"&gt;="&amp;$H89,'EPA Data'!$G:$G,"&lt;"&amp;$I89)++SUMIFS('EPA Data'!$K:$K,'EPA Data'!$D:$D,'Country Selector'!$A$2,'EPA Data'!$L:$L,"other metals - F-gas inspection maintenance retrofitting",'EPA Data'!$C:$C,AD$24,'EPA Data'!$G:$G,"&gt;="&amp;$H89,'EPA Data'!$G:$G,"&lt;"&amp;$I89)</f>
        <v>4.5579567551612903E-2</v>
      </c>
      <c r="AE89">
        <f t="shared" si="38"/>
        <v>4.7088106721639662E-2</v>
      </c>
      <c r="AF89">
        <f t="shared" si="38"/>
        <v>4.8596645891666422E-2</v>
      </c>
      <c r="AG89">
        <f t="shared" si="38"/>
        <v>5.0105185061693182E-2</v>
      </c>
      <c r="AH89">
        <f t="shared" si="38"/>
        <v>5.1613724231719942E-2</v>
      </c>
      <c r="AI89">
        <f>SUMIFS('EPA Data'!$K:$K,'EPA Data'!$D:$D,'Country Selector'!$A$2,'EPA Data'!$L:$L,"f-gas substitution",'EPA Data'!$C:$C,AI$24,'EPA Data'!$G:$G,"&gt;="&amp;$H89,'EPA Data'!$G:$G,"&lt;"&amp;$I89)+SUMIFS('EPA Data'!$K:$K,'EPA Data'!$D:$D,'Country Selector'!$A$2,'EPA Data'!$L:$L,"f-gas destruction",'EPA Data'!$C:$C,AI$24,'EPA Data'!$G:$G,"&gt;="&amp;$H89,'EPA Data'!$G:$G,"&lt;"&amp;$I89)+SUMIFS('EPA Data'!$K:$K,'EPA Data'!$D:$D,'Country Selector'!$A$2,'EPA Data'!$L:$L,"f-gas recovery and recycling",'EPA Data'!$C:$C,AI$24,'EPA Data'!$G:$G,"&gt;="&amp;$H89,'EPA Data'!$G:$G,"&lt;"&amp;$I89)+SUMIFS('EPA Data'!$K:$K,'EPA Data'!$D:$D,'Country Selector'!$A$2,'EPA Data'!$L:$L,"chemicals - F-gas inspection maintenance retrofitting",'EPA Data'!$C:$C,AI$24,'EPA Data'!$G:$G,"&gt;="&amp;$H89,'EPA Data'!$G:$G,"&lt;"&amp;$I89)++SUMIFS('EPA Data'!$K:$K,'EPA Data'!$D:$D,'Country Selector'!$A$2,'EPA Data'!$L:$L,"other metals - F-gas inspection maintenance retrofitting",'EPA Data'!$C:$C,AI$24,'EPA Data'!$G:$G,"&gt;="&amp;$H89,'EPA Data'!$G:$G,"&lt;"&amp;$I89)</f>
        <v>5.3122263401746701E-2</v>
      </c>
      <c r="AJ89">
        <f t="shared" si="39"/>
        <v>5.4887051880359604E-2</v>
      </c>
      <c r="AK89">
        <f t="shared" si="39"/>
        <v>5.6651840358972506E-2</v>
      </c>
      <c r="AL89">
        <f t="shared" si="39"/>
        <v>5.8416628837585409E-2</v>
      </c>
      <c r="AM89">
        <f t="shared" si="39"/>
        <v>6.0181417316198312E-2</v>
      </c>
      <c r="AN89">
        <f>SUMIFS('EPA Data'!$K:$K,'EPA Data'!$D:$D,'Country Selector'!$A$2,'EPA Data'!$L:$L,"f-gas substitution",'EPA Data'!$C:$C,AN$24,'EPA Data'!$G:$G,"&gt;="&amp;$H89,'EPA Data'!$G:$G,"&lt;"&amp;$I89)+SUMIFS('EPA Data'!$K:$K,'EPA Data'!$D:$D,'Country Selector'!$A$2,'EPA Data'!$L:$L,"f-gas destruction",'EPA Data'!$C:$C,AN$24,'EPA Data'!$G:$G,"&gt;="&amp;$H89,'EPA Data'!$G:$G,"&lt;"&amp;$I89)+SUMIFS('EPA Data'!$K:$K,'EPA Data'!$D:$D,'Country Selector'!$A$2,'EPA Data'!$L:$L,"f-gas recovery and recycling",'EPA Data'!$C:$C,AN$24,'EPA Data'!$G:$G,"&gt;="&amp;$H89,'EPA Data'!$G:$G,"&lt;"&amp;$I89)+SUMIFS('EPA Data'!$K:$K,'EPA Data'!$D:$D,'Country Selector'!$A$2,'EPA Data'!$L:$L,"chemicals - F-gas inspection maintenance retrofitting",'EPA Data'!$C:$C,AN$24,'EPA Data'!$G:$G,"&gt;="&amp;$H89,'EPA Data'!$G:$G,"&lt;"&amp;$I89)++SUMIFS('EPA Data'!$K:$K,'EPA Data'!$D:$D,'Country Selector'!$A$2,'EPA Data'!$L:$L,"other metals - F-gas inspection maintenance retrofitting",'EPA Data'!$C:$C,AN$24,'EPA Data'!$G:$G,"&gt;="&amp;$H89,'EPA Data'!$G:$G,"&lt;"&amp;$I89)</f>
        <v>6.19462057948112E-2</v>
      </c>
      <c r="AO89">
        <f t="shared" si="40"/>
        <v>6.40101388096809E-2</v>
      </c>
      <c r="AP89">
        <f t="shared" si="40"/>
        <v>6.6074071824550606E-2</v>
      </c>
      <c r="AQ89">
        <f t="shared" si="40"/>
        <v>6.8138004839420313E-2</v>
      </c>
      <c r="AR89">
        <f t="shared" si="40"/>
        <v>7.020193785429002E-2</v>
      </c>
      <c r="AS89">
        <f>SUMIFS('EPA Data'!$K:$K,'EPA Data'!$D:$D,'Country Selector'!$A$2,'EPA Data'!$L:$L,"f-gas substitution",'EPA Data'!$C:$C,AS$24,'EPA Data'!$G:$G,"&gt;="&amp;$H89,'EPA Data'!$G:$G,"&lt;"&amp;$I89)+SUMIFS('EPA Data'!$K:$K,'EPA Data'!$D:$D,'Country Selector'!$A$2,'EPA Data'!$L:$L,"f-gas destruction",'EPA Data'!$C:$C,AS$24,'EPA Data'!$G:$G,"&gt;="&amp;$H89,'EPA Data'!$G:$G,"&lt;"&amp;$I89)+SUMIFS('EPA Data'!$K:$K,'EPA Data'!$D:$D,'Country Selector'!$A$2,'EPA Data'!$L:$L,"f-gas recovery and recycling",'EPA Data'!$C:$C,AS$24,'EPA Data'!$G:$G,"&gt;="&amp;$H89,'EPA Data'!$G:$G,"&lt;"&amp;$I89)+SUMIFS('EPA Data'!$K:$K,'EPA Data'!$D:$D,'Country Selector'!$A$2,'EPA Data'!$L:$L,"chemicals - F-gas inspection maintenance retrofitting",'EPA Data'!$C:$C,AS$24,'EPA Data'!$G:$G,"&gt;="&amp;$H89,'EPA Data'!$G:$G,"&lt;"&amp;$I89)++SUMIFS('EPA Data'!$K:$K,'EPA Data'!$D:$D,'Country Selector'!$A$2,'EPA Data'!$L:$L,"other metals - F-gas inspection maintenance retrofitting",'EPA Data'!$C:$C,AS$24,'EPA Data'!$G:$G,"&gt;="&amp;$H89,'EPA Data'!$G:$G,"&lt;"&amp;$I89)</f>
        <v>7.2265870869159698E-2</v>
      </c>
    </row>
    <row r="90" spans="1:45" x14ac:dyDescent="0.35">
      <c r="A90" t="s">
        <v>964</v>
      </c>
      <c r="C90" t="s">
        <v>1166</v>
      </c>
      <c r="D90" t="s">
        <v>644</v>
      </c>
      <c r="E90">
        <v>2031</v>
      </c>
      <c r="F90">
        <v>1.7825146080000001</v>
      </c>
      <c r="H90" s="12">
        <f t="shared" si="16"/>
        <v>1250</v>
      </c>
      <c r="I90" s="11">
        <f t="shared" si="33"/>
        <v>1300</v>
      </c>
      <c r="J90">
        <f>SUMIFS('EPA Data'!$K:$K,'EPA Data'!$D:$D,'Country Selector'!$A$2,'EPA Data'!$L:$L,"f-gas substitution",'EPA Data'!$C:$C,J$24,'EPA Data'!$G:$G,"&gt;="&amp;$H90,'EPA Data'!$G:$G,"&lt;"&amp;$I90)+SUMIFS('EPA Data'!$K:$K,'EPA Data'!$D:$D,'Country Selector'!$A$2,'EPA Data'!$L:$L,"f-gas destruction",'EPA Data'!$C:$C,J$24,'EPA Data'!$G:$G,"&gt;="&amp;$H90,'EPA Data'!$G:$G,"&lt;"&amp;$I90)+SUMIFS('EPA Data'!$K:$K,'EPA Data'!$D:$D,'Country Selector'!$A$2,'EPA Data'!$L:$L,"f-gas recovery and recycling",'EPA Data'!$C:$C,J$24,'EPA Data'!$G:$G,"&gt;="&amp;$H90,'EPA Data'!$G:$G,"&lt;"&amp;$I90)+SUMIFS('EPA Data'!$K:$K,'EPA Data'!$D:$D,'Country Selector'!$A$2,'EPA Data'!$L:$L,"chemicals - F-gas inspection maintenance retrofitting",'EPA Data'!$C:$C,J$24,'EPA Data'!$G:$G,"&gt;="&amp;$H90,'EPA Data'!$G:$G,"&lt;"&amp;$I90)++SUMIFS('EPA Data'!$K:$K,'EPA Data'!$D:$D,'Country Selector'!$A$2,'EPA Data'!$L:$L,"other metals - F-gas inspection maintenance retrofitting",'EPA Data'!$C:$C,J$24,'EPA Data'!$G:$G,"&gt;="&amp;$H90,'EPA Data'!$G:$G,"&lt;"&amp;$I90)</f>
        <v>0</v>
      </c>
      <c r="K90">
        <f t="shared" si="34"/>
        <v>0</v>
      </c>
      <c r="L90">
        <f t="shared" si="34"/>
        <v>0</v>
      </c>
      <c r="M90">
        <f t="shared" si="34"/>
        <v>0</v>
      </c>
      <c r="N90">
        <f t="shared" si="34"/>
        <v>0</v>
      </c>
      <c r="O90">
        <f>SUMIFS('EPA Data'!$K:$K,'EPA Data'!$D:$D,'Country Selector'!$A$2,'EPA Data'!$L:$L,"f-gas substitution",'EPA Data'!$C:$C,O$24,'EPA Data'!$G:$G,"&gt;="&amp;$H90,'EPA Data'!$G:$G,"&lt;"&amp;$I90)+SUMIFS('EPA Data'!$K:$K,'EPA Data'!$D:$D,'Country Selector'!$A$2,'EPA Data'!$L:$L,"f-gas destruction",'EPA Data'!$C:$C,O$24,'EPA Data'!$G:$G,"&gt;="&amp;$H90,'EPA Data'!$G:$G,"&lt;"&amp;$I90)+SUMIFS('EPA Data'!$K:$K,'EPA Data'!$D:$D,'Country Selector'!$A$2,'EPA Data'!$L:$L,"f-gas recovery and recycling",'EPA Data'!$C:$C,O$24,'EPA Data'!$G:$G,"&gt;="&amp;$H90,'EPA Data'!$G:$G,"&lt;"&amp;$I90)+SUMIFS('EPA Data'!$K:$K,'EPA Data'!$D:$D,'Country Selector'!$A$2,'EPA Data'!$L:$L,"chemicals - F-gas inspection maintenance retrofitting",'EPA Data'!$C:$C,O$24,'EPA Data'!$G:$G,"&gt;="&amp;$H90,'EPA Data'!$G:$G,"&lt;"&amp;$I90)++SUMIFS('EPA Data'!$K:$K,'EPA Data'!$D:$D,'Country Selector'!$A$2,'EPA Data'!$L:$L,"other metals - F-gas inspection maintenance retrofitting",'EPA Data'!$C:$C,O$24,'EPA Data'!$G:$G,"&gt;="&amp;$H90,'EPA Data'!$G:$G,"&lt;"&amp;$I90)</f>
        <v>0</v>
      </c>
      <c r="P90">
        <f t="shared" si="35"/>
        <v>0</v>
      </c>
      <c r="Q90">
        <f t="shared" si="35"/>
        <v>0</v>
      </c>
      <c r="R90">
        <f t="shared" si="35"/>
        <v>0</v>
      </c>
      <c r="S90">
        <f t="shared" si="35"/>
        <v>0</v>
      </c>
      <c r="T90">
        <f>SUMIFS('EPA Data'!$K:$K,'EPA Data'!$D:$D,'Country Selector'!$A$2,'EPA Data'!$L:$L,"f-gas substitution",'EPA Data'!$C:$C,T$24,'EPA Data'!$G:$G,"&gt;="&amp;$H90,'EPA Data'!$G:$G,"&lt;"&amp;$I90)+SUMIFS('EPA Data'!$K:$K,'EPA Data'!$D:$D,'Country Selector'!$A$2,'EPA Data'!$L:$L,"f-gas destruction",'EPA Data'!$C:$C,T$24,'EPA Data'!$G:$G,"&gt;="&amp;$H90,'EPA Data'!$G:$G,"&lt;"&amp;$I90)+SUMIFS('EPA Data'!$K:$K,'EPA Data'!$D:$D,'Country Selector'!$A$2,'EPA Data'!$L:$L,"f-gas recovery and recycling",'EPA Data'!$C:$C,T$24,'EPA Data'!$G:$G,"&gt;="&amp;$H90,'EPA Data'!$G:$G,"&lt;"&amp;$I90)+SUMIFS('EPA Data'!$K:$K,'EPA Data'!$D:$D,'Country Selector'!$A$2,'EPA Data'!$L:$L,"chemicals - F-gas inspection maintenance retrofitting",'EPA Data'!$C:$C,T$24,'EPA Data'!$G:$G,"&gt;="&amp;$H90,'EPA Data'!$G:$G,"&lt;"&amp;$I90)++SUMIFS('EPA Data'!$K:$K,'EPA Data'!$D:$D,'Country Selector'!$A$2,'EPA Data'!$L:$L,"other metals - F-gas inspection maintenance retrofitting",'EPA Data'!$C:$C,T$24,'EPA Data'!$G:$G,"&gt;="&amp;$H90,'EPA Data'!$G:$G,"&lt;"&amp;$I90)</f>
        <v>0</v>
      </c>
      <c r="U90">
        <f t="shared" si="36"/>
        <v>0</v>
      </c>
      <c r="V90">
        <f t="shared" si="36"/>
        <v>0</v>
      </c>
      <c r="W90">
        <f t="shared" si="36"/>
        <v>0</v>
      </c>
      <c r="X90">
        <f t="shared" si="36"/>
        <v>0</v>
      </c>
      <c r="Y90">
        <f>SUMIFS('EPA Data'!$K:$K,'EPA Data'!$D:$D,'Country Selector'!$A$2,'EPA Data'!$L:$L,"f-gas substitution",'EPA Data'!$C:$C,Y$24,'EPA Data'!$G:$G,"&gt;="&amp;$H90,'EPA Data'!$G:$G,"&lt;"&amp;$I90)+SUMIFS('EPA Data'!$K:$K,'EPA Data'!$D:$D,'Country Selector'!$A$2,'EPA Data'!$L:$L,"f-gas destruction",'EPA Data'!$C:$C,Y$24,'EPA Data'!$G:$G,"&gt;="&amp;$H90,'EPA Data'!$G:$G,"&lt;"&amp;$I90)+SUMIFS('EPA Data'!$K:$K,'EPA Data'!$D:$D,'Country Selector'!$A$2,'EPA Data'!$L:$L,"f-gas recovery and recycling",'EPA Data'!$C:$C,Y$24,'EPA Data'!$G:$G,"&gt;="&amp;$H90,'EPA Data'!$G:$G,"&lt;"&amp;$I90)+SUMIFS('EPA Data'!$K:$K,'EPA Data'!$D:$D,'Country Selector'!$A$2,'EPA Data'!$L:$L,"chemicals - F-gas inspection maintenance retrofitting",'EPA Data'!$C:$C,Y$24,'EPA Data'!$G:$G,"&gt;="&amp;$H90,'EPA Data'!$G:$G,"&lt;"&amp;$I90)++SUMIFS('EPA Data'!$K:$K,'EPA Data'!$D:$D,'Country Selector'!$A$2,'EPA Data'!$L:$L,"other metals - F-gas inspection maintenance retrofitting",'EPA Data'!$C:$C,Y$24,'EPA Data'!$G:$G,"&gt;="&amp;$H90,'EPA Data'!$G:$G,"&lt;"&amp;$I90)</f>
        <v>0</v>
      </c>
      <c r="Z90">
        <f t="shared" si="37"/>
        <v>0</v>
      </c>
      <c r="AA90">
        <f t="shared" si="37"/>
        <v>0</v>
      </c>
      <c r="AB90">
        <f t="shared" si="37"/>
        <v>0</v>
      </c>
      <c r="AC90">
        <f t="shared" si="37"/>
        <v>0</v>
      </c>
      <c r="AD90">
        <f>SUMIFS('EPA Data'!$K:$K,'EPA Data'!$D:$D,'Country Selector'!$A$2,'EPA Data'!$L:$L,"f-gas substitution",'EPA Data'!$C:$C,AD$24,'EPA Data'!$G:$G,"&gt;="&amp;$H90,'EPA Data'!$G:$G,"&lt;"&amp;$I90)+SUMIFS('EPA Data'!$K:$K,'EPA Data'!$D:$D,'Country Selector'!$A$2,'EPA Data'!$L:$L,"f-gas destruction",'EPA Data'!$C:$C,AD$24,'EPA Data'!$G:$G,"&gt;="&amp;$H90,'EPA Data'!$G:$G,"&lt;"&amp;$I90)+SUMIFS('EPA Data'!$K:$K,'EPA Data'!$D:$D,'Country Selector'!$A$2,'EPA Data'!$L:$L,"f-gas recovery and recycling",'EPA Data'!$C:$C,AD$24,'EPA Data'!$G:$G,"&gt;="&amp;$H90,'EPA Data'!$G:$G,"&lt;"&amp;$I90)+SUMIFS('EPA Data'!$K:$K,'EPA Data'!$D:$D,'Country Selector'!$A$2,'EPA Data'!$L:$L,"chemicals - F-gas inspection maintenance retrofitting",'EPA Data'!$C:$C,AD$24,'EPA Data'!$G:$G,"&gt;="&amp;$H90,'EPA Data'!$G:$G,"&lt;"&amp;$I90)++SUMIFS('EPA Data'!$K:$K,'EPA Data'!$D:$D,'Country Selector'!$A$2,'EPA Data'!$L:$L,"other metals - F-gas inspection maintenance retrofitting",'EPA Data'!$C:$C,AD$24,'EPA Data'!$G:$G,"&gt;="&amp;$H90,'EPA Data'!$G:$G,"&lt;"&amp;$I90)</f>
        <v>0</v>
      </c>
      <c r="AE90">
        <f t="shared" si="38"/>
        <v>0</v>
      </c>
      <c r="AF90">
        <f t="shared" si="38"/>
        <v>0</v>
      </c>
      <c r="AG90">
        <f t="shared" si="38"/>
        <v>0</v>
      </c>
      <c r="AH90">
        <f t="shared" si="38"/>
        <v>0</v>
      </c>
      <c r="AI90">
        <f>SUMIFS('EPA Data'!$K:$K,'EPA Data'!$D:$D,'Country Selector'!$A$2,'EPA Data'!$L:$L,"f-gas substitution",'EPA Data'!$C:$C,AI$24,'EPA Data'!$G:$G,"&gt;="&amp;$H90,'EPA Data'!$G:$G,"&lt;"&amp;$I90)+SUMIFS('EPA Data'!$K:$K,'EPA Data'!$D:$D,'Country Selector'!$A$2,'EPA Data'!$L:$L,"f-gas destruction",'EPA Data'!$C:$C,AI$24,'EPA Data'!$G:$G,"&gt;="&amp;$H90,'EPA Data'!$G:$G,"&lt;"&amp;$I90)+SUMIFS('EPA Data'!$K:$K,'EPA Data'!$D:$D,'Country Selector'!$A$2,'EPA Data'!$L:$L,"f-gas recovery and recycling",'EPA Data'!$C:$C,AI$24,'EPA Data'!$G:$G,"&gt;="&amp;$H90,'EPA Data'!$G:$G,"&lt;"&amp;$I90)+SUMIFS('EPA Data'!$K:$K,'EPA Data'!$D:$D,'Country Selector'!$A$2,'EPA Data'!$L:$L,"chemicals - F-gas inspection maintenance retrofitting",'EPA Data'!$C:$C,AI$24,'EPA Data'!$G:$G,"&gt;="&amp;$H90,'EPA Data'!$G:$G,"&lt;"&amp;$I90)++SUMIFS('EPA Data'!$K:$K,'EPA Data'!$D:$D,'Country Selector'!$A$2,'EPA Data'!$L:$L,"other metals - F-gas inspection maintenance retrofitting",'EPA Data'!$C:$C,AI$24,'EPA Data'!$G:$G,"&gt;="&amp;$H90,'EPA Data'!$G:$G,"&lt;"&amp;$I90)</f>
        <v>0</v>
      </c>
      <c r="AJ90">
        <f t="shared" si="39"/>
        <v>0</v>
      </c>
      <c r="AK90">
        <f t="shared" si="39"/>
        <v>0</v>
      </c>
      <c r="AL90">
        <f t="shared" si="39"/>
        <v>0</v>
      </c>
      <c r="AM90">
        <f t="shared" si="39"/>
        <v>0</v>
      </c>
      <c r="AN90">
        <f>SUMIFS('EPA Data'!$K:$K,'EPA Data'!$D:$D,'Country Selector'!$A$2,'EPA Data'!$L:$L,"f-gas substitution",'EPA Data'!$C:$C,AN$24,'EPA Data'!$G:$G,"&gt;="&amp;$H90,'EPA Data'!$G:$G,"&lt;"&amp;$I90)+SUMIFS('EPA Data'!$K:$K,'EPA Data'!$D:$D,'Country Selector'!$A$2,'EPA Data'!$L:$L,"f-gas destruction",'EPA Data'!$C:$C,AN$24,'EPA Data'!$G:$G,"&gt;="&amp;$H90,'EPA Data'!$G:$G,"&lt;"&amp;$I90)+SUMIFS('EPA Data'!$K:$K,'EPA Data'!$D:$D,'Country Selector'!$A$2,'EPA Data'!$L:$L,"f-gas recovery and recycling",'EPA Data'!$C:$C,AN$24,'EPA Data'!$G:$G,"&gt;="&amp;$H90,'EPA Data'!$G:$G,"&lt;"&amp;$I90)+SUMIFS('EPA Data'!$K:$K,'EPA Data'!$D:$D,'Country Selector'!$A$2,'EPA Data'!$L:$L,"chemicals - F-gas inspection maintenance retrofitting",'EPA Data'!$C:$C,AN$24,'EPA Data'!$G:$G,"&gt;="&amp;$H90,'EPA Data'!$G:$G,"&lt;"&amp;$I90)++SUMIFS('EPA Data'!$K:$K,'EPA Data'!$D:$D,'Country Selector'!$A$2,'EPA Data'!$L:$L,"other metals - F-gas inspection maintenance retrofitting",'EPA Data'!$C:$C,AN$24,'EPA Data'!$G:$G,"&gt;="&amp;$H90,'EPA Data'!$G:$G,"&lt;"&amp;$I90)</f>
        <v>0</v>
      </c>
      <c r="AO90">
        <f t="shared" si="40"/>
        <v>0</v>
      </c>
      <c r="AP90">
        <f t="shared" si="40"/>
        <v>0</v>
      </c>
      <c r="AQ90">
        <f t="shared" si="40"/>
        <v>0</v>
      </c>
      <c r="AR90">
        <f t="shared" si="40"/>
        <v>0</v>
      </c>
      <c r="AS90">
        <f>SUMIFS('EPA Data'!$K:$K,'EPA Data'!$D:$D,'Country Selector'!$A$2,'EPA Data'!$L:$L,"f-gas substitution",'EPA Data'!$C:$C,AS$24,'EPA Data'!$G:$G,"&gt;="&amp;$H90,'EPA Data'!$G:$G,"&lt;"&amp;$I90)+SUMIFS('EPA Data'!$K:$K,'EPA Data'!$D:$D,'Country Selector'!$A$2,'EPA Data'!$L:$L,"f-gas destruction",'EPA Data'!$C:$C,AS$24,'EPA Data'!$G:$G,"&gt;="&amp;$H90,'EPA Data'!$G:$G,"&lt;"&amp;$I90)+SUMIFS('EPA Data'!$K:$K,'EPA Data'!$D:$D,'Country Selector'!$A$2,'EPA Data'!$L:$L,"f-gas recovery and recycling",'EPA Data'!$C:$C,AS$24,'EPA Data'!$G:$G,"&gt;="&amp;$H90,'EPA Data'!$G:$G,"&lt;"&amp;$I90)+SUMIFS('EPA Data'!$K:$K,'EPA Data'!$D:$D,'Country Selector'!$A$2,'EPA Data'!$L:$L,"chemicals - F-gas inspection maintenance retrofitting",'EPA Data'!$C:$C,AS$24,'EPA Data'!$G:$G,"&gt;="&amp;$H90,'EPA Data'!$G:$G,"&lt;"&amp;$I90)++SUMIFS('EPA Data'!$K:$K,'EPA Data'!$D:$D,'Country Selector'!$A$2,'EPA Data'!$L:$L,"other metals - F-gas inspection maintenance retrofitting",'EPA Data'!$C:$C,AS$24,'EPA Data'!$G:$G,"&gt;="&amp;$H90,'EPA Data'!$G:$G,"&lt;"&amp;$I90)</f>
        <v>0</v>
      </c>
    </row>
    <row r="91" spans="1:45" x14ac:dyDescent="0.35">
      <c r="A91" t="s">
        <v>964</v>
      </c>
      <c r="C91" t="s">
        <v>1166</v>
      </c>
      <c r="D91" t="s">
        <v>644</v>
      </c>
      <c r="E91">
        <v>2032</v>
      </c>
      <c r="F91">
        <v>1.677267681</v>
      </c>
      <c r="H91" s="12">
        <f t="shared" si="16"/>
        <v>1300</v>
      </c>
      <c r="I91" s="11">
        <f t="shared" si="33"/>
        <v>1350</v>
      </c>
      <c r="J91">
        <f>SUMIFS('EPA Data'!$K:$K,'EPA Data'!$D:$D,'Country Selector'!$A$2,'EPA Data'!$L:$L,"f-gas substitution",'EPA Data'!$C:$C,J$24,'EPA Data'!$G:$G,"&gt;="&amp;$H91,'EPA Data'!$G:$G,"&lt;"&amp;$I91)+SUMIFS('EPA Data'!$K:$K,'EPA Data'!$D:$D,'Country Selector'!$A$2,'EPA Data'!$L:$L,"f-gas destruction",'EPA Data'!$C:$C,J$24,'EPA Data'!$G:$G,"&gt;="&amp;$H91,'EPA Data'!$G:$G,"&lt;"&amp;$I91)+SUMIFS('EPA Data'!$K:$K,'EPA Data'!$D:$D,'Country Selector'!$A$2,'EPA Data'!$L:$L,"f-gas recovery and recycling",'EPA Data'!$C:$C,J$24,'EPA Data'!$G:$G,"&gt;="&amp;$H91,'EPA Data'!$G:$G,"&lt;"&amp;$I91)+SUMIFS('EPA Data'!$K:$K,'EPA Data'!$D:$D,'Country Selector'!$A$2,'EPA Data'!$L:$L,"chemicals - F-gas inspection maintenance retrofitting",'EPA Data'!$C:$C,J$24,'EPA Data'!$G:$G,"&gt;="&amp;$H91,'EPA Data'!$G:$G,"&lt;"&amp;$I91)++SUMIFS('EPA Data'!$K:$K,'EPA Data'!$D:$D,'Country Selector'!$A$2,'EPA Data'!$L:$L,"other metals - F-gas inspection maintenance retrofitting",'EPA Data'!$C:$C,J$24,'EPA Data'!$G:$G,"&gt;="&amp;$H91,'EPA Data'!$G:$G,"&lt;"&amp;$I91)</f>
        <v>0</v>
      </c>
      <c r="K91">
        <f t="shared" si="34"/>
        <v>0</v>
      </c>
      <c r="L91">
        <f t="shared" si="34"/>
        <v>0</v>
      </c>
      <c r="M91">
        <f t="shared" si="34"/>
        <v>0</v>
      </c>
      <c r="N91">
        <f t="shared" si="34"/>
        <v>0</v>
      </c>
      <c r="O91">
        <f>SUMIFS('EPA Data'!$K:$K,'EPA Data'!$D:$D,'Country Selector'!$A$2,'EPA Data'!$L:$L,"f-gas substitution",'EPA Data'!$C:$C,O$24,'EPA Data'!$G:$G,"&gt;="&amp;$H91,'EPA Data'!$G:$G,"&lt;"&amp;$I91)+SUMIFS('EPA Data'!$K:$K,'EPA Data'!$D:$D,'Country Selector'!$A$2,'EPA Data'!$L:$L,"f-gas destruction",'EPA Data'!$C:$C,O$24,'EPA Data'!$G:$G,"&gt;="&amp;$H91,'EPA Data'!$G:$G,"&lt;"&amp;$I91)+SUMIFS('EPA Data'!$K:$K,'EPA Data'!$D:$D,'Country Selector'!$A$2,'EPA Data'!$L:$L,"f-gas recovery and recycling",'EPA Data'!$C:$C,O$24,'EPA Data'!$G:$G,"&gt;="&amp;$H91,'EPA Data'!$G:$G,"&lt;"&amp;$I91)+SUMIFS('EPA Data'!$K:$K,'EPA Data'!$D:$D,'Country Selector'!$A$2,'EPA Data'!$L:$L,"chemicals - F-gas inspection maintenance retrofitting",'EPA Data'!$C:$C,O$24,'EPA Data'!$G:$G,"&gt;="&amp;$H91,'EPA Data'!$G:$G,"&lt;"&amp;$I91)++SUMIFS('EPA Data'!$K:$K,'EPA Data'!$D:$D,'Country Selector'!$A$2,'EPA Data'!$L:$L,"other metals - F-gas inspection maintenance retrofitting",'EPA Data'!$C:$C,O$24,'EPA Data'!$G:$G,"&gt;="&amp;$H91,'EPA Data'!$G:$G,"&lt;"&amp;$I91)</f>
        <v>0</v>
      </c>
      <c r="P91">
        <f t="shared" si="35"/>
        <v>0</v>
      </c>
      <c r="Q91">
        <f t="shared" si="35"/>
        <v>0</v>
      </c>
      <c r="R91">
        <f t="shared" si="35"/>
        <v>0</v>
      </c>
      <c r="S91">
        <f t="shared" si="35"/>
        <v>0</v>
      </c>
      <c r="T91">
        <f>SUMIFS('EPA Data'!$K:$K,'EPA Data'!$D:$D,'Country Selector'!$A$2,'EPA Data'!$L:$L,"f-gas substitution",'EPA Data'!$C:$C,T$24,'EPA Data'!$G:$G,"&gt;="&amp;$H91,'EPA Data'!$G:$G,"&lt;"&amp;$I91)+SUMIFS('EPA Data'!$K:$K,'EPA Data'!$D:$D,'Country Selector'!$A$2,'EPA Data'!$L:$L,"f-gas destruction",'EPA Data'!$C:$C,T$24,'EPA Data'!$G:$G,"&gt;="&amp;$H91,'EPA Data'!$G:$G,"&lt;"&amp;$I91)+SUMIFS('EPA Data'!$K:$K,'EPA Data'!$D:$D,'Country Selector'!$A$2,'EPA Data'!$L:$L,"f-gas recovery and recycling",'EPA Data'!$C:$C,T$24,'EPA Data'!$G:$G,"&gt;="&amp;$H91,'EPA Data'!$G:$G,"&lt;"&amp;$I91)+SUMIFS('EPA Data'!$K:$K,'EPA Data'!$D:$D,'Country Selector'!$A$2,'EPA Data'!$L:$L,"chemicals - F-gas inspection maintenance retrofitting",'EPA Data'!$C:$C,T$24,'EPA Data'!$G:$G,"&gt;="&amp;$H91,'EPA Data'!$G:$G,"&lt;"&amp;$I91)++SUMIFS('EPA Data'!$K:$K,'EPA Data'!$D:$D,'Country Selector'!$A$2,'EPA Data'!$L:$L,"other metals - F-gas inspection maintenance retrofitting",'EPA Data'!$C:$C,T$24,'EPA Data'!$G:$G,"&gt;="&amp;$H91,'EPA Data'!$G:$G,"&lt;"&amp;$I91)</f>
        <v>0</v>
      </c>
      <c r="U91">
        <f t="shared" si="36"/>
        <v>0</v>
      </c>
      <c r="V91">
        <f t="shared" si="36"/>
        <v>0</v>
      </c>
      <c r="W91">
        <f t="shared" si="36"/>
        <v>0</v>
      </c>
      <c r="X91">
        <f t="shared" si="36"/>
        <v>0</v>
      </c>
      <c r="Y91">
        <f>SUMIFS('EPA Data'!$K:$K,'EPA Data'!$D:$D,'Country Selector'!$A$2,'EPA Data'!$L:$L,"f-gas substitution",'EPA Data'!$C:$C,Y$24,'EPA Data'!$G:$G,"&gt;="&amp;$H91,'EPA Data'!$G:$G,"&lt;"&amp;$I91)+SUMIFS('EPA Data'!$K:$K,'EPA Data'!$D:$D,'Country Selector'!$A$2,'EPA Data'!$L:$L,"f-gas destruction",'EPA Data'!$C:$C,Y$24,'EPA Data'!$G:$G,"&gt;="&amp;$H91,'EPA Data'!$G:$G,"&lt;"&amp;$I91)+SUMIFS('EPA Data'!$K:$K,'EPA Data'!$D:$D,'Country Selector'!$A$2,'EPA Data'!$L:$L,"f-gas recovery and recycling",'EPA Data'!$C:$C,Y$24,'EPA Data'!$G:$G,"&gt;="&amp;$H91,'EPA Data'!$G:$G,"&lt;"&amp;$I91)+SUMIFS('EPA Data'!$K:$K,'EPA Data'!$D:$D,'Country Selector'!$A$2,'EPA Data'!$L:$L,"chemicals - F-gas inspection maintenance retrofitting",'EPA Data'!$C:$C,Y$24,'EPA Data'!$G:$G,"&gt;="&amp;$H91,'EPA Data'!$G:$G,"&lt;"&amp;$I91)++SUMIFS('EPA Data'!$K:$K,'EPA Data'!$D:$D,'Country Selector'!$A$2,'EPA Data'!$L:$L,"other metals - F-gas inspection maintenance retrofitting",'EPA Data'!$C:$C,Y$24,'EPA Data'!$G:$G,"&gt;="&amp;$H91,'EPA Data'!$G:$G,"&lt;"&amp;$I91)</f>
        <v>0</v>
      </c>
      <c r="Z91">
        <f t="shared" si="37"/>
        <v>0</v>
      </c>
      <c r="AA91">
        <f t="shared" si="37"/>
        <v>0</v>
      </c>
      <c r="AB91">
        <f t="shared" si="37"/>
        <v>0</v>
      </c>
      <c r="AC91">
        <f t="shared" si="37"/>
        <v>0</v>
      </c>
      <c r="AD91">
        <f>SUMIFS('EPA Data'!$K:$K,'EPA Data'!$D:$D,'Country Selector'!$A$2,'EPA Data'!$L:$L,"f-gas substitution",'EPA Data'!$C:$C,AD$24,'EPA Data'!$G:$G,"&gt;="&amp;$H91,'EPA Data'!$G:$G,"&lt;"&amp;$I91)+SUMIFS('EPA Data'!$K:$K,'EPA Data'!$D:$D,'Country Selector'!$A$2,'EPA Data'!$L:$L,"f-gas destruction",'EPA Data'!$C:$C,AD$24,'EPA Data'!$G:$G,"&gt;="&amp;$H91,'EPA Data'!$G:$G,"&lt;"&amp;$I91)+SUMIFS('EPA Data'!$K:$K,'EPA Data'!$D:$D,'Country Selector'!$A$2,'EPA Data'!$L:$L,"f-gas recovery and recycling",'EPA Data'!$C:$C,AD$24,'EPA Data'!$G:$G,"&gt;="&amp;$H91,'EPA Data'!$G:$G,"&lt;"&amp;$I91)+SUMIFS('EPA Data'!$K:$K,'EPA Data'!$D:$D,'Country Selector'!$A$2,'EPA Data'!$L:$L,"chemicals - F-gas inspection maintenance retrofitting",'EPA Data'!$C:$C,AD$24,'EPA Data'!$G:$G,"&gt;="&amp;$H91,'EPA Data'!$G:$G,"&lt;"&amp;$I91)++SUMIFS('EPA Data'!$K:$K,'EPA Data'!$D:$D,'Country Selector'!$A$2,'EPA Data'!$L:$L,"other metals - F-gas inspection maintenance retrofitting",'EPA Data'!$C:$C,AD$24,'EPA Data'!$G:$G,"&gt;="&amp;$H91,'EPA Data'!$G:$G,"&lt;"&amp;$I91)</f>
        <v>0</v>
      </c>
      <c r="AE91">
        <f t="shared" si="38"/>
        <v>0</v>
      </c>
      <c r="AF91">
        <f t="shared" si="38"/>
        <v>0</v>
      </c>
      <c r="AG91">
        <f t="shared" si="38"/>
        <v>0</v>
      </c>
      <c r="AH91">
        <f t="shared" si="38"/>
        <v>0</v>
      </c>
      <c r="AI91">
        <f>SUMIFS('EPA Data'!$K:$K,'EPA Data'!$D:$D,'Country Selector'!$A$2,'EPA Data'!$L:$L,"f-gas substitution",'EPA Data'!$C:$C,AI$24,'EPA Data'!$G:$G,"&gt;="&amp;$H91,'EPA Data'!$G:$G,"&lt;"&amp;$I91)+SUMIFS('EPA Data'!$K:$K,'EPA Data'!$D:$D,'Country Selector'!$A$2,'EPA Data'!$L:$L,"f-gas destruction",'EPA Data'!$C:$C,AI$24,'EPA Data'!$G:$G,"&gt;="&amp;$H91,'EPA Data'!$G:$G,"&lt;"&amp;$I91)+SUMIFS('EPA Data'!$K:$K,'EPA Data'!$D:$D,'Country Selector'!$A$2,'EPA Data'!$L:$L,"f-gas recovery and recycling",'EPA Data'!$C:$C,AI$24,'EPA Data'!$G:$G,"&gt;="&amp;$H91,'EPA Data'!$G:$G,"&lt;"&amp;$I91)+SUMIFS('EPA Data'!$K:$K,'EPA Data'!$D:$D,'Country Selector'!$A$2,'EPA Data'!$L:$L,"chemicals - F-gas inspection maintenance retrofitting",'EPA Data'!$C:$C,AI$24,'EPA Data'!$G:$G,"&gt;="&amp;$H91,'EPA Data'!$G:$G,"&lt;"&amp;$I91)++SUMIFS('EPA Data'!$K:$K,'EPA Data'!$D:$D,'Country Selector'!$A$2,'EPA Data'!$L:$L,"other metals - F-gas inspection maintenance retrofitting",'EPA Data'!$C:$C,AI$24,'EPA Data'!$G:$G,"&gt;="&amp;$H91,'EPA Data'!$G:$G,"&lt;"&amp;$I91)</f>
        <v>0</v>
      </c>
      <c r="AJ91">
        <f t="shared" si="39"/>
        <v>0</v>
      </c>
      <c r="AK91">
        <f t="shared" si="39"/>
        <v>0</v>
      </c>
      <c r="AL91">
        <f t="shared" si="39"/>
        <v>0</v>
      </c>
      <c r="AM91">
        <f t="shared" si="39"/>
        <v>0</v>
      </c>
      <c r="AN91">
        <f>SUMIFS('EPA Data'!$K:$K,'EPA Data'!$D:$D,'Country Selector'!$A$2,'EPA Data'!$L:$L,"f-gas substitution",'EPA Data'!$C:$C,AN$24,'EPA Data'!$G:$G,"&gt;="&amp;$H91,'EPA Data'!$G:$G,"&lt;"&amp;$I91)+SUMIFS('EPA Data'!$K:$K,'EPA Data'!$D:$D,'Country Selector'!$A$2,'EPA Data'!$L:$L,"f-gas destruction",'EPA Data'!$C:$C,AN$24,'EPA Data'!$G:$G,"&gt;="&amp;$H91,'EPA Data'!$G:$G,"&lt;"&amp;$I91)+SUMIFS('EPA Data'!$K:$K,'EPA Data'!$D:$D,'Country Selector'!$A$2,'EPA Data'!$L:$L,"f-gas recovery and recycling",'EPA Data'!$C:$C,AN$24,'EPA Data'!$G:$G,"&gt;="&amp;$H91,'EPA Data'!$G:$G,"&lt;"&amp;$I91)+SUMIFS('EPA Data'!$K:$K,'EPA Data'!$D:$D,'Country Selector'!$A$2,'EPA Data'!$L:$L,"chemicals - F-gas inspection maintenance retrofitting",'EPA Data'!$C:$C,AN$24,'EPA Data'!$G:$G,"&gt;="&amp;$H91,'EPA Data'!$G:$G,"&lt;"&amp;$I91)++SUMIFS('EPA Data'!$K:$K,'EPA Data'!$D:$D,'Country Selector'!$A$2,'EPA Data'!$L:$L,"other metals - F-gas inspection maintenance retrofitting",'EPA Data'!$C:$C,AN$24,'EPA Data'!$G:$G,"&gt;="&amp;$H91,'EPA Data'!$G:$G,"&lt;"&amp;$I91)</f>
        <v>0</v>
      </c>
      <c r="AO91">
        <f t="shared" si="40"/>
        <v>0</v>
      </c>
      <c r="AP91">
        <f t="shared" si="40"/>
        <v>0</v>
      </c>
      <c r="AQ91">
        <f t="shared" si="40"/>
        <v>0</v>
      </c>
      <c r="AR91">
        <f t="shared" si="40"/>
        <v>0</v>
      </c>
      <c r="AS91">
        <f>SUMIFS('EPA Data'!$K:$K,'EPA Data'!$D:$D,'Country Selector'!$A$2,'EPA Data'!$L:$L,"f-gas substitution",'EPA Data'!$C:$C,AS$24,'EPA Data'!$G:$G,"&gt;="&amp;$H91,'EPA Data'!$G:$G,"&lt;"&amp;$I91)+SUMIFS('EPA Data'!$K:$K,'EPA Data'!$D:$D,'Country Selector'!$A$2,'EPA Data'!$L:$L,"f-gas destruction",'EPA Data'!$C:$C,AS$24,'EPA Data'!$G:$G,"&gt;="&amp;$H91,'EPA Data'!$G:$G,"&lt;"&amp;$I91)+SUMIFS('EPA Data'!$K:$K,'EPA Data'!$D:$D,'Country Selector'!$A$2,'EPA Data'!$L:$L,"f-gas recovery and recycling",'EPA Data'!$C:$C,AS$24,'EPA Data'!$G:$G,"&gt;="&amp;$H91,'EPA Data'!$G:$G,"&lt;"&amp;$I91)+SUMIFS('EPA Data'!$K:$K,'EPA Data'!$D:$D,'Country Selector'!$A$2,'EPA Data'!$L:$L,"chemicals - F-gas inspection maintenance retrofitting",'EPA Data'!$C:$C,AS$24,'EPA Data'!$G:$G,"&gt;="&amp;$H91,'EPA Data'!$G:$G,"&lt;"&amp;$I91)++SUMIFS('EPA Data'!$K:$K,'EPA Data'!$D:$D,'Country Selector'!$A$2,'EPA Data'!$L:$L,"other metals - F-gas inspection maintenance retrofitting",'EPA Data'!$C:$C,AS$24,'EPA Data'!$G:$G,"&gt;="&amp;$H91,'EPA Data'!$G:$G,"&lt;"&amp;$I91)</f>
        <v>0</v>
      </c>
    </row>
    <row r="92" spans="1:45" x14ac:dyDescent="0.35">
      <c r="A92" t="s">
        <v>964</v>
      </c>
      <c r="C92" t="s">
        <v>1166</v>
      </c>
      <c r="D92" t="s">
        <v>644</v>
      </c>
      <c r="E92">
        <v>2033</v>
      </c>
      <c r="F92">
        <v>1.578234962</v>
      </c>
      <c r="H92" s="12">
        <f t="shared" si="16"/>
        <v>1350</v>
      </c>
      <c r="I92" s="11">
        <f t="shared" si="33"/>
        <v>1400</v>
      </c>
      <c r="J92">
        <f>SUMIFS('EPA Data'!$K:$K,'EPA Data'!$D:$D,'Country Selector'!$A$2,'EPA Data'!$L:$L,"f-gas substitution",'EPA Data'!$C:$C,J$24,'EPA Data'!$G:$G,"&gt;="&amp;$H92,'EPA Data'!$G:$G,"&lt;"&amp;$I92)+SUMIFS('EPA Data'!$K:$K,'EPA Data'!$D:$D,'Country Selector'!$A$2,'EPA Data'!$L:$L,"f-gas destruction",'EPA Data'!$C:$C,J$24,'EPA Data'!$G:$G,"&gt;="&amp;$H92,'EPA Data'!$G:$G,"&lt;"&amp;$I92)+SUMIFS('EPA Data'!$K:$K,'EPA Data'!$D:$D,'Country Selector'!$A$2,'EPA Data'!$L:$L,"f-gas recovery and recycling",'EPA Data'!$C:$C,J$24,'EPA Data'!$G:$G,"&gt;="&amp;$H92,'EPA Data'!$G:$G,"&lt;"&amp;$I92)+SUMIFS('EPA Data'!$K:$K,'EPA Data'!$D:$D,'Country Selector'!$A$2,'EPA Data'!$L:$L,"chemicals - F-gas inspection maintenance retrofitting",'EPA Data'!$C:$C,J$24,'EPA Data'!$G:$G,"&gt;="&amp;$H92,'EPA Data'!$G:$G,"&lt;"&amp;$I92)++SUMIFS('EPA Data'!$K:$K,'EPA Data'!$D:$D,'Country Selector'!$A$2,'EPA Data'!$L:$L,"other metals - F-gas inspection maintenance retrofitting",'EPA Data'!$C:$C,J$24,'EPA Data'!$G:$G,"&gt;="&amp;$H92,'EPA Data'!$G:$G,"&lt;"&amp;$I92)</f>
        <v>0</v>
      </c>
      <c r="K92">
        <f t="shared" si="34"/>
        <v>0</v>
      </c>
      <c r="L92">
        <f t="shared" si="34"/>
        <v>0</v>
      </c>
      <c r="M92">
        <f t="shared" si="34"/>
        <v>0</v>
      </c>
      <c r="N92">
        <f t="shared" si="34"/>
        <v>0</v>
      </c>
      <c r="O92">
        <f>SUMIFS('EPA Data'!$K:$K,'EPA Data'!$D:$D,'Country Selector'!$A$2,'EPA Data'!$L:$L,"f-gas substitution",'EPA Data'!$C:$C,O$24,'EPA Data'!$G:$G,"&gt;="&amp;$H92,'EPA Data'!$G:$G,"&lt;"&amp;$I92)+SUMIFS('EPA Data'!$K:$K,'EPA Data'!$D:$D,'Country Selector'!$A$2,'EPA Data'!$L:$L,"f-gas destruction",'EPA Data'!$C:$C,O$24,'EPA Data'!$G:$G,"&gt;="&amp;$H92,'EPA Data'!$G:$G,"&lt;"&amp;$I92)+SUMIFS('EPA Data'!$K:$K,'EPA Data'!$D:$D,'Country Selector'!$A$2,'EPA Data'!$L:$L,"f-gas recovery and recycling",'EPA Data'!$C:$C,O$24,'EPA Data'!$G:$G,"&gt;="&amp;$H92,'EPA Data'!$G:$G,"&lt;"&amp;$I92)+SUMIFS('EPA Data'!$K:$K,'EPA Data'!$D:$D,'Country Selector'!$A$2,'EPA Data'!$L:$L,"chemicals - F-gas inspection maintenance retrofitting",'EPA Data'!$C:$C,O$24,'EPA Data'!$G:$G,"&gt;="&amp;$H92,'EPA Data'!$G:$G,"&lt;"&amp;$I92)++SUMIFS('EPA Data'!$K:$K,'EPA Data'!$D:$D,'Country Selector'!$A$2,'EPA Data'!$L:$L,"other metals - F-gas inspection maintenance retrofitting",'EPA Data'!$C:$C,O$24,'EPA Data'!$G:$G,"&gt;="&amp;$H92,'EPA Data'!$G:$G,"&lt;"&amp;$I92)</f>
        <v>0</v>
      </c>
      <c r="P92">
        <f t="shared" si="35"/>
        <v>0</v>
      </c>
      <c r="Q92">
        <f t="shared" si="35"/>
        <v>0</v>
      </c>
      <c r="R92">
        <f t="shared" si="35"/>
        <v>0</v>
      </c>
      <c r="S92">
        <f t="shared" si="35"/>
        <v>0</v>
      </c>
      <c r="T92">
        <f>SUMIFS('EPA Data'!$K:$K,'EPA Data'!$D:$D,'Country Selector'!$A$2,'EPA Data'!$L:$L,"f-gas substitution",'EPA Data'!$C:$C,T$24,'EPA Data'!$G:$G,"&gt;="&amp;$H92,'EPA Data'!$G:$G,"&lt;"&amp;$I92)+SUMIFS('EPA Data'!$K:$K,'EPA Data'!$D:$D,'Country Selector'!$A$2,'EPA Data'!$L:$L,"f-gas destruction",'EPA Data'!$C:$C,T$24,'EPA Data'!$G:$G,"&gt;="&amp;$H92,'EPA Data'!$G:$G,"&lt;"&amp;$I92)+SUMIFS('EPA Data'!$K:$K,'EPA Data'!$D:$D,'Country Selector'!$A$2,'EPA Data'!$L:$L,"f-gas recovery and recycling",'EPA Data'!$C:$C,T$24,'EPA Data'!$G:$G,"&gt;="&amp;$H92,'EPA Data'!$G:$G,"&lt;"&amp;$I92)+SUMIFS('EPA Data'!$K:$K,'EPA Data'!$D:$D,'Country Selector'!$A$2,'EPA Data'!$L:$L,"chemicals - F-gas inspection maintenance retrofitting",'EPA Data'!$C:$C,T$24,'EPA Data'!$G:$G,"&gt;="&amp;$H92,'EPA Data'!$G:$G,"&lt;"&amp;$I92)++SUMIFS('EPA Data'!$K:$K,'EPA Data'!$D:$D,'Country Selector'!$A$2,'EPA Data'!$L:$L,"other metals - F-gas inspection maintenance retrofitting",'EPA Data'!$C:$C,T$24,'EPA Data'!$G:$G,"&gt;="&amp;$H92,'EPA Data'!$G:$G,"&lt;"&amp;$I92)</f>
        <v>0</v>
      </c>
      <c r="U92">
        <f t="shared" si="36"/>
        <v>0</v>
      </c>
      <c r="V92">
        <f t="shared" si="36"/>
        <v>0</v>
      </c>
      <c r="W92">
        <f t="shared" si="36"/>
        <v>0</v>
      </c>
      <c r="X92">
        <f t="shared" si="36"/>
        <v>0</v>
      </c>
      <c r="Y92">
        <f>SUMIFS('EPA Data'!$K:$K,'EPA Data'!$D:$D,'Country Selector'!$A$2,'EPA Data'!$L:$L,"f-gas substitution",'EPA Data'!$C:$C,Y$24,'EPA Data'!$G:$G,"&gt;="&amp;$H92,'EPA Data'!$G:$G,"&lt;"&amp;$I92)+SUMIFS('EPA Data'!$K:$K,'EPA Data'!$D:$D,'Country Selector'!$A$2,'EPA Data'!$L:$L,"f-gas destruction",'EPA Data'!$C:$C,Y$24,'EPA Data'!$G:$G,"&gt;="&amp;$H92,'EPA Data'!$G:$G,"&lt;"&amp;$I92)+SUMIFS('EPA Data'!$K:$K,'EPA Data'!$D:$D,'Country Selector'!$A$2,'EPA Data'!$L:$L,"f-gas recovery and recycling",'EPA Data'!$C:$C,Y$24,'EPA Data'!$G:$G,"&gt;="&amp;$H92,'EPA Data'!$G:$G,"&lt;"&amp;$I92)+SUMIFS('EPA Data'!$K:$K,'EPA Data'!$D:$D,'Country Selector'!$A$2,'EPA Data'!$L:$L,"chemicals - F-gas inspection maintenance retrofitting",'EPA Data'!$C:$C,Y$24,'EPA Data'!$G:$G,"&gt;="&amp;$H92,'EPA Data'!$G:$G,"&lt;"&amp;$I92)++SUMIFS('EPA Data'!$K:$K,'EPA Data'!$D:$D,'Country Selector'!$A$2,'EPA Data'!$L:$L,"other metals - F-gas inspection maintenance retrofitting",'EPA Data'!$C:$C,Y$24,'EPA Data'!$G:$G,"&gt;="&amp;$H92,'EPA Data'!$G:$G,"&lt;"&amp;$I92)</f>
        <v>0</v>
      </c>
      <c r="Z92">
        <f t="shared" si="37"/>
        <v>0</v>
      </c>
      <c r="AA92">
        <f t="shared" si="37"/>
        <v>0</v>
      </c>
      <c r="AB92">
        <f t="shared" si="37"/>
        <v>0</v>
      </c>
      <c r="AC92">
        <f t="shared" si="37"/>
        <v>0</v>
      </c>
      <c r="AD92">
        <f>SUMIFS('EPA Data'!$K:$K,'EPA Data'!$D:$D,'Country Selector'!$A$2,'EPA Data'!$L:$L,"f-gas substitution",'EPA Data'!$C:$C,AD$24,'EPA Data'!$G:$G,"&gt;="&amp;$H92,'EPA Data'!$G:$G,"&lt;"&amp;$I92)+SUMIFS('EPA Data'!$K:$K,'EPA Data'!$D:$D,'Country Selector'!$A$2,'EPA Data'!$L:$L,"f-gas destruction",'EPA Data'!$C:$C,AD$24,'EPA Data'!$G:$G,"&gt;="&amp;$H92,'EPA Data'!$G:$G,"&lt;"&amp;$I92)+SUMIFS('EPA Data'!$K:$K,'EPA Data'!$D:$D,'Country Selector'!$A$2,'EPA Data'!$L:$L,"f-gas recovery and recycling",'EPA Data'!$C:$C,AD$24,'EPA Data'!$G:$G,"&gt;="&amp;$H92,'EPA Data'!$G:$G,"&lt;"&amp;$I92)+SUMIFS('EPA Data'!$K:$K,'EPA Data'!$D:$D,'Country Selector'!$A$2,'EPA Data'!$L:$L,"chemicals - F-gas inspection maintenance retrofitting",'EPA Data'!$C:$C,AD$24,'EPA Data'!$G:$G,"&gt;="&amp;$H92,'EPA Data'!$G:$G,"&lt;"&amp;$I92)++SUMIFS('EPA Data'!$K:$K,'EPA Data'!$D:$D,'Country Selector'!$A$2,'EPA Data'!$L:$L,"other metals - F-gas inspection maintenance retrofitting",'EPA Data'!$C:$C,AD$24,'EPA Data'!$G:$G,"&gt;="&amp;$H92,'EPA Data'!$G:$G,"&lt;"&amp;$I92)</f>
        <v>0</v>
      </c>
      <c r="AE92">
        <f t="shared" si="38"/>
        <v>0</v>
      </c>
      <c r="AF92">
        <f t="shared" si="38"/>
        <v>0</v>
      </c>
      <c r="AG92">
        <f t="shared" si="38"/>
        <v>0</v>
      </c>
      <c r="AH92">
        <f t="shared" si="38"/>
        <v>0</v>
      </c>
      <c r="AI92">
        <f>SUMIFS('EPA Data'!$K:$K,'EPA Data'!$D:$D,'Country Selector'!$A$2,'EPA Data'!$L:$L,"f-gas substitution",'EPA Data'!$C:$C,AI$24,'EPA Data'!$G:$G,"&gt;="&amp;$H92,'EPA Data'!$G:$G,"&lt;"&amp;$I92)+SUMIFS('EPA Data'!$K:$K,'EPA Data'!$D:$D,'Country Selector'!$A$2,'EPA Data'!$L:$L,"f-gas destruction",'EPA Data'!$C:$C,AI$24,'EPA Data'!$G:$G,"&gt;="&amp;$H92,'EPA Data'!$G:$G,"&lt;"&amp;$I92)+SUMIFS('EPA Data'!$K:$K,'EPA Data'!$D:$D,'Country Selector'!$A$2,'EPA Data'!$L:$L,"f-gas recovery and recycling",'EPA Data'!$C:$C,AI$24,'EPA Data'!$G:$G,"&gt;="&amp;$H92,'EPA Data'!$G:$G,"&lt;"&amp;$I92)+SUMIFS('EPA Data'!$K:$K,'EPA Data'!$D:$D,'Country Selector'!$A$2,'EPA Data'!$L:$L,"chemicals - F-gas inspection maintenance retrofitting",'EPA Data'!$C:$C,AI$24,'EPA Data'!$G:$G,"&gt;="&amp;$H92,'EPA Data'!$G:$G,"&lt;"&amp;$I92)++SUMIFS('EPA Data'!$K:$K,'EPA Data'!$D:$D,'Country Selector'!$A$2,'EPA Data'!$L:$L,"other metals - F-gas inspection maintenance retrofitting",'EPA Data'!$C:$C,AI$24,'EPA Data'!$G:$G,"&gt;="&amp;$H92,'EPA Data'!$G:$G,"&lt;"&amp;$I92)</f>
        <v>0</v>
      </c>
      <c r="AJ92">
        <f t="shared" si="39"/>
        <v>0</v>
      </c>
      <c r="AK92">
        <f t="shared" si="39"/>
        <v>0</v>
      </c>
      <c r="AL92">
        <f t="shared" si="39"/>
        <v>0</v>
      </c>
      <c r="AM92">
        <f t="shared" si="39"/>
        <v>0</v>
      </c>
      <c r="AN92">
        <f>SUMIFS('EPA Data'!$K:$K,'EPA Data'!$D:$D,'Country Selector'!$A$2,'EPA Data'!$L:$L,"f-gas substitution",'EPA Data'!$C:$C,AN$24,'EPA Data'!$G:$G,"&gt;="&amp;$H92,'EPA Data'!$G:$G,"&lt;"&amp;$I92)+SUMIFS('EPA Data'!$K:$K,'EPA Data'!$D:$D,'Country Selector'!$A$2,'EPA Data'!$L:$L,"f-gas destruction",'EPA Data'!$C:$C,AN$24,'EPA Data'!$G:$G,"&gt;="&amp;$H92,'EPA Data'!$G:$G,"&lt;"&amp;$I92)+SUMIFS('EPA Data'!$K:$K,'EPA Data'!$D:$D,'Country Selector'!$A$2,'EPA Data'!$L:$L,"f-gas recovery and recycling",'EPA Data'!$C:$C,AN$24,'EPA Data'!$G:$G,"&gt;="&amp;$H92,'EPA Data'!$G:$G,"&lt;"&amp;$I92)+SUMIFS('EPA Data'!$K:$K,'EPA Data'!$D:$D,'Country Selector'!$A$2,'EPA Data'!$L:$L,"chemicals - F-gas inspection maintenance retrofitting",'EPA Data'!$C:$C,AN$24,'EPA Data'!$G:$G,"&gt;="&amp;$H92,'EPA Data'!$G:$G,"&lt;"&amp;$I92)++SUMIFS('EPA Data'!$K:$K,'EPA Data'!$D:$D,'Country Selector'!$A$2,'EPA Data'!$L:$L,"other metals - F-gas inspection maintenance retrofitting",'EPA Data'!$C:$C,AN$24,'EPA Data'!$G:$G,"&gt;="&amp;$H92,'EPA Data'!$G:$G,"&lt;"&amp;$I92)</f>
        <v>0</v>
      </c>
      <c r="AO92">
        <f t="shared" si="40"/>
        <v>0</v>
      </c>
      <c r="AP92">
        <f t="shared" si="40"/>
        <v>0</v>
      </c>
      <c r="AQ92">
        <f t="shared" si="40"/>
        <v>0</v>
      </c>
      <c r="AR92">
        <f t="shared" si="40"/>
        <v>0</v>
      </c>
      <c r="AS92">
        <f>SUMIFS('EPA Data'!$K:$K,'EPA Data'!$D:$D,'Country Selector'!$A$2,'EPA Data'!$L:$L,"f-gas substitution",'EPA Data'!$C:$C,AS$24,'EPA Data'!$G:$G,"&gt;="&amp;$H92,'EPA Data'!$G:$G,"&lt;"&amp;$I92)+SUMIFS('EPA Data'!$K:$K,'EPA Data'!$D:$D,'Country Selector'!$A$2,'EPA Data'!$L:$L,"f-gas destruction",'EPA Data'!$C:$C,AS$24,'EPA Data'!$G:$G,"&gt;="&amp;$H92,'EPA Data'!$G:$G,"&lt;"&amp;$I92)+SUMIFS('EPA Data'!$K:$K,'EPA Data'!$D:$D,'Country Selector'!$A$2,'EPA Data'!$L:$L,"f-gas recovery and recycling",'EPA Data'!$C:$C,AS$24,'EPA Data'!$G:$G,"&gt;="&amp;$H92,'EPA Data'!$G:$G,"&lt;"&amp;$I92)+SUMIFS('EPA Data'!$K:$K,'EPA Data'!$D:$D,'Country Selector'!$A$2,'EPA Data'!$L:$L,"chemicals - F-gas inspection maintenance retrofitting",'EPA Data'!$C:$C,AS$24,'EPA Data'!$G:$G,"&gt;="&amp;$H92,'EPA Data'!$G:$G,"&lt;"&amp;$I92)++SUMIFS('EPA Data'!$K:$K,'EPA Data'!$D:$D,'Country Selector'!$A$2,'EPA Data'!$L:$L,"other metals - F-gas inspection maintenance retrofitting",'EPA Data'!$C:$C,AS$24,'EPA Data'!$G:$G,"&gt;="&amp;$H92,'EPA Data'!$G:$G,"&lt;"&amp;$I92)</f>
        <v>0</v>
      </c>
    </row>
    <row r="93" spans="1:45" x14ac:dyDescent="0.35">
      <c r="A93" t="s">
        <v>964</v>
      </c>
      <c r="C93" t="s">
        <v>1166</v>
      </c>
      <c r="D93" t="s">
        <v>644</v>
      </c>
      <c r="E93">
        <v>2034</v>
      </c>
      <c r="F93">
        <v>1.4850495379999999</v>
      </c>
      <c r="H93" s="12">
        <f t="shared" si="16"/>
        <v>1400</v>
      </c>
      <c r="I93" s="11">
        <f t="shared" si="33"/>
        <v>1450</v>
      </c>
      <c r="J93">
        <f>SUMIFS('EPA Data'!$K:$K,'EPA Data'!$D:$D,'Country Selector'!$A$2,'EPA Data'!$L:$L,"f-gas substitution",'EPA Data'!$C:$C,J$24,'EPA Data'!$G:$G,"&gt;="&amp;$H93,'EPA Data'!$G:$G,"&lt;"&amp;$I93)+SUMIFS('EPA Data'!$K:$K,'EPA Data'!$D:$D,'Country Selector'!$A$2,'EPA Data'!$L:$L,"f-gas destruction",'EPA Data'!$C:$C,J$24,'EPA Data'!$G:$G,"&gt;="&amp;$H93,'EPA Data'!$G:$G,"&lt;"&amp;$I93)+SUMIFS('EPA Data'!$K:$K,'EPA Data'!$D:$D,'Country Selector'!$A$2,'EPA Data'!$L:$L,"f-gas recovery and recycling",'EPA Data'!$C:$C,J$24,'EPA Data'!$G:$G,"&gt;="&amp;$H93,'EPA Data'!$G:$G,"&lt;"&amp;$I93)+SUMIFS('EPA Data'!$K:$K,'EPA Data'!$D:$D,'Country Selector'!$A$2,'EPA Data'!$L:$L,"chemicals - F-gas inspection maintenance retrofitting",'EPA Data'!$C:$C,J$24,'EPA Data'!$G:$G,"&gt;="&amp;$H93,'EPA Data'!$G:$G,"&lt;"&amp;$I93)++SUMIFS('EPA Data'!$K:$K,'EPA Data'!$D:$D,'Country Selector'!$A$2,'EPA Data'!$L:$L,"other metals - F-gas inspection maintenance retrofitting",'EPA Data'!$C:$C,J$24,'EPA Data'!$G:$G,"&gt;="&amp;$H93,'EPA Data'!$G:$G,"&lt;"&amp;$I93)</f>
        <v>0</v>
      </c>
      <c r="K93">
        <f t="shared" si="34"/>
        <v>0</v>
      </c>
      <c r="L93">
        <f t="shared" si="34"/>
        <v>0</v>
      </c>
      <c r="M93">
        <f t="shared" si="34"/>
        <v>0</v>
      </c>
      <c r="N93">
        <f t="shared" si="34"/>
        <v>0</v>
      </c>
      <c r="O93">
        <f>SUMIFS('EPA Data'!$K:$K,'EPA Data'!$D:$D,'Country Selector'!$A$2,'EPA Data'!$L:$L,"f-gas substitution",'EPA Data'!$C:$C,O$24,'EPA Data'!$G:$G,"&gt;="&amp;$H93,'EPA Data'!$G:$G,"&lt;"&amp;$I93)+SUMIFS('EPA Data'!$K:$K,'EPA Data'!$D:$D,'Country Selector'!$A$2,'EPA Data'!$L:$L,"f-gas destruction",'EPA Data'!$C:$C,O$24,'EPA Data'!$G:$G,"&gt;="&amp;$H93,'EPA Data'!$G:$G,"&lt;"&amp;$I93)+SUMIFS('EPA Data'!$K:$K,'EPA Data'!$D:$D,'Country Selector'!$A$2,'EPA Data'!$L:$L,"f-gas recovery and recycling",'EPA Data'!$C:$C,O$24,'EPA Data'!$G:$G,"&gt;="&amp;$H93,'EPA Data'!$G:$G,"&lt;"&amp;$I93)+SUMIFS('EPA Data'!$K:$K,'EPA Data'!$D:$D,'Country Selector'!$A$2,'EPA Data'!$L:$L,"chemicals - F-gas inspection maintenance retrofitting",'EPA Data'!$C:$C,O$24,'EPA Data'!$G:$G,"&gt;="&amp;$H93,'EPA Data'!$G:$G,"&lt;"&amp;$I93)++SUMIFS('EPA Data'!$K:$K,'EPA Data'!$D:$D,'Country Selector'!$A$2,'EPA Data'!$L:$L,"other metals - F-gas inspection maintenance retrofitting",'EPA Data'!$C:$C,O$24,'EPA Data'!$G:$G,"&gt;="&amp;$H93,'EPA Data'!$G:$G,"&lt;"&amp;$I93)</f>
        <v>0</v>
      </c>
      <c r="P93">
        <f t="shared" si="35"/>
        <v>0</v>
      </c>
      <c r="Q93">
        <f t="shared" si="35"/>
        <v>0</v>
      </c>
      <c r="R93">
        <f t="shared" si="35"/>
        <v>0</v>
      </c>
      <c r="S93">
        <f t="shared" si="35"/>
        <v>0</v>
      </c>
      <c r="T93">
        <f>SUMIFS('EPA Data'!$K:$K,'EPA Data'!$D:$D,'Country Selector'!$A$2,'EPA Data'!$L:$L,"f-gas substitution",'EPA Data'!$C:$C,T$24,'EPA Data'!$G:$G,"&gt;="&amp;$H93,'EPA Data'!$G:$G,"&lt;"&amp;$I93)+SUMIFS('EPA Data'!$K:$K,'EPA Data'!$D:$D,'Country Selector'!$A$2,'EPA Data'!$L:$L,"f-gas destruction",'EPA Data'!$C:$C,T$24,'EPA Data'!$G:$G,"&gt;="&amp;$H93,'EPA Data'!$G:$G,"&lt;"&amp;$I93)+SUMIFS('EPA Data'!$K:$K,'EPA Data'!$D:$D,'Country Selector'!$A$2,'EPA Data'!$L:$L,"f-gas recovery and recycling",'EPA Data'!$C:$C,T$24,'EPA Data'!$G:$G,"&gt;="&amp;$H93,'EPA Data'!$G:$G,"&lt;"&amp;$I93)+SUMIFS('EPA Data'!$K:$K,'EPA Data'!$D:$D,'Country Selector'!$A$2,'EPA Data'!$L:$L,"chemicals - F-gas inspection maintenance retrofitting",'EPA Data'!$C:$C,T$24,'EPA Data'!$G:$G,"&gt;="&amp;$H93,'EPA Data'!$G:$G,"&lt;"&amp;$I93)++SUMIFS('EPA Data'!$K:$K,'EPA Data'!$D:$D,'Country Selector'!$A$2,'EPA Data'!$L:$L,"other metals - F-gas inspection maintenance retrofitting",'EPA Data'!$C:$C,T$24,'EPA Data'!$G:$G,"&gt;="&amp;$H93,'EPA Data'!$G:$G,"&lt;"&amp;$I93)</f>
        <v>0</v>
      </c>
      <c r="U93">
        <f t="shared" si="36"/>
        <v>0</v>
      </c>
      <c r="V93">
        <f t="shared" si="36"/>
        <v>0</v>
      </c>
      <c r="W93">
        <f t="shared" si="36"/>
        <v>0</v>
      </c>
      <c r="X93">
        <f t="shared" si="36"/>
        <v>0</v>
      </c>
      <c r="Y93">
        <f>SUMIFS('EPA Data'!$K:$K,'EPA Data'!$D:$D,'Country Selector'!$A$2,'EPA Data'!$L:$L,"f-gas substitution",'EPA Data'!$C:$C,Y$24,'EPA Data'!$G:$G,"&gt;="&amp;$H93,'EPA Data'!$G:$G,"&lt;"&amp;$I93)+SUMIFS('EPA Data'!$K:$K,'EPA Data'!$D:$D,'Country Selector'!$A$2,'EPA Data'!$L:$L,"f-gas destruction",'EPA Data'!$C:$C,Y$24,'EPA Data'!$G:$G,"&gt;="&amp;$H93,'EPA Data'!$G:$G,"&lt;"&amp;$I93)+SUMIFS('EPA Data'!$K:$K,'EPA Data'!$D:$D,'Country Selector'!$A$2,'EPA Data'!$L:$L,"f-gas recovery and recycling",'EPA Data'!$C:$C,Y$24,'EPA Data'!$G:$G,"&gt;="&amp;$H93,'EPA Data'!$G:$G,"&lt;"&amp;$I93)+SUMIFS('EPA Data'!$K:$K,'EPA Data'!$D:$D,'Country Selector'!$A$2,'EPA Data'!$L:$L,"chemicals - F-gas inspection maintenance retrofitting",'EPA Data'!$C:$C,Y$24,'EPA Data'!$G:$G,"&gt;="&amp;$H93,'EPA Data'!$G:$G,"&lt;"&amp;$I93)++SUMIFS('EPA Data'!$K:$K,'EPA Data'!$D:$D,'Country Selector'!$A$2,'EPA Data'!$L:$L,"other metals - F-gas inspection maintenance retrofitting",'EPA Data'!$C:$C,Y$24,'EPA Data'!$G:$G,"&gt;="&amp;$H93,'EPA Data'!$G:$G,"&lt;"&amp;$I93)</f>
        <v>0</v>
      </c>
      <c r="Z93">
        <f t="shared" si="37"/>
        <v>0</v>
      </c>
      <c r="AA93">
        <f t="shared" si="37"/>
        <v>0</v>
      </c>
      <c r="AB93">
        <f t="shared" si="37"/>
        <v>0</v>
      </c>
      <c r="AC93">
        <f t="shared" si="37"/>
        <v>0</v>
      </c>
      <c r="AD93">
        <f>SUMIFS('EPA Data'!$K:$K,'EPA Data'!$D:$D,'Country Selector'!$A$2,'EPA Data'!$L:$L,"f-gas substitution",'EPA Data'!$C:$C,AD$24,'EPA Data'!$G:$G,"&gt;="&amp;$H93,'EPA Data'!$G:$G,"&lt;"&amp;$I93)+SUMIFS('EPA Data'!$K:$K,'EPA Data'!$D:$D,'Country Selector'!$A$2,'EPA Data'!$L:$L,"f-gas destruction",'EPA Data'!$C:$C,AD$24,'EPA Data'!$G:$G,"&gt;="&amp;$H93,'EPA Data'!$G:$G,"&lt;"&amp;$I93)+SUMIFS('EPA Data'!$K:$K,'EPA Data'!$D:$D,'Country Selector'!$A$2,'EPA Data'!$L:$L,"f-gas recovery and recycling",'EPA Data'!$C:$C,AD$24,'EPA Data'!$G:$G,"&gt;="&amp;$H93,'EPA Data'!$G:$G,"&lt;"&amp;$I93)+SUMIFS('EPA Data'!$K:$K,'EPA Data'!$D:$D,'Country Selector'!$A$2,'EPA Data'!$L:$L,"chemicals - F-gas inspection maintenance retrofitting",'EPA Data'!$C:$C,AD$24,'EPA Data'!$G:$G,"&gt;="&amp;$H93,'EPA Data'!$G:$G,"&lt;"&amp;$I93)++SUMIFS('EPA Data'!$K:$K,'EPA Data'!$D:$D,'Country Selector'!$A$2,'EPA Data'!$L:$L,"other metals - F-gas inspection maintenance retrofitting",'EPA Data'!$C:$C,AD$24,'EPA Data'!$G:$G,"&gt;="&amp;$H93,'EPA Data'!$G:$G,"&lt;"&amp;$I93)</f>
        <v>0</v>
      </c>
      <c r="AE93">
        <f t="shared" si="38"/>
        <v>0</v>
      </c>
      <c r="AF93">
        <f t="shared" si="38"/>
        <v>0</v>
      </c>
      <c r="AG93">
        <f t="shared" si="38"/>
        <v>0</v>
      </c>
      <c r="AH93">
        <f t="shared" si="38"/>
        <v>0</v>
      </c>
      <c r="AI93">
        <f>SUMIFS('EPA Data'!$K:$K,'EPA Data'!$D:$D,'Country Selector'!$A$2,'EPA Data'!$L:$L,"f-gas substitution",'EPA Data'!$C:$C,AI$24,'EPA Data'!$G:$G,"&gt;="&amp;$H93,'EPA Data'!$G:$G,"&lt;"&amp;$I93)+SUMIFS('EPA Data'!$K:$K,'EPA Data'!$D:$D,'Country Selector'!$A$2,'EPA Data'!$L:$L,"f-gas destruction",'EPA Data'!$C:$C,AI$24,'EPA Data'!$G:$G,"&gt;="&amp;$H93,'EPA Data'!$G:$G,"&lt;"&amp;$I93)+SUMIFS('EPA Data'!$K:$K,'EPA Data'!$D:$D,'Country Selector'!$A$2,'EPA Data'!$L:$L,"f-gas recovery and recycling",'EPA Data'!$C:$C,AI$24,'EPA Data'!$G:$G,"&gt;="&amp;$H93,'EPA Data'!$G:$G,"&lt;"&amp;$I93)+SUMIFS('EPA Data'!$K:$K,'EPA Data'!$D:$D,'Country Selector'!$A$2,'EPA Data'!$L:$L,"chemicals - F-gas inspection maintenance retrofitting",'EPA Data'!$C:$C,AI$24,'EPA Data'!$G:$G,"&gt;="&amp;$H93,'EPA Data'!$G:$G,"&lt;"&amp;$I93)++SUMIFS('EPA Data'!$K:$K,'EPA Data'!$D:$D,'Country Selector'!$A$2,'EPA Data'!$L:$L,"other metals - F-gas inspection maintenance retrofitting",'EPA Data'!$C:$C,AI$24,'EPA Data'!$G:$G,"&gt;="&amp;$H93,'EPA Data'!$G:$G,"&lt;"&amp;$I93)</f>
        <v>0</v>
      </c>
      <c r="AJ93">
        <f t="shared" si="39"/>
        <v>0</v>
      </c>
      <c r="AK93">
        <f t="shared" si="39"/>
        <v>0</v>
      </c>
      <c r="AL93">
        <f t="shared" si="39"/>
        <v>0</v>
      </c>
      <c r="AM93">
        <f t="shared" si="39"/>
        <v>0</v>
      </c>
      <c r="AN93">
        <f>SUMIFS('EPA Data'!$K:$K,'EPA Data'!$D:$D,'Country Selector'!$A$2,'EPA Data'!$L:$L,"f-gas substitution",'EPA Data'!$C:$C,AN$24,'EPA Data'!$G:$G,"&gt;="&amp;$H93,'EPA Data'!$G:$G,"&lt;"&amp;$I93)+SUMIFS('EPA Data'!$K:$K,'EPA Data'!$D:$D,'Country Selector'!$A$2,'EPA Data'!$L:$L,"f-gas destruction",'EPA Data'!$C:$C,AN$24,'EPA Data'!$G:$G,"&gt;="&amp;$H93,'EPA Data'!$G:$G,"&lt;"&amp;$I93)+SUMIFS('EPA Data'!$K:$K,'EPA Data'!$D:$D,'Country Selector'!$A$2,'EPA Data'!$L:$L,"f-gas recovery and recycling",'EPA Data'!$C:$C,AN$24,'EPA Data'!$G:$G,"&gt;="&amp;$H93,'EPA Data'!$G:$G,"&lt;"&amp;$I93)+SUMIFS('EPA Data'!$K:$K,'EPA Data'!$D:$D,'Country Selector'!$A$2,'EPA Data'!$L:$L,"chemicals - F-gas inspection maintenance retrofitting",'EPA Data'!$C:$C,AN$24,'EPA Data'!$G:$G,"&gt;="&amp;$H93,'EPA Data'!$G:$G,"&lt;"&amp;$I93)++SUMIFS('EPA Data'!$K:$K,'EPA Data'!$D:$D,'Country Selector'!$A$2,'EPA Data'!$L:$L,"other metals - F-gas inspection maintenance retrofitting",'EPA Data'!$C:$C,AN$24,'EPA Data'!$G:$G,"&gt;="&amp;$H93,'EPA Data'!$G:$G,"&lt;"&amp;$I93)</f>
        <v>0</v>
      </c>
      <c r="AO93">
        <f t="shared" si="40"/>
        <v>0</v>
      </c>
      <c r="AP93">
        <f t="shared" si="40"/>
        <v>0</v>
      </c>
      <c r="AQ93">
        <f t="shared" si="40"/>
        <v>0</v>
      </c>
      <c r="AR93">
        <f t="shared" si="40"/>
        <v>0</v>
      </c>
      <c r="AS93">
        <f>SUMIFS('EPA Data'!$K:$K,'EPA Data'!$D:$D,'Country Selector'!$A$2,'EPA Data'!$L:$L,"f-gas substitution",'EPA Data'!$C:$C,AS$24,'EPA Data'!$G:$G,"&gt;="&amp;$H93,'EPA Data'!$G:$G,"&lt;"&amp;$I93)+SUMIFS('EPA Data'!$K:$K,'EPA Data'!$D:$D,'Country Selector'!$A$2,'EPA Data'!$L:$L,"f-gas destruction",'EPA Data'!$C:$C,AS$24,'EPA Data'!$G:$G,"&gt;="&amp;$H93,'EPA Data'!$G:$G,"&lt;"&amp;$I93)+SUMIFS('EPA Data'!$K:$K,'EPA Data'!$D:$D,'Country Selector'!$A$2,'EPA Data'!$L:$L,"f-gas recovery and recycling",'EPA Data'!$C:$C,AS$24,'EPA Data'!$G:$G,"&gt;="&amp;$H93,'EPA Data'!$G:$G,"&lt;"&amp;$I93)+SUMIFS('EPA Data'!$K:$K,'EPA Data'!$D:$D,'Country Selector'!$A$2,'EPA Data'!$L:$L,"chemicals - F-gas inspection maintenance retrofitting",'EPA Data'!$C:$C,AS$24,'EPA Data'!$G:$G,"&gt;="&amp;$H93,'EPA Data'!$G:$G,"&lt;"&amp;$I93)++SUMIFS('EPA Data'!$K:$K,'EPA Data'!$D:$D,'Country Selector'!$A$2,'EPA Data'!$L:$L,"other metals - F-gas inspection maintenance retrofitting",'EPA Data'!$C:$C,AS$24,'EPA Data'!$G:$G,"&gt;="&amp;$H93,'EPA Data'!$G:$G,"&lt;"&amp;$I93)</f>
        <v>0</v>
      </c>
    </row>
    <row r="94" spans="1:45" x14ac:dyDescent="0.35">
      <c r="A94" t="s">
        <v>964</v>
      </c>
      <c r="C94" t="s">
        <v>1166</v>
      </c>
      <c r="D94" t="s">
        <v>644</v>
      </c>
      <c r="E94">
        <v>2035</v>
      </c>
      <c r="F94">
        <v>1.397366162</v>
      </c>
      <c r="H94" s="12">
        <f t="shared" si="16"/>
        <v>1450</v>
      </c>
      <c r="I94" s="11">
        <f t="shared" si="33"/>
        <v>1500</v>
      </c>
      <c r="J94">
        <f>SUMIFS('EPA Data'!$K:$K,'EPA Data'!$D:$D,'Country Selector'!$A$2,'EPA Data'!$L:$L,"f-gas substitution",'EPA Data'!$C:$C,J$24,'EPA Data'!$G:$G,"&gt;="&amp;$H94,'EPA Data'!$G:$G,"&lt;"&amp;$I94)+SUMIFS('EPA Data'!$K:$K,'EPA Data'!$D:$D,'Country Selector'!$A$2,'EPA Data'!$L:$L,"f-gas destruction",'EPA Data'!$C:$C,J$24,'EPA Data'!$G:$G,"&gt;="&amp;$H94,'EPA Data'!$G:$G,"&lt;"&amp;$I94)+SUMIFS('EPA Data'!$K:$K,'EPA Data'!$D:$D,'Country Selector'!$A$2,'EPA Data'!$L:$L,"f-gas recovery and recycling",'EPA Data'!$C:$C,J$24,'EPA Data'!$G:$G,"&gt;="&amp;$H94,'EPA Data'!$G:$G,"&lt;"&amp;$I94)+SUMIFS('EPA Data'!$K:$K,'EPA Data'!$D:$D,'Country Selector'!$A$2,'EPA Data'!$L:$L,"chemicals - F-gas inspection maintenance retrofitting",'EPA Data'!$C:$C,J$24,'EPA Data'!$G:$G,"&gt;="&amp;$H94,'EPA Data'!$G:$G,"&lt;"&amp;$I94)++SUMIFS('EPA Data'!$K:$K,'EPA Data'!$D:$D,'Country Selector'!$A$2,'EPA Data'!$L:$L,"other metals - F-gas inspection maintenance retrofitting",'EPA Data'!$C:$C,J$24,'EPA Data'!$G:$G,"&gt;="&amp;$H94,'EPA Data'!$G:$G,"&lt;"&amp;$I94)</f>
        <v>0</v>
      </c>
      <c r="K94">
        <f t="shared" si="34"/>
        <v>0</v>
      </c>
      <c r="L94">
        <f t="shared" si="34"/>
        <v>0</v>
      </c>
      <c r="M94">
        <f t="shared" si="34"/>
        <v>0</v>
      </c>
      <c r="N94">
        <f t="shared" si="34"/>
        <v>0</v>
      </c>
      <c r="O94">
        <f>SUMIFS('EPA Data'!$K:$K,'EPA Data'!$D:$D,'Country Selector'!$A$2,'EPA Data'!$L:$L,"f-gas substitution",'EPA Data'!$C:$C,O$24,'EPA Data'!$G:$G,"&gt;="&amp;$H94,'EPA Data'!$G:$G,"&lt;"&amp;$I94)+SUMIFS('EPA Data'!$K:$K,'EPA Data'!$D:$D,'Country Selector'!$A$2,'EPA Data'!$L:$L,"f-gas destruction",'EPA Data'!$C:$C,O$24,'EPA Data'!$G:$G,"&gt;="&amp;$H94,'EPA Data'!$G:$G,"&lt;"&amp;$I94)+SUMIFS('EPA Data'!$K:$K,'EPA Data'!$D:$D,'Country Selector'!$A$2,'EPA Data'!$L:$L,"f-gas recovery and recycling",'EPA Data'!$C:$C,O$24,'EPA Data'!$G:$G,"&gt;="&amp;$H94,'EPA Data'!$G:$G,"&lt;"&amp;$I94)+SUMIFS('EPA Data'!$K:$K,'EPA Data'!$D:$D,'Country Selector'!$A$2,'EPA Data'!$L:$L,"chemicals - F-gas inspection maintenance retrofitting",'EPA Data'!$C:$C,O$24,'EPA Data'!$G:$G,"&gt;="&amp;$H94,'EPA Data'!$G:$G,"&lt;"&amp;$I94)++SUMIFS('EPA Data'!$K:$K,'EPA Data'!$D:$D,'Country Selector'!$A$2,'EPA Data'!$L:$L,"other metals - F-gas inspection maintenance retrofitting",'EPA Data'!$C:$C,O$24,'EPA Data'!$G:$G,"&gt;="&amp;$H94,'EPA Data'!$G:$G,"&lt;"&amp;$I94)</f>
        <v>0</v>
      </c>
      <c r="P94">
        <f t="shared" si="35"/>
        <v>0</v>
      </c>
      <c r="Q94">
        <f t="shared" si="35"/>
        <v>0</v>
      </c>
      <c r="R94">
        <f t="shared" si="35"/>
        <v>0</v>
      </c>
      <c r="S94">
        <f t="shared" si="35"/>
        <v>0</v>
      </c>
      <c r="T94">
        <f>SUMIFS('EPA Data'!$K:$K,'EPA Data'!$D:$D,'Country Selector'!$A$2,'EPA Data'!$L:$L,"f-gas substitution",'EPA Data'!$C:$C,T$24,'EPA Data'!$G:$G,"&gt;="&amp;$H94,'EPA Data'!$G:$G,"&lt;"&amp;$I94)+SUMIFS('EPA Data'!$K:$K,'EPA Data'!$D:$D,'Country Selector'!$A$2,'EPA Data'!$L:$L,"f-gas destruction",'EPA Data'!$C:$C,T$24,'EPA Data'!$G:$G,"&gt;="&amp;$H94,'EPA Data'!$G:$G,"&lt;"&amp;$I94)+SUMIFS('EPA Data'!$K:$K,'EPA Data'!$D:$D,'Country Selector'!$A$2,'EPA Data'!$L:$L,"f-gas recovery and recycling",'EPA Data'!$C:$C,T$24,'EPA Data'!$G:$G,"&gt;="&amp;$H94,'EPA Data'!$G:$G,"&lt;"&amp;$I94)+SUMIFS('EPA Data'!$K:$K,'EPA Data'!$D:$D,'Country Selector'!$A$2,'EPA Data'!$L:$L,"chemicals - F-gas inspection maintenance retrofitting",'EPA Data'!$C:$C,T$24,'EPA Data'!$G:$G,"&gt;="&amp;$H94,'EPA Data'!$G:$G,"&lt;"&amp;$I94)++SUMIFS('EPA Data'!$K:$K,'EPA Data'!$D:$D,'Country Selector'!$A$2,'EPA Data'!$L:$L,"other metals - F-gas inspection maintenance retrofitting",'EPA Data'!$C:$C,T$24,'EPA Data'!$G:$G,"&gt;="&amp;$H94,'EPA Data'!$G:$G,"&lt;"&amp;$I94)</f>
        <v>0</v>
      </c>
      <c r="U94">
        <f t="shared" si="36"/>
        <v>0</v>
      </c>
      <c r="V94">
        <f t="shared" si="36"/>
        <v>0</v>
      </c>
      <c r="W94">
        <f t="shared" si="36"/>
        <v>0</v>
      </c>
      <c r="X94">
        <f t="shared" si="36"/>
        <v>0</v>
      </c>
      <c r="Y94">
        <f>SUMIFS('EPA Data'!$K:$K,'EPA Data'!$D:$D,'Country Selector'!$A$2,'EPA Data'!$L:$L,"f-gas substitution",'EPA Data'!$C:$C,Y$24,'EPA Data'!$G:$G,"&gt;="&amp;$H94,'EPA Data'!$G:$G,"&lt;"&amp;$I94)+SUMIFS('EPA Data'!$K:$K,'EPA Data'!$D:$D,'Country Selector'!$A$2,'EPA Data'!$L:$L,"f-gas destruction",'EPA Data'!$C:$C,Y$24,'EPA Data'!$G:$G,"&gt;="&amp;$H94,'EPA Data'!$G:$G,"&lt;"&amp;$I94)+SUMIFS('EPA Data'!$K:$K,'EPA Data'!$D:$D,'Country Selector'!$A$2,'EPA Data'!$L:$L,"f-gas recovery and recycling",'EPA Data'!$C:$C,Y$24,'EPA Data'!$G:$G,"&gt;="&amp;$H94,'EPA Data'!$G:$G,"&lt;"&amp;$I94)+SUMIFS('EPA Data'!$K:$K,'EPA Data'!$D:$D,'Country Selector'!$A$2,'EPA Data'!$L:$L,"chemicals - F-gas inspection maintenance retrofitting",'EPA Data'!$C:$C,Y$24,'EPA Data'!$G:$G,"&gt;="&amp;$H94,'EPA Data'!$G:$G,"&lt;"&amp;$I94)++SUMIFS('EPA Data'!$K:$K,'EPA Data'!$D:$D,'Country Selector'!$A$2,'EPA Data'!$L:$L,"other metals - F-gas inspection maintenance retrofitting",'EPA Data'!$C:$C,Y$24,'EPA Data'!$G:$G,"&gt;="&amp;$H94,'EPA Data'!$G:$G,"&lt;"&amp;$I94)</f>
        <v>0</v>
      </c>
      <c r="Z94">
        <f t="shared" si="37"/>
        <v>0</v>
      </c>
      <c r="AA94">
        <f t="shared" si="37"/>
        <v>0</v>
      </c>
      <c r="AB94">
        <f t="shared" si="37"/>
        <v>0</v>
      </c>
      <c r="AC94">
        <f t="shared" si="37"/>
        <v>0</v>
      </c>
      <c r="AD94">
        <f>SUMIFS('EPA Data'!$K:$K,'EPA Data'!$D:$D,'Country Selector'!$A$2,'EPA Data'!$L:$L,"f-gas substitution",'EPA Data'!$C:$C,AD$24,'EPA Data'!$G:$G,"&gt;="&amp;$H94,'EPA Data'!$G:$G,"&lt;"&amp;$I94)+SUMIFS('EPA Data'!$K:$K,'EPA Data'!$D:$D,'Country Selector'!$A$2,'EPA Data'!$L:$L,"f-gas destruction",'EPA Data'!$C:$C,AD$24,'EPA Data'!$G:$G,"&gt;="&amp;$H94,'EPA Data'!$G:$G,"&lt;"&amp;$I94)+SUMIFS('EPA Data'!$K:$K,'EPA Data'!$D:$D,'Country Selector'!$A$2,'EPA Data'!$L:$L,"f-gas recovery and recycling",'EPA Data'!$C:$C,AD$24,'EPA Data'!$G:$G,"&gt;="&amp;$H94,'EPA Data'!$G:$G,"&lt;"&amp;$I94)+SUMIFS('EPA Data'!$K:$K,'EPA Data'!$D:$D,'Country Selector'!$A$2,'EPA Data'!$L:$L,"chemicals - F-gas inspection maintenance retrofitting",'EPA Data'!$C:$C,AD$24,'EPA Data'!$G:$G,"&gt;="&amp;$H94,'EPA Data'!$G:$G,"&lt;"&amp;$I94)++SUMIFS('EPA Data'!$K:$K,'EPA Data'!$D:$D,'Country Selector'!$A$2,'EPA Data'!$L:$L,"other metals - F-gas inspection maintenance retrofitting",'EPA Data'!$C:$C,AD$24,'EPA Data'!$G:$G,"&gt;="&amp;$H94,'EPA Data'!$G:$G,"&lt;"&amp;$I94)</f>
        <v>0</v>
      </c>
      <c r="AE94">
        <f t="shared" si="38"/>
        <v>0</v>
      </c>
      <c r="AF94">
        <f t="shared" si="38"/>
        <v>0</v>
      </c>
      <c r="AG94">
        <f t="shared" si="38"/>
        <v>0</v>
      </c>
      <c r="AH94">
        <f t="shared" si="38"/>
        <v>0</v>
      </c>
      <c r="AI94">
        <f>SUMIFS('EPA Data'!$K:$K,'EPA Data'!$D:$D,'Country Selector'!$A$2,'EPA Data'!$L:$L,"f-gas substitution",'EPA Data'!$C:$C,AI$24,'EPA Data'!$G:$G,"&gt;="&amp;$H94,'EPA Data'!$G:$G,"&lt;"&amp;$I94)+SUMIFS('EPA Data'!$K:$K,'EPA Data'!$D:$D,'Country Selector'!$A$2,'EPA Data'!$L:$L,"f-gas destruction",'EPA Data'!$C:$C,AI$24,'EPA Data'!$G:$G,"&gt;="&amp;$H94,'EPA Data'!$G:$G,"&lt;"&amp;$I94)+SUMIFS('EPA Data'!$K:$K,'EPA Data'!$D:$D,'Country Selector'!$A$2,'EPA Data'!$L:$L,"f-gas recovery and recycling",'EPA Data'!$C:$C,AI$24,'EPA Data'!$G:$G,"&gt;="&amp;$H94,'EPA Data'!$G:$G,"&lt;"&amp;$I94)+SUMIFS('EPA Data'!$K:$K,'EPA Data'!$D:$D,'Country Selector'!$A$2,'EPA Data'!$L:$L,"chemicals - F-gas inspection maintenance retrofitting",'EPA Data'!$C:$C,AI$24,'EPA Data'!$G:$G,"&gt;="&amp;$H94,'EPA Data'!$G:$G,"&lt;"&amp;$I94)++SUMIFS('EPA Data'!$K:$K,'EPA Data'!$D:$D,'Country Selector'!$A$2,'EPA Data'!$L:$L,"other metals - F-gas inspection maintenance retrofitting",'EPA Data'!$C:$C,AI$24,'EPA Data'!$G:$G,"&gt;="&amp;$H94,'EPA Data'!$G:$G,"&lt;"&amp;$I94)</f>
        <v>0</v>
      </c>
      <c r="AJ94">
        <f t="shared" si="39"/>
        <v>0</v>
      </c>
      <c r="AK94">
        <f t="shared" si="39"/>
        <v>0</v>
      </c>
      <c r="AL94">
        <f t="shared" si="39"/>
        <v>0</v>
      </c>
      <c r="AM94">
        <f t="shared" si="39"/>
        <v>0</v>
      </c>
      <c r="AN94">
        <f>SUMIFS('EPA Data'!$K:$K,'EPA Data'!$D:$D,'Country Selector'!$A$2,'EPA Data'!$L:$L,"f-gas substitution",'EPA Data'!$C:$C,AN$24,'EPA Data'!$G:$G,"&gt;="&amp;$H94,'EPA Data'!$G:$G,"&lt;"&amp;$I94)+SUMIFS('EPA Data'!$K:$K,'EPA Data'!$D:$D,'Country Selector'!$A$2,'EPA Data'!$L:$L,"f-gas destruction",'EPA Data'!$C:$C,AN$24,'EPA Data'!$G:$G,"&gt;="&amp;$H94,'EPA Data'!$G:$G,"&lt;"&amp;$I94)+SUMIFS('EPA Data'!$K:$K,'EPA Data'!$D:$D,'Country Selector'!$A$2,'EPA Data'!$L:$L,"f-gas recovery and recycling",'EPA Data'!$C:$C,AN$24,'EPA Data'!$G:$G,"&gt;="&amp;$H94,'EPA Data'!$G:$G,"&lt;"&amp;$I94)+SUMIFS('EPA Data'!$K:$K,'EPA Data'!$D:$D,'Country Selector'!$A$2,'EPA Data'!$L:$L,"chemicals - F-gas inspection maintenance retrofitting",'EPA Data'!$C:$C,AN$24,'EPA Data'!$G:$G,"&gt;="&amp;$H94,'EPA Data'!$G:$G,"&lt;"&amp;$I94)++SUMIFS('EPA Data'!$K:$K,'EPA Data'!$D:$D,'Country Selector'!$A$2,'EPA Data'!$L:$L,"other metals - F-gas inspection maintenance retrofitting",'EPA Data'!$C:$C,AN$24,'EPA Data'!$G:$G,"&gt;="&amp;$H94,'EPA Data'!$G:$G,"&lt;"&amp;$I94)</f>
        <v>0</v>
      </c>
      <c r="AO94">
        <f t="shared" si="40"/>
        <v>0</v>
      </c>
      <c r="AP94">
        <f t="shared" si="40"/>
        <v>0</v>
      </c>
      <c r="AQ94">
        <f t="shared" si="40"/>
        <v>0</v>
      </c>
      <c r="AR94">
        <f t="shared" si="40"/>
        <v>0</v>
      </c>
      <c r="AS94">
        <f>SUMIFS('EPA Data'!$K:$K,'EPA Data'!$D:$D,'Country Selector'!$A$2,'EPA Data'!$L:$L,"f-gas substitution",'EPA Data'!$C:$C,AS$24,'EPA Data'!$G:$G,"&gt;="&amp;$H94,'EPA Data'!$G:$G,"&lt;"&amp;$I94)+SUMIFS('EPA Data'!$K:$K,'EPA Data'!$D:$D,'Country Selector'!$A$2,'EPA Data'!$L:$L,"f-gas destruction",'EPA Data'!$C:$C,AS$24,'EPA Data'!$G:$G,"&gt;="&amp;$H94,'EPA Data'!$G:$G,"&lt;"&amp;$I94)+SUMIFS('EPA Data'!$K:$K,'EPA Data'!$D:$D,'Country Selector'!$A$2,'EPA Data'!$L:$L,"f-gas recovery and recycling",'EPA Data'!$C:$C,AS$24,'EPA Data'!$G:$G,"&gt;="&amp;$H94,'EPA Data'!$G:$G,"&lt;"&amp;$I94)+SUMIFS('EPA Data'!$K:$K,'EPA Data'!$D:$D,'Country Selector'!$A$2,'EPA Data'!$L:$L,"chemicals - F-gas inspection maintenance retrofitting",'EPA Data'!$C:$C,AS$24,'EPA Data'!$G:$G,"&gt;="&amp;$H94,'EPA Data'!$G:$G,"&lt;"&amp;$I94)++SUMIFS('EPA Data'!$K:$K,'EPA Data'!$D:$D,'Country Selector'!$A$2,'EPA Data'!$L:$L,"other metals - F-gas inspection maintenance retrofitting",'EPA Data'!$C:$C,AS$24,'EPA Data'!$G:$G,"&gt;="&amp;$H94,'EPA Data'!$G:$G,"&lt;"&amp;$I94)</f>
        <v>0</v>
      </c>
    </row>
    <row r="95" spans="1:45" x14ac:dyDescent="0.35">
      <c r="A95" t="s">
        <v>964</v>
      </c>
      <c r="C95" t="s">
        <v>1167</v>
      </c>
      <c r="D95" t="s">
        <v>644</v>
      </c>
      <c r="E95">
        <v>2005</v>
      </c>
      <c r="F95">
        <v>0</v>
      </c>
      <c r="H95" s="12">
        <f t="shared" si="16"/>
        <v>1500</v>
      </c>
      <c r="I95" s="11">
        <f t="shared" si="33"/>
        <v>1550</v>
      </c>
      <c r="J95">
        <f>SUMIFS('EPA Data'!$K:$K,'EPA Data'!$D:$D,'Country Selector'!$A$2,'EPA Data'!$L:$L,"f-gas substitution",'EPA Data'!$C:$C,J$24,'EPA Data'!$G:$G,"&gt;="&amp;$H95,'EPA Data'!$G:$G,"&lt;"&amp;$I95)+SUMIFS('EPA Data'!$K:$K,'EPA Data'!$D:$D,'Country Selector'!$A$2,'EPA Data'!$L:$L,"f-gas destruction",'EPA Data'!$C:$C,J$24,'EPA Data'!$G:$G,"&gt;="&amp;$H95,'EPA Data'!$G:$G,"&lt;"&amp;$I95)+SUMIFS('EPA Data'!$K:$K,'EPA Data'!$D:$D,'Country Selector'!$A$2,'EPA Data'!$L:$L,"f-gas recovery and recycling",'EPA Data'!$C:$C,J$24,'EPA Data'!$G:$G,"&gt;="&amp;$H95,'EPA Data'!$G:$G,"&lt;"&amp;$I95)+SUMIFS('EPA Data'!$K:$K,'EPA Data'!$D:$D,'Country Selector'!$A$2,'EPA Data'!$L:$L,"chemicals - F-gas inspection maintenance retrofitting",'EPA Data'!$C:$C,J$24,'EPA Data'!$G:$G,"&gt;="&amp;$H95,'EPA Data'!$G:$G,"&lt;"&amp;$I95)++SUMIFS('EPA Data'!$K:$K,'EPA Data'!$D:$D,'Country Selector'!$A$2,'EPA Data'!$L:$L,"other metals - F-gas inspection maintenance retrofitting",'EPA Data'!$C:$C,J$24,'EPA Data'!$G:$G,"&gt;="&amp;$H95,'EPA Data'!$G:$G,"&lt;"&amp;$I95)</f>
        <v>0</v>
      </c>
      <c r="K95">
        <f t="shared" si="34"/>
        <v>0</v>
      </c>
      <c r="L95">
        <f t="shared" si="34"/>
        <v>0</v>
      </c>
      <c r="M95">
        <f t="shared" si="34"/>
        <v>0</v>
      </c>
      <c r="N95">
        <f t="shared" si="34"/>
        <v>0</v>
      </c>
      <c r="O95">
        <f>SUMIFS('EPA Data'!$K:$K,'EPA Data'!$D:$D,'Country Selector'!$A$2,'EPA Data'!$L:$L,"f-gas substitution",'EPA Data'!$C:$C,O$24,'EPA Data'!$G:$G,"&gt;="&amp;$H95,'EPA Data'!$G:$G,"&lt;"&amp;$I95)+SUMIFS('EPA Data'!$K:$K,'EPA Data'!$D:$D,'Country Selector'!$A$2,'EPA Data'!$L:$L,"f-gas destruction",'EPA Data'!$C:$C,O$24,'EPA Data'!$G:$G,"&gt;="&amp;$H95,'EPA Data'!$G:$G,"&lt;"&amp;$I95)+SUMIFS('EPA Data'!$K:$K,'EPA Data'!$D:$D,'Country Selector'!$A$2,'EPA Data'!$L:$L,"f-gas recovery and recycling",'EPA Data'!$C:$C,O$24,'EPA Data'!$G:$G,"&gt;="&amp;$H95,'EPA Data'!$G:$G,"&lt;"&amp;$I95)+SUMIFS('EPA Data'!$K:$K,'EPA Data'!$D:$D,'Country Selector'!$A$2,'EPA Data'!$L:$L,"chemicals - F-gas inspection maintenance retrofitting",'EPA Data'!$C:$C,O$24,'EPA Data'!$G:$G,"&gt;="&amp;$H95,'EPA Data'!$G:$G,"&lt;"&amp;$I95)++SUMIFS('EPA Data'!$K:$K,'EPA Data'!$D:$D,'Country Selector'!$A$2,'EPA Data'!$L:$L,"other metals - F-gas inspection maintenance retrofitting",'EPA Data'!$C:$C,O$24,'EPA Data'!$G:$G,"&gt;="&amp;$H95,'EPA Data'!$G:$G,"&lt;"&amp;$I95)</f>
        <v>0</v>
      </c>
      <c r="P95">
        <f t="shared" si="35"/>
        <v>0</v>
      </c>
      <c r="Q95">
        <f t="shared" si="35"/>
        <v>0</v>
      </c>
      <c r="R95">
        <f t="shared" si="35"/>
        <v>0</v>
      </c>
      <c r="S95">
        <f t="shared" si="35"/>
        <v>0</v>
      </c>
      <c r="T95">
        <f>SUMIFS('EPA Data'!$K:$K,'EPA Data'!$D:$D,'Country Selector'!$A$2,'EPA Data'!$L:$L,"f-gas substitution",'EPA Data'!$C:$C,T$24,'EPA Data'!$G:$G,"&gt;="&amp;$H95,'EPA Data'!$G:$G,"&lt;"&amp;$I95)+SUMIFS('EPA Data'!$K:$K,'EPA Data'!$D:$D,'Country Selector'!$A$2,'EPA Data'!$L:$L,"f-gas destruction",'EPA Data'!$C:$C,T$24,'EPA Data'!$G:$G,"&gt;="&amp;$H95,'EPA Data'!$G:$G,"&lt;"&amp;$I95)+SUMIFS('EPA Data'!$K:$K,'EPA Data'!$D:$D,'Country Selector'!$A$2,'EPA Data'!$L:$L,"f-gas recovery and recycling",'EPA Data'!$C:$C,T$24,'EPA Data'!$G:$G,"&gt;="&amp;$H95,'EPA Data'!$G:$G,"&lt;"&amp;$I95)+SUMIFS('EPA Data'!$K:$K,'EPA Data'!$D:$D,'Country Selector'!$A$2,'EPA Data'!$L:$L,"chemicals - F-gas inspection maintenance retrofitting",'EPA Data'!$C:$C,T$24,'EPA Data'!$G:$G,"&gt;="&amp;$H95,'EPA Data'!$G:$G,"&lt;"&amp;$I95)++SUMIFS('EPA Data'!$K:$K,'EPA Data'!$D:$D,'Country Selector'!$A$2,'EPA Data'!$L:$L,"other metals - F-gas inspection maintenance retrofitting",'EPA Data'!$C:$C,T$24,'EPA Data'!$G:$G,"&gt;="&amp;$H95,'EPA Data'!$G:$G,"&lt;"&amp;$I95)</f>
        <v>0</v>
      </c>
      <c r="U95">
        <f t="shared" si="36"/>
        <v>0</v>
      </c>
      <c r="V95">
        <f t="shared" si="36"/>
        <v>0</v>
      </c>
      <c r="W95">
        <f t="shared" si="36"/>
        <v>0</v>
      </c>
      <c r="X95">
        <f t="shared" si="36"/>
        <v>0</v>
      </c>
      <c r="Y95">
        <f>SUMIFS('EPA Data'!$K:$K,'EPA Data'!$D:$D,'Country Selector'!$A$2,'EPA Data'!$L:$L,"f-gas substitution",'EPA Data'!$C:$C,Y$24,'EPA Data'!$G:$G,"&gt;="&amp;$H95,'EPA Data'!$G:$G,"&lt;"&amp;$I95)+SUMIFS('EPA Data'!$K:$K,'EPA Data'!$D:$D,'Country Selector'!$A$2,'EPA Data'!$L:$L,"f-gas destruction",'EPA Data'!$C:$C,Y$24,'EPA Data'!$G:$G,"&gt;="&amp;$H95,'EPA Data'!$G:$G,"&lt;"&amp;$I95)+SUMIFS('EPA Data'!$K:$K,'EPA Data'!$D:$D,'Country Selector'!$A$2,'EPA Data'!$L:$L,"f-gas recovery and recycling",'EPA Data'!$C:$C,Y$24,'EPA Data'!$G:$G,"&gt;="&amp;$H95,'EPA Data'!$G:$G,"&lt;"&amp;$I95)+SUMIFS('EPA Data'!$K:$K,'EPA Data'!$D:$D,'Country Selector'!$A$2,'EPA Data'!$L:$L,"chemicals - F-gas inspection maintenance retrofitting",'EPA Data'!$C:$C,Y$24,'EPA Data'!$G:$G,"&gt;="&amp;$H95,'EPA Data'!$G:$G,"&lt;"&amp;$I95)++SUMIFS('EPA Data'!$K:$K,'EPA Data'!$D:$D,'Country Selector'!$A$2,'EPA Data'!$L:$L,"other metals - F-gas inspection maintenance retrofitting",'EPA Data'!$C:$C,Y$24,'EPA Data'!$G:$G,"&gt;="&amp;$H95,'EPA Data'!$G:$G,"&lt;"&amp;$I95)</f>
        <v>0</v>
      </c>
      <c r="Z95">
        <f t="shared" si="37"/>
        <v>0</v>
      </c>
      <c r="AA95">
        <f t="shared" si="37"/>
        <v>0</v>
      </c>
      <c r="AB95">
        <f t="shared" si="37"/>
        <v>0</v>
      </c>
      <c r="AC95">
        <f t="shared" si="37"/>
        <v>0</v>
      </c>
      <c r="AD95">
        <f>SUMIFS('EPA Data'!$K:$K,'EPA Data'!$D:$D,'Country Selector'!$A$2,'EPA Data'!$L:$L,"f-gas substitution",'EPA Data'!$C:$C,AD$24,'EPA Data'!$G:$G,"&gt;="&amp;$H95,'EPA Data'!$G:$G,"&lt;"&amp;$I95)+SUMIFS('EPA Data'!$K:$K,'EPA Data'!$D:$D,'Country Selector'!$A$2,'EPA Data'!$L:$L,"f-gas destruction",'EPA Data'!$C:$C,AD$24,'EPA Data'!$G:$G,"&gt;="&amp;$H95,'EPA Data'!$G:$G,"&lt;"&amp;$I95)+SUMIFS('EPA Data'!$K:$K,'EPA Data'!$D:$D,'Country Selector'!$A$2,'EPA Data'!$L:$L,"f-gas recovery and recycling",'EPA Data'!$C:$C,AD$24,'EPA Data'!$G:$G,"&gt;="&amp;$H95,'EPA Data'!$G:$G,"&lt;"&amp;$I95)+SUMIFS('EPA Data'!$K:$K,'EPA Data'!$D:$D,'Country Selector'!$A$2,'EPA Data'!$L:$L,"chemicals - F-gas inspection maintenance retrofitting",'EPA Data'!$C:$C,AD$24,'EPA Data'!$G:$G,"&gt;="&amp;$H95,'EPA Data'!$G:$G,"&lt;"&amp;$I95)++SUMIFS('EPA Data'!$K:$K,'EPA Data'!$D:$D,'Country Selector'!$A$2,'EPA Data'!$L:$L,"other metals - F-gas inspection maintenance retrofitting",'EPA Data'!$C:$C,AD$24,'EPA Data'!$G:$G,"&gt;="&amp;$H95,'EPA Data'!$G:$G,"&lt;"&amp;$I95)</f>
        <v>0</v>
      </c>
      <c r="AE95">
        <f t="shared" si="38"/>
        <v>0</v>
      </c>
      <c r="AF95">
        <f t="shared" si="38"/>
        <v>0</v>
      </c>
      <c r="AG95">
        <f t="shared" si="38"/>
        <v>0</v>
      </c>
      <c r="AH95">
        <f t="shared" si="38"/>
        <v>0</v>
      </c>
      <c r="AI95">
        <f>SUMIFS('EPA Data'!$K:$K,'EPA Data'!$D:$D,'Country Selector'!$A$2,'EPA Data'!$L:$L,"f-gas substitution",'EPA Data'!$C:$C,AI$24,'EPA Data'!$G:$G,"&gt;="&amp;$H95,'EPA Data'!$G:$G,"&lt;"&amp;$I95)+SUMIFS('EPA Data'!$K:$K,'EPA Data'!$D:$D,'Country Selector'!$A$2,'EPA Data'!$L:$L,"f-gas destruction",'EPA Data'!$C:$C,AI$24,'EPA Data'!$G:$G,"&gt;="&amp;$H95,'EPA Data'!$G:$G,"&lt;"&amp;$I95)+SUMIFS('EPA Data'!$K:$K,'EPA Data'!$D:$D,'Country Selector'!$A$2,'EPA Data'!$L:$L,"f-gas recovery and recycling",'EPA Data'!$C:$C,AI$24,'EPA Data'!$G:$G,"&gt;="&amp;$H95,'EPA Data'!$G:$G,"&lt;"&amp;$I95)+SUMIFS('EPA Data'!$K:$K,'EPA Data'!$D:$D,'Country Selector'!$A$2,'EPA Data'!$L:$L,"chemicals - F-gas inspection maintenance retrofitting",'EPA Data'!$C:$C,AI$24,'EPA Data'!$G:$G,"&gt;="&amp;$H95,'EPA Data'!$G:$G,"&lt;"&amp;$I95)++SUMIFS('EPA Data'!$K:$K,'EPA Data'!$D:$D,'Country Selector'!$A$2,'EPA Data'!$L:$L,"other metals - F-gas inspection maintenance retrofitting",'EPA Data'!$C:$C,AI$24,'EPA Data'!$G:$G,"&gt;="&amp;$H95,'EPA Data'!$G:$G,"&lt;"&amp;$I95)</f>
        <v>0</v>
      </c>
      <c r="AJ95">
        <f t="shared" si="39"/>
        <v>0</v>
      </c>
      <c r="AK95">
        <f t="shared" si="39"/>
        <v>0</v>
      </c>
      <c r="AL95">
        <f t="shared" si="39"/>
        <v>0</v>
      </c>
      <c r="AM95">
        <f t="shared" si="39"/>
        <v>0</v>
      </c>
      <c r="AN95">
        <f>SUMIFS('EPA Data'!$K:$K,'EPA Data'!$D:$D,'Country Selector'!$A$2,'EPA Data'!$L:$L,"f-gas substitution",'EPA Data'!$C:$C,AN$24,'EPA Data'!$G:$G,"&gt;="&amp;$H95,'EPA Data'!$G:$G,"&lt;"&amp;$I95)+SUMIFS('EPA Data'!$K:$K,'EPA Data'!$D:$D,'Country Selector'!$A$2,'EPA Data'!$L:$L,"f-gas destruction",'EPA Data'!$C:$C,AN$24,'EPA Data'!$G:$G,"&gt;="&amp;$H95,'EPA Data'!$G:$G,"&lt;"&amp;$I95)+SUMIFS('EPA Data'!$K:$K,'EPA Data'!$D:$D,'Country Selector'!$A$2,'EPA Data'!$L:$L,"f-gas recovery and recycling",'EPA Data'!$C:$C,AN$24,'EPA Data'!$G:$G,"&gt;="&amp;$H95,'EPA Data'!$G:$G,"&lt;"&amp;$I95)+SUMIFS('EPA Data'!$K:$K,'EPA Data'!$D:$D,'Country Selector'!$A$2,'EPA Data'!$L:$L,"chemicals - F-gas inspection maintenance retrofitting",'EPA Data'!$C:$C,AN$24,'EPA Data'!$G:$G,"&gt;="&amp;$H95,'EPA Data'!$G:$G,"&lt;"&amp;$I95)++SUMIFS('EPA Data'!$K:$K,'EPA Data'!$D:$D,'Country Selector'!$A$2,'EPA Data'!$L:$L,"other metals - F-gas inspection maintenance retrofitting",'EPA Data'!$C:$C,AN$24,'EPA Data'!$G:$G,"&gt;="&amp;$H95,'EPA Data'!$G:$G,"&lt;"&amp;$I95)</f>
        <v>0</v>
      </c>
      <c r="AO95">
        <f t="shared" si="40"/>
        <v>0</v>
      </c>
      <c r="AP95">
        <f t="shared" si="40"/>
        <v>0</v>
      </c>
      <c r="AQ95">
        <f t="shared" si="40"/>
        <v>0</v>
      </c>
      <c r="AR95">
        <f t="shared" si="40"/>
        <v>0</v>
      </c>
      <c r="AS95">
        <f>SUMIFS('EPA Data'!$K:$K,'EPA Data'!$D:$D,'Country Selector'!$A$2,'EPA Data'!$L:$L,"f-gas substitution",'EPA Data'!$C:$C,AS$24,'EPA Data'!$G:$G,"&gt;="&amp;$H95,'EPA Data'!$G:$G,"&lt;"&amp;$I95)+SUMIFS('EPA Data'!$K:$K,'EPA Data'!$D:$D,'Country Selector'!$A$2,'EPA Data'!$L:$L,"f-gas destruction",'EPA Data'!$C:$C,AS$24,'EPA Data'!$G:$G,"&gt;="&amp;$H95,'EPA Data'!$G:$G,"&lt;"&amp;$I95)+SUMIFS('EPA Data'!$K:$K,'EPA Data'!$D:$D,'Country Selector'!$A$2,'EPA Data'!$L:$L,"f-gas recovery and recycling",'EPA Data'!$C:$C,AS$24,'EPA Data'!$G:$G,"&gt;="&amp;$H95,'EPA Data'!$G:$G,"&lt;"&amp;$I95)+SUMIFS('EPA Data'!$K:$K,'EPA Data'!$D:$D,'Country Selector'!$A$2,'EPA Data'!$L:$L,"chemicals - F-gas inspection maintenance retrofitting",'EPA Data'!$C:$C,AS$24,'EPA Data'!$G:$G,"&gt;="&amp;$H95,'EPA Data'!$G:$G,"&lt;"&amp;$I95)++SUMIFS('EPA Data'!$K:$K,'EPA Data'!$D:$D,'Country Selector'!$A$2,'EPA Data'!$L:$L,"other metals - F-gas inspection maintenance retrofitting",'EPA Data'!$C:$C,AS$24,'EPA Data'!$G:$G,"&gt;="&amp;$H95,'EPA Data'!$G:$G,"&lt;"&amp;$I95)</f>
        <v>0</v>
      </c>
    </row>
    <row r="96" spans="1:45" x14ac:dyDescent="0.35">
      <c r="A96" t="s">
        <v>964</v>
      </c>
      <c r="C96" t="s">
        <v>1167</v>
      </c>
      <c r="D96" t="s">
        <v>644</v>
      </c>
      <c r="E96">
        <v>2006</v>
      </c>
      <c r="F96">
        <v>0</v>
      </c>
      <c r="H96" s="12">
        <f t="shared" si="16"/>
        <v>1550</v>
      </c>
      <c r="I96" s="11">
        <f t="shared" si="33"/>
        <v>1600</v>
      </c>
      <c r="J96">
        <f>SUMIFS('EPA Data'!$K:$K,'EPA Data'!$D:$D,'Country Selector'!$A$2,'EPA Data'!$L:$L,"f-gas substitution",'EPA Data'!$C:$C,J$24,'EPA Data'!$G:$G,"&gt;="&amp;$H96,'EPA Data'!$G:$G,"&lt;"&amp;$I96)+SUMIFS('EPA Data'!$K:$K,'EPA Data'!$D:$D,'Country Selector'!$A$2,'EPA Data'!$L:$L,"f-gas destruction",'EPA Data'!$C:$C,J$24,'EPA Data'!$G:$G,"&gt;="&amp;$H96,'EPA Data'!$G:$G,"&lt;"&amp;$I96)+SUMIFS('EPA Data'!$K:$K,'EPA Data'!$D:$D,'Country Selector'!$A$2,'EPA Data'!$L:$L,"f-gas recovery and recycling",'EPA Data'!$C:$C,J$24,'EPA Data'!$G:$G,"&gt;="&amp;$H96,'EPA Data'!$G:$G,"&lt;"&amp;$I96)+SUMIFS('EPA Data'!$K:$K,'EPA Data'!$D:$D,'Country Selector'!$A$2,'EPA Data'!$L:$L,"chemicals - F-gas inspection maintenance retrofitting",'EPA Data'!$C:$C,J$24,'EPA Data'!$G:$G,"&gt;="&amp;$H96,'EPA Data'!$G:$G,"&lt;"&amp;$I96)++SUMIFS('EPA Data'!$K:$K,'EPA Data'!$D:$D,'Country Selector'!$A$2,'EPA Data'!$L:$L,"other metals - F-gas inspection maintenance retrofitting",'EPA Data'!$C:$C,J$24,'EPA Data'!$G:$G,"&gt;="&amp;$H96,'EPA Data'!$G:$G,"&lt;"&amp;$I96)</f>
        <v>0</v>
      </c>
      <c r="K96">
        <f>SUMIFS('EPA Data'!$K:$K,'EPA Data'!$D:$D,'Country Selector'!$A$2,'EPA Data'!$L:$L,"f-gas substitution",'EPA Data'!$C:$C,K$24,'EPA Data'!$G:$G,"&gt;="&amp;$H96,'EPA Data'!$G:$G,"&lt;"&amp;$I96)+SUMIFS('EPA Data'!$K:$K,'EPA Data'!$D:$D,'Country Selector'!$A$2,'EPA Data'!$L:$L,"f-gas destruction",'EPA Data'!$C:$C,K$24,'EPA Data'!$G:$G,"&gt;="&amp;$H96,'EPA Data'!$G:$G,"&lt;"&amp;$I96)+SUMIFS('EPA Data'!$K:$K,'EPA Data'!$D:$D,'Country Selector'!$A$2,'EPA Data'!$L:$L,"f-gas recovery and recycling",'EPA Data'!$C:$C,K$24,'EPA Data'!$G:$G,"&gt;="&amp;$H96,'EPA Data'!$G:$G,"&lt;"&amp;$I96)+SUMIFS('EPA Data'!$K:$K,'EPA Data'!$D:$D,'Country Selector'!$A$2,'EPA Data'!$L:$L,"f-gas inspection maintenance retrofitting",'EPA Data'!$C:$C,K$24,'EPA Data'!$G:$G,"&gt;="&amp;$H96,'EPA Data'!$G:$G,"&lt;"&amp;$I96)</f>
        <v>0</v>
      </c>
      <c r="L96">
        <f>SUMIFS('EPA Data'!$K:$K,'EPA Data'!$D:$D,'Country Selector'!$A$2,'EPA Data'!$L:$L,"f-gas substitution",'EPA Data'!$C:$C,L$24,'EPA Data'!$G:$G,"&gt;="&amp;$H96,'EPA Data'!$G:$G,"&lt;"&amp;$I96)+SUMIFS('EPA Data'!$K:$K,'EPA Data'!$D:$D,'Country Selector'!$A$2,'EPA Data'!$L:$L,"f-gas destruction",'EPA Data'!$C:$C,L$24,'EPA Data'!$G:$G,"&gt;="&amp;$H96,'EPA Data'!$G:$G,"&lt;"&amp;$I96)+SUMIFS('EPA Data'!$K:$K,'EPA Data'!$D:$D,'Country Selector'!$A$2,'EPA Data'!$L:$L,"f-gas recovery and recycling",'EPA Data'!$C:$C,L$24,'EPA Data'!$G:$G,"&gt;="&amp;$H96,'EPA Data'!$G:$G,"&lt;"&amp;$I96)+SUMIFS('EPA Data'!$K:$K,'EPA Data'!$D:$D,'Country Selector'!$A$2,'EPA Data'!$L:$L,"f-gas inspection maintenance retrofitting",'EPA Data'!$C:$C,L$24,'EPA Data'!$G:$G,"&gt;="&amp;$H96,'EPA Data'!$G:$G,"&lt;"&amp;$I96)</f>
        <v>0</v>
      </c>
      <c r="M96">
        <f>SUMIFS('EPA Data'!$K:$K,'EPA Data'!$D:$D,'Country Selector'!$A$2,'EPA Data'!$L:$L,"f-gas substitution",'EPA Data'!$C:$C,M$24,'EPA Data'!$G:$G,"&gt;="&amp;$H96,'EPA Data'!$G:$G,"&lt;"&amp;$I96)+SUMIFS('EPA Data'!$K:$K,'EPA Data'!$D:$D,'Country Selector'!$A$2,'EPA Data'!$L:$L,"f-gas destruction",'EPA Data'!$C:$C,M$24,'EPA Data'!$G:$G,"&gt;="&amp;$H96,'EPA Data'!$G:$G,"&lt;"&amp;$I96)+SUMIFS('EPA Data'!$K:$K,'EPA Data'!$D:$D,'Country Selector'!$A$2,'EPA Data'!$L:$L,"f-gas recovery and recycling",'EPA Data'!$C:$C,M$24,'EPA Data'!$G:$G,"&gt;="&amp;$H96,'EPA Data'!$G:$G,"&lt;"&amp;$I96)+SUMIFS('EPA Data'!$K:$K,'EPA Data'!$D:$D,'Country Selector'!$A$2,'EPA Data'!$L:$L,"f-gas inspection maintenance retrofitting",'EPA Data'!$C:$C,M$24,'EPA Data'!$G:$G,"&gt;="&amp;$H96,'EPA Data'!$G:$G,"&lt;"&amp;$I96)</f>
        <v>0</v>
      </c>
      <c r="N96">
        <f>SUMIFS('EPA Data'!$K:$K,'EPA Data'!$D:$D,'Country Selector'!$A$2,'EPA Data'!$L:$L,"f-gas substitution",'EPA Data'!$C:$C,N$24,'EPA Data'!$G:$G,"&gt;="&amp;$H96,'EPA Data'!$G:$G,"&lt;"&amp;$I96)+SUMIFS('EPA Data'!$K:$K,'EPA Data'!$D:$D,'Country Selector'!$A$2,'EPA Data'!$L:$L,"f-gas destruction",'EPA Data'!$C:$C,N$24,'EPA Data'!$G:$G,"&gt;="&amp;$H96,'EPA Data'!$G:$G,"&lt;"&amp;$I96)+SUMIFS('EPA Data'!$K:$K,'EPA Data'!$D:$D,'Country Selector'!$A$2,'EPA Data'!$L:$L,"f-gas recovery and recycling",'EPA Data'!$C:$C,N$24,'EPA Data'!$G:$G,"&gt;="&amp;$H96,'EPA Data'!$G:$G,"&lt;"&amp;$I96)+SUMIFS('EPA Data'!$K:$K,'EPA Data'!$D:$D,'Country Selector'!$A$2,'EPA Data'!$L:$L,"f-gas inspection maintenance retrofitting",'EPA Data'!$C:$C,N$24,'EPA Data'!$G:$G,"&gt;="&amp;$H96,'EPA Data'!$G:$G,"&lt;"&amp;$I96)</f>
        <v>0</v>
      </c>
      <c r="O96">
        <f>SUMIFS('EPA Data'!$K:$K,'EPA Data'!$D:$D,'Country Selector'!$A$2,'EPA Data'!$L:$L,"f-gas substitution",'EPA Data'!$C:$C,O$24,'EPA Data'!$G:$G,"&gt;="&amp;$H96,'EPA Data'!$G:$G,"&lt;"&amp;$I96)+SUMIFS('EPA Data'!$K:$K,'EPA Data'!$D:$D,'Country Selector'!$A$2,'EPA Data'!$L:$L,"f-gas destruction",'EPA Data'!$C:$C,O$24,'EPA Data'!$G:$G,"&gt;="&amp;$H96,'EPA Data'!$G:$G,"&lt;"&amp;$I96)+SUMIFS('EPA Data'!$K:$K,'EPA Data'!$D:$D,'Country Selector'!$A$2,'EPA Data'!$L:$L,"f-gas recovery and recycling",'EPA Data'!$C:$C,O$24,'EPA Data'!$G:$G,"&gt;="&amp;$H96,'EPA Data'!$G:$G,"&lt;"&amp;$I96)+SUMIFS('EPA Data'!$K:$K,'EPA Data'!$D:$D,'Country Selector'!$A$2,'EPA Data'!$L:$L,"chemicals - F-gas inspection maintenance retrofitting",'EPA Data'!$C:$C,O$24,'EPA Data'!$G:$G,"&gt;="&amp;$H96,'EPA Data'!$G:$G,"&lt;"&amp;$I96)++SUMIFS('EPA Data'!$K:$K,'EPA Data'!$D:$D,'Country Selector'!$A$2,'EPA Data'!$L:$L,"other metals - F-gas inspection maintenance retrofitting",'EPA Data'!$C:$C,O$24,'EPA Data'!$G:$G,"&gt;="&amp;$H96,'EPA Data'!$G:$G,"&lt;"&amp;$I96)</f>
        <v>0</v>
      </c>
      <c r="P96">
        <f t="shared" si="35"/>
        <v>0</v>
      </c>
      <c r="Q96">
        <f t="shared" si="35"/>
        <v>0</v>
      </c>
      <c r="R96">
        <f t="shared" si="35"/>
        <v>0</v>
      </c>
      <c r="S96">
        <f t="shared" si="35"/>
        <v>0</v>
      </c>
      <c r="T96">
        <f>SUMIFS('EPA Data'!$K:$K,'EPA Data'!$D:$D,'Country Selector'!$A$2,'EPA Data'!$L:$L,"f-gas substitution",'EPA Data'!$C:$C,T$24,'EPA Data'!$G:$G,"&gt;="&amp;$H96,'EPA Data'!$G:$G,"&lt;"&amp;$I96)+SUMIFS('EPA Data'!$K:$K,'EPA Data'!$D:$D,'Country Selector'!$A$2,'EPA Data'!$L:$L,"f-gas destruction",'EPA Data'!$C:$C,T$24,'EPA Data'!$G:$G,"&gt;="&amp;$H96,'EPA Data'!$G:$G,"&lt;"&amp;$I96)+SUMIFS('EPA Data'!$K:$K,'EPA Data'!$D:$D,'Country Selector'!$A$2,'EPA Data'!$L:$L,"f-gas recovery and recycling",'EPA Data'!$C:$C,T$24,'EPA Data'!$G:$G,"&gt;="&amp;$H96,'EPA Data'!$G:$G,"&lt;"&amp;$I96)+SUMIFS('EPA Data'!$K:$K,'EPA Data'!$D:$D,'Country Selector'!$A$2,'EPA Data'!$L:$L,"chemicals - F-gas inspection maintenance retrofitting",'EPA Data'!$C:$C,T$24,'EPA Data'!$G:$G,"&gt;="&amp;$H96,'EPA Data'!$G:$G,"&lt;"&amp;$I96)++SUMIFS('EPA Data'!$K:$K,'EPA Data'!$D:$D,'Country Selector'!$A$2,'EPA Data'!$L:$L,"other metals - F-gas inspection maintenance retrofitting",'EPA Data'!$C:$C,T$24,'EPA Data'!$G:$G,"&gt;="&amp;$H96,'EPA Data'!$G:$G,"&lt;"&amp;$I96)</f>
        <v>0</v>
      </c>
      <c r="U96">
        <f t="shared" si="36"/>
        <v>0</v>
      </c>
      <c r="V96">
        <f t="shared" si="36"/>
        <v>0</v>
      </c>
      <c r="W96">
        <f t="shared" si="36"/>
        <v>0</v>
      </c>
      <c r="X96">
        <f t="shared" si="36"/>
        <v>0</v>
      </c>
      <c r="Y96">
        <f>SUMIFS('EPA Data'!$K:$K,'EPA Data'!$D:$D,'Country Selector'!$A$2,'EPA Data'!$L:$L,"f-gas substitution",'EPA Data'!$C:$C,Y$24,'EPA Data'!$G:$G,"&gt;="&amp;$H96,'EPA Data'!$G:$G,"&lt;"&amp;$I96)+SUMIFS('EPA Data'!$K:$K,'EPA Data'!$D:$D,'Country Selector'!$A$2,'EPA Data'!$L:$L,"f-gas destruction",'EPA Data'!$C:$C,Y$24,'EPA Data'!$G:$G,"&gt;="&amp;$H96,'EPA Data'!$G:$G,"&lt;"&amp;$I96)+SUMIFS('EPA Data'!$K:$K,'EPA Data'!$D:$D,'Country Selector'!$A$2,'EPA Data'!$L:$L,"f-gas recovery and recycling",'EPA Data'!$C:$C,Y$24,'EPA Data'!$G:$G,"&gt;="&amp;$H96,'EPA Data'!$G:$G,"&lt;"&amp;$I96)+SUMIFS('EPA Data'!$K:$K,'EPA Data'!$D:$D,'Country Selector'!$A$2,'EPA Data'!$L:$L,"chemicals - F-gas inspection maintenance retrofitting",'EPA Data'!$C:$C,Y$24,'EPA Data'!$G:$G,"&gt;="&amp;$H96,'EPA Data'!$G:$G,"&lt;"&amp;$I96)++SUMIFS('EPA Data'!$K:$K,'EPA Data'!$D:$D,'Country Selector'!$A$2,'EPA Data'!$L:$L,"other metals - F-gas inspection maintenance retrofitting",'EPA Data'!$C:$C,Y$24,'EPA Data'!$G:$G,"&gt;="&amp;$H96,'EPA Data'!$G:$G,"&lt;"&amp;$I96)</f>
        <v>0</v>
      </c>
      <c r="Z96">
        <f t="shared" si="37"/>
        <v>0</v>
      </c>
      <c r="AA96">
        <f t="shared" si="37"/>
        <v>0</v>
      </c>
      <c r="AB96">
        <f t="shared" si="37"/>
        <v>0</v>
      </c>
      <c r="AC96">
        <f t="shared" si="37"/>
        <v>0</v>
      </c>
      <c r="AD96">
        <f>SUMIFS('EPA Data'!$K:$K,'EPA Data'!$D:$D,'Country Selector'!$A$2,'EPA Data'!$L:$L,"f-gas substitution",'EPA Data'!$C:$C,AD$24,'EPA Data'!$G:$G,"&gt;="&amp;$H96,'EPA Data'!$G:$G,"&lt;"&amp;$I96)+SUMIFS('EPA Data'!$K:$K,'EPA Data'!$D:$D,'Country Selector'!$A$2,'EPA Data'!$L:$L,"f-gas destruction",'EPA Data'!$C:$C,AD$24,'EPA Data'!$G:$G,"&gt;="&amp;$H96,'EPA Data'!$G:$G,"&lt;"&amp;$I96)+SUMIFS('EPA Data'!$K:$K,'EPA Data'!$D:$D,'Country Selector'!$A$2,'EPA Data'!$L:$L,"f-gas recovery and recycling",'EPA Data'!$C:$C,AD$24,'EPA Data'!$G:$G,"&gt;="&amp;$H96,'EPA Data'!$G:$G,"&lt;"&amp;$I96)+SUMIFS('EPA Data'!$K:$K,'EPA Data'!$D:$D,'Country Selector'!$A$2,'EPA Data'!$L:$L,"chemicals - F-gas inspection maintenance retrofitting",'EPA Data'!$C:$C,AD$24,'EPA Data'!$G:$G,"&gt;="&amp;$H96,'EPA Data'!$G:$G,"&lt;"&amp;$I96)++SUMIFS('EPA Data'!$K:$K,'EPA Data'!$D:$D,'Country Selector'!$A$2,'EPA Data'!$L:$L,"other metals - F-gas inspection maintenance retrofitting",'EPA Data'!$C:$C,AD$24,'EPA Data'!$G:$G,"&gt;="&amp;$H96,'EPA Data'!$G:$G,"&lt;"&amp;$I96)</f>
        <v>0</v>
      </c>
      <c r="AE96">
        <f t="shared" si="38"/>
        <v>0</v>
      </c>
      <c r="AF96">
        <f t="shared" si="38"/>
        <v>0</v>
      </c>
      <c r="AG96">
        <f t="shared" si="38"/>
        <v>0</v>
      </c>
      <c r="AH96">
        <f t="shared" si="38"/>
        <v>0</v>
      </c>
      <c r="AI96">
        <f>SUMIFS('EPA Data'!$K:$K,'EPA Data'!$D:$D,'Country Selector'!$A$2,'EPA Data'!$L:$L,"f-gas substitution",'EPA Data'!$C:$C,AI$24,'EPA Data'!$G:$G,"&gt;="&amp;$H96,'EPA Data'!$G:$G,"&lt;"&amp;$I96)+SUMIFS('EPA Data'!$K:$K,'EPA Data'!$D:$D,'Country Selector'!$A$2,'EPA Data'!$L:$L,"f-gas destruction",'EPA Data'!$C:$C,AI$24,'EPA Data'!$G:$G,"&gt;="&amp;$H96,'EPA Data'!$G:$G,"&lt;"&amp;$I96)+SUMIFS('EPA Data'!$K:$K,'EPA Data'!$D:$D,'Country Selector'!$A$2,'EPA Data'!$L:$L,"f-gas recovery and recycling",'EPA Data'!$C:$C,AI$24,'EPA Data'!$G:$G,"&gt;="&amp;$H96,'EPA Data'!$G:$G,"&lt;"&amp;$I96)+SUMIFS('EPA Data'!$K:$K,'EPA Data'!$D:$D,'Country Selector'!$A$2,'EPA Data'!$L:$L,"chemicals - F-gas inspection maintenance retrofitting",'EPA Data'!$C:$C,AI$24,'EPA Data'!$G:$G,"&gt;="&amp;$H96,'EPA Data'!$G:$G,"&lt;"&amp;$I96)++SUMIFS('EPA Data'!$K:$K,'EPA Data'!$D:$D,'Country Selector'!$A$2,'EPA Data'!$L:$L,"other metals - F-gas inspection maintenance retrofitting",'EPA Data'!$C:$C,AI$24,'EPA Data'!$G:$G,"&gt;="&amp;$H96,'EPA Data'!$G:$G,"&lt;"&amp;$I96)</f>
        <v>0</v>
      </c>
      <c r="AJ96">
        <f t="shared" si="39"/>
        <v>0</v>
      </c>
      <c r="AK96">
        <f t="shared" si="39"/>
        <v>0</v>
      </c>
      <c r="AL96">
        <f t="shared" si="39"/>
        <v>0</v>
      </c>
      <c r="AM96">
        <f t="shared" si="39"/>
        <v>0</v>
      </c>
      <c r="AN96">
        <f>SUMIFS('EPA Data'!$K:$K,'EPA Data'!$D:$D,'Country Selector'!$A$2,'EPA Data'!$L:$L,"f-gas substitution",'EPA Data'!$C:$C,AN$24,'EPA Data'!$G:$G,"&gt;="&amp;$H96,'EPA Data'!$G:$G,"&lt;"&amp;$I96)+SUMIFS('EPA Data'!$K:$K,'EPA Data'!$D:$D,'Country Selector'!$A$2,'EPA Data'!$L:$L,"f-gas destruction",'EPA Data'!$C:$C,AN$24,'EPA Data'!$G:$G,"&gt;="&amp;$H96,'EPA Data'!$G:$G,"&lt;"&amp;$I96)+SUMIFS('EPA Data'!$K:$K,'EPA Data'!$D:$D,'Country Selector'!$A$2,'EPA Data'!$L:$L,"f-gas recovery and recycling",'EPA Data'!$C:$C,AN$24,'EPA Data'!$G:$G,"&gt;="&amp;$H96,'EPA Data'!$G:$G,"&lt;"&amp;$I96)+SUMIFS('EPA Data'!$K:$K,'EPA Data'!$D:$D,'Country Selector'!$A$2,'EPA Data'!$L:$L,"chemicals - F-gas inspection maintenance retrofitting",'EPA Data'!$C:$C,AN$24,'EPA Data'!$G:$G,"&gt;="&amp;$H96,'EPA Data'!$G:$G,"&lt;"&amp;$I96)++SUMIFS('EPA Data'!$K:$K,'EPA Data'!$D:$D,'Country Selector'!$A$2,'EPA Data'!$L:$L,"other metals - F-gas inspection maintenance retrofitting",'EPA Data'!$C:$C,AN$24,'EPA Data'!$G:$G,"&gt;="&amp;$H96,'EPA Data'!$G:$G,"&lt;"&amp;$I96)</f>
        <v>0</v>
      </c>
      <c r="AO96">
        <f t="shared" si="40"/>
        <v>0</v>
      </c>
      <c r="AP96">
        <f t="shared" si="40"/>
        <v>0</v>
      </c>
      <c r="AQ96">
        <f t="shared" si="40"/>
        <v>0</v>
      </c>
      <c r="AR96">
        <f t="shared" si="40"/>
        <v>0</v>
      </c>
      <c r="AS96">
        <f>SUMIFS('EPA Data'!$K:$K,'EPA Data'!$D:$D,'Country Selector'!$A$2,'EPA Data'!$L:$L,"f-gas substitution",'EPA Data'!$C:$C,AS$24,'EPA Data'!$G:$G,"&gt;="&amp;$H96,'EPA Data'!$G:$G,"&lt;"&amp;$I96)+SUMIFS('EPA Data'!$K:$K,'EPA Data'!$D:$D,'Country Selector'!$A$2,'EPA Data'!$L:$L,"f-gas destruction",'EPA Data'!$C:$C,AS$24,'EPA Data'!$G:$G,"&gt;="&amp;$H96,'EPA Data'!$G:$G,"&lt;"&amp;$I96)+SUMIFS('EPA Data'!$K:$K,'EPA Data'!$D:$D,'Country Selector'!$A$2,'EPA Data'!$L:$L,"f-gas recovery and recycling",'EPA Data'!$C:$C,AS$24,'EPA Data'!$G:$G,"&gt;="&amp;$H96,'EPA Data'!$G:$G,"&lt;"&amp;$I96)+SUMIFS('EPA Data'!$K:$K,'EPA Data'!$D:$D,'Country Selector'!$A$2,'EPA Data'!$L:$L,"chemicals - F-gas inspection maintenance retrofitting",'EPA Data'!$C:$C,AS$24,'EPA Data'!$G:$G,"&gt;="&amp;$H96,'EPA Data'!$G:$G,"&lt;"&amp;$I96)++SUMIFS('EPA Data'!$K:$K,'EPA Data'!$D:$D,'Country Selector'!$A$2,'EPA Data'!$L:$L,"other metals - F-gas inspection maintenance retrofitting",'EPA Data'!$C:$C,AS$24,'EPA Data'!$G:$G,"&gt;="&amp;$H96,'EPA Data'!$G:$G,"&lt;"&amp;$I96)</f>
        <v>0</v>
      </c>
    </row>
    <row r="97" spans="1:45" x14ac:dyDescent="0.35">
      <c r="A97" t="s">
        <v>964</v>
      </c>
      <c r="C97" t="s">
        <v>1167</v>
      </c>
      <c r="D97" t="s">
        <v>644</v>
      </c>
      <c r="E97">
        <v>2007</v>
      </c>
      <c r="F97">
        <v>0</v>
      </c>
    </row>
    <row r="98" spans="1:45" x14ac:dyDescent="0.35">
      <c r="A98" t="s">
        <v>964</v>
      </c>
      <c r="C98" t="s">
        <v>1167</v>
      </c>
      <c r="D98" t="s">
        <v>644</v>
      </c>
      <c r="E98">
        <v>2008</v>
      </c>
      <c r="F98">
        <v>0</v>
      </c>
      <c r="I98" t="s">
        <v>1243</v>
      </c>
      <c r="J98">
        <f>SUM(J25:J96)</f>
        <v>7.678886082023368</v>
      </c>
      <c r="K98">
        <f t="shared" ref="K98:AR98" si="41">SUM(K25:K96)</f>
        <v>12.612269869318673</v>
      </c>
      <c r="L98">
        <f t="shared" si="41"/>
        <v>17.545653656613979</v>
      </c>
      <c r="M98">
        <f t="shared" si="41"/>
        <v>22.479037443909299</v>
      </c>
      <c r="N98">
        <f t="shared" si="41"/>
        <v>27.412421231204597</v>
      </c>
      <c r="O98">
        <f t="shared" si="41"/>
        <v>32.345805018499902</v>
      </c>
      <c r="P98">
        <f t="shared" si="41"/>
        <v>38.38773829468402</v>
      </c>
      <c r="Q98">
        <f t="shared" si="41"/>
        <v>44.429671570868152</v>
      </c>
      <c r="R98">
        <f t="shared" si="41"/>
        <v>50.471604847052276</v>
      </c>
      <c r="S98">
        <f t="shared" si="41"/>
        <v>56.513538123236394</v>
      </c>
      <c r="T98">
        <f t="shared" si="41"/>
        <v>62.555471399420512</v>
      </c>
      <c r="U98">
        <f t="shared" si="41"/>
        <v>67.198318243351068</v>
      </c>
      <c r="V98">
        <f t="shared" si="41"/>
        <v>71.841165087281681</v>
      </c>
      <c r="W98">
        <f t="shared" si="41"/>
        <v>76.484011931212265</v>
      </c>
      <c r="X98">
        <f t="shared" si="41"/>
        <v>81.126858775142892</v>
      </c>
      <c r="Y98">
        <f t="shared" si="41"/>
        <v>85.769705619073434</v>
      </c>
      <c r="Z98">
        <f t="shared" si="41"/>
        <v>90.524161023532884</v>
      </c>
      <c r="AA98">
        <f t="shared" si="41"/>
        <v>95.278616427992361</v>
      </c>
      <c r="AB98">
        <f t="shared" si="41"/>
        <v>100.03307183245177</v>
      </c>
      <c r="AC98">
        <f t="shared" si="41"/>
        <v>104.78752723691123</v>
      </c>
      <c r="AD98">
        <f t="shared" si="41"/>
        <v>109.54198264137069</v>
      </c>
      <c r="AE98">
        <f t="shared" si="41"/>
        <v>110.51402778943287</v>
      </c>
      <c r="AF98">
        <f t="shared" si="41"/>
        <v>111.48607293749502</v>
      </c>
      <c r="AG98">
        <f t="shared" si="41"/>
        <v>112.45811808555722</v>
      </c>
      <c r="AH98">
        <f t="shared" si="41"/>
        <v>113.43016323361938</v>
      </c>
      <c r="AI98">
        <f t="shared" si="41"/>
        <v>114.40220838168155</v>
      </c>
      <c r="AJ98">
        <f t="shared" si="41"/>
        <v>120.99851907866524</v>
      </c>
      <c r="AK98">
        <f t="shared" si="41"/>
        <v>127.594829775649</v>
      </c>
      <c r="AL98">
        <f t="shared" si="41"/>
        <v>134.1911404726327</v>
      </c>
      <c r="AM98">
        <f t="shared" si="41"/>
        <v>140.78745116961645</v>
      </c>
      <c r="AN98">
        <f t="shared" si="41"/>
        <v>147.38376186660017</v>
      </c>
      <c r="AO98">
        <f t="shared" si="41"/>
        <v>149.25544233614332</v>
      </c>
      <c r="AP98">
        <f t="shared" si="41"/>
        <v>151.12712280568655</v>
      </c>
      <c r="AQ98">
        <f t="shared" si="41"/>
        <v>152.99880327522973</v>
      </c>
      <c r="AR98">
        <f t="shared" si="41"/>
        <v>154.87048374477297</v>
      </c>
      <c r="AS98">
        <f>SUM(AS25:AS96)</f>
        <v>156.74216421431615</v>
      </c>
    </row>
    <row r="99" spans="1:45" x14ac:dyDescent="0.35">
      <c r="A99" t="s">
        <v>964</v>
      </c>
      <c r="C99" t="s">
        <v>1167</v>
      </c>
      <c r="D99" t="s">
        <v>644</v>
      </c>
      <c r="E99">
        <v>2009</v>
      </c>
      <c r="F99">
        <v>0</v>
      </c>
    </row>
    <row r="100" spans="1:45" x14ac:dyDescent="0.35">
      <c r="A100" t="s">
        <v>964</v>
      </c>
      <c r="C100" t="s">
        <v>1167</v>
      </c>
      <c r="D100" t="s">
        <v>644</v>
      </c>
      <c r="E100">
        <v>2010</v>
      </c>
      <c r="F100">
        <v>0</v>
      </c>
      <c r="I100" t="s">
        <v>1257</v>
      </c>
      <c r="J100">
        <f t="shared" ref="J100:AS100" si="42">SUM(J3:J4)-SUM(J12:J13)</f>
        <v>-18.547979939414716</v>
      </c>
      <c r="K100">
        <f t="shared" si="42"/>
        <v>-18.179669668703781</v>
      </c>
      <c r="L100">
        <f t="shared" si="42"/>
        <v>-15.608594411452401</v>
      </c>
      <c r="M100">
        <f t="shared" si="42"/>
        <v>-11.337519154200891</v>
      </c>
      <c r="N100">
        <f t="shared" si="42"/>
        <v>-11.766443886949475</v>
      </c>
      <c r="O100">
        <f t="shared" si="42"/>
        <v>2.1140568983009871</v>
      </c>
      <c r="P100">
        <f t="shared" si="42"/>
        <v>-10.10378375726799</v>
      </c>
      <c r="Q100">
        <f t="shared" si="42"/>
        <v>-8.032759009836866</v>
      </c>
      <c r="R100">
        <f t="shared" si="42"/>
        <v>-6.6685278804057475</v>
      </c>
      <c r="S100">
        <f t="shared" si="42"/>
        <v>21.826061905025341</v>
      </c>
      <c r="T100">
        <f t="shared" si="42"/>
        <v>27.89245137745641</v>
      </c>
      <c r="U100">
        <f t="shared" si="42"/>
        <v>30.363998026948593</v>
      </c>
      <c r="V100">
        <f t="shared" si="42"/>
        <v>33.126124896440643</v>
      </c>
      <c r="W100">
        <f t="shared" si="42"/>
        <v>36.598487220932753</v>
      </c>
      <c r="X100">
        <f t="shared" si="42"/>
        <v>67.884360108424914</v>
      </c>
      <c r="Y100">
        <f t="shared" si="42"/>
        <v>72.790305964918076</v>
      </c>
      <c r="Z100">
        <f t="shared" si="42"/>
        <v>77.609899923459921</v>
      </c>
      <c r="AA100">
        <f t="shared" si="42"/>
        <v>80.673040509001765</v>
      </c>
      <c r="AB100">
        <f t="shared" si="42"/>
        <v>84.997765262543709</v>
      </c>
      <c r="AC100">
        <f t="shared" si="42"/>
        <v>106.59761845008653</v>
      </c>
      <c r="AD100">
        <f t="shared" si="42"/>
        <v>109.45968100462837</v>
      </c>
      <c r="AE100">
        <f t="shared" si="42"/>
        <v>118.44528259464127</v>
      </c>
      <c r="AF100">
        <f t="shared" si="42"/>
        <v>119.30753086833796</v>
      </c>
      <c r="AG100">
        <f t="shared" si="42"/>
        <v>120.16977914203365</v>
      </c>
      <c r="AH100">
        <f t="shared" si="42"/>
        <v>121.03202741573025</v>
      </c>
      <c r="AI100">
        <f t="shared" si="42"/>
        <v>121.89427568942594</v>
      </c>
      <c r="AJ100">
        <f t="shared" si="42"/>
        <v>123.02063210564125</v>
      </c>
      <c r="AK100">
        <f t="shared" si="42"/>
        <v>124.14698852185532</v>
      </c>
      <c r="AL100">
        <f t="shared" si="42"/>
        <v>125.27334493807049</v>
      </c>
      <c r="AM100">
        <f t="shared" si="42"/>
        <v>126.3997013542848</v>
      </c>
      <c r="AN100">
        <f t="shared" si="42"/>
        <v>127.52605777049999</v>
      </c>
      <c r="AO100">
        <f t="shared" si="42"/>
        <v>126.11667540319024</v>
      </c>
      <c r="AP100">
        <f t="shared" si="42"/>
        <v>124.7072930358805</v>
      </c>
      <c r="AQ100">
        <f t="shared" si="42"/>
        <v>123.29791066857088</v>
      </c>
      <c r="AR100">
        <f t="shared" si="42"/>
        <v>121.88852830126119</v>
      </c>
      <c r="AS100">
        <f t="shared" si="42"/>
        <v>120.4791459339515</v>
      </c>
    </row>
    <row r="101" spans="1:45" x14ac:dyDescent="0.35">
      <c r="A101" t="s">
        <v>964</v>
      </c>
      <c r="C101" t="s">
        <v>1167</v>
      </c>
      <c r="D101" t="s">
        <v>644</v>
      </c>
      <c r="E101">
        <v>2011</v>
      </c>
      <c r="F101">
        <v>0</v>
      </c>
    </row>
    <row r="102" spans="1:45" x14ac:dyDescent="0.35">
      <c r="A102" t="s">
        <v>964</v>
      </c>
      <c r="C102" t="s">
        <v>1167</v>
      </c>
      <c r="D102" t="s">
        <v>644</v>
      </c>
      <c r="E102">
        <v>2012</v>
      </c>
      <c r="F102">
        <v>0</v>
      </c>
      <c r="I102" s="100" t="s">
        <v>1244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f>IF(S100&gt;0,S98-S100,S98)</f>
        <v>34.687476218211053</v>
      </c>
      <c r="T102">
        <f t="shared" ref="T102:AS102" si="43">IF(T100&gt;0,T98-T100,T98)</f>
        <v>34.663020021964101</v>
      </c>
      <c r="U102">
        <f t="shared" si="43"/>
        <v>36.834320216402475</v>
      </c>
      <c r="V102">
        <f t="shared" si="43"/>
        <v>38.715040190841037</v>
      </c>
      <c r="W102">
        <f t="shared" si="43"/>
        <v>39.885524710279512</v>
      </c>
      <c r="X102">
        <f t="shared" si="43"/>
        <v>13.242498666717978</v>
      </c>
      <c r="Y102">
        <f t="shared" si="43"/>
        <v>12.979399654155358</v>
      </c>
      <c r="Z102">
        <f t="shared" si="43"/>
        <v>12.914261100072963</v>
      </c>
      <c r="AA102">
        <f t="shared" si="43"/>
        <v>14.605575918990596</v>
      </c>
      <c r="AB102">
        <f t="shared" si="43"/>
        <v>15.035306569908059</v>
      </c>
      <c r="AC102">
        <f t="shared" si="43"/>
        <v>-1.8100912131752978</v>
      </c>
      <c r="AD102">
        <f t="shared" si="43"/>
        <v>8.2301636742329265E-2</v>
      </c>
      <c r="AE102">
        <f t="shared" si="43"/>
        <v>-7.9312548052083969</v>
      </c>
      <c r="AF102">
        <f t="shared" si="43"/>
        <v>-7.8214579308429393</v>
      </c>
      <c r="AG102">
        <f t="shared" si="43"/>
        <v>-7.7116610564764301</v>
      </c>
      <c r="AH102">
        <f t="shared" si="43"/>
        <v>-7.601864182110873</v>
      </c>
      <c r="AI102">
        <f t="shared" si="43"/>
        <v>-7.4920673077443922</v>
      </c>
      <c r="AJ102">
        <f t="shared" si="43"/>
        <v>-2.0221130269760152</v>
      </c>
      <c r="AK102">
        <f t="shared" si="43"/>
        <v>3.4478412537936833</v>
      </c>
      <c r="AL102">
        <f t="shared" si="43"/>
        <v>8.9177955345622024</v>
      </c>
      <c r="AM102">
        <f t="shared" si="43"/>
        <v>14.387749815331645</v>
      </c>
      <c r="AN102">
        <f t="shared" si="43"/>
        <v>19.857704096100179</v>
      </c>
      <c r="AO102">
        <f t="shared" si="43"/>
        <v>23.138766932953075</v>
      </c>
      <c r="AP102">
        <f t="shared" si="43"/>
        <v>26.419829769806057</v>
      </c>
      <c r="AQ102">
        <f t="shared" si="43"/>
        <v>29.700892606658854</v>
      </c>
      <c r="AR102">
        <f t="shared" si="43"/>
        <v>32.981955443511779</v>
      </c>
      <c r="AS102">
        <f t="shared" si="43"/>
        <v>36.263018280364648</v>
      </c>
    </row>
    <row r="103" spans="1:45" x14ac:dyDescent="0.35">
      <c r="A103" t="s">
        <v>964</v>
      </c>
      <c r="C103" t="s">
        <v>1167</v>
      </c>
      <c r="D103" t="s">
        <v>644</v>
      </c>
      <c r="E103">
        <v>2013</v>
      </c>
      <c r="F103">
        <v>0.1</v>
      </c>
      <c r="I103" s="100"/>
    </row>
    <row r="104" spans="1:45" x14ac:dyDescent="0.35">
      <c r="A104" t="s">
        <v>964</v>
      </c>
      <c r="C104" t="s">
        <v>1167</v>
      </c>
      <c r="D104" t="s">
        <v>644</v>
      </c>
      <c r="E104">
        <v>2014</v>
      </c>
      <c r="F104">
        <v>0.1</v>
      </c>
      <c r="H104" s="105" t="s">
        <v>1247</v>
      </c>
      <c r="I104" s="106"/>
      <c r="J104" s="106"/>
      <c r="K104" s="106"/>
      <c r="L104" s="106"/>
      <c r="M104" s="106"/>
      <c r="N104" s="106"/>
      <c r="O104" s="106"/>
      <c r="P104" s="106"/>
      <c r="Q104" s="106"/>
      <c r="R104" s="106"/>
      <c r="S104" s="106"/>
      <c r="T104" s="106"/>
      <c r="U104" s="106"/>
      <c r="V104" s="106"/>
      <c r="W104" s="106"/>
      <c r="X104" s="106"/>
      <c r="Y104" s="106"/>
      <c r="Z104" s="106"/>
      <c r="AA104" s="106"/>
      <c r="AB104" s="106"/>
      <c r="AC104" s="106"/>
      <c r="AD104" s="106"/>
      <c r="AE104" s="106"/>
      <c r="AF104" s="106"/>
      <c r="AG104" s="106"/>
      <c r="AH104" s="106"/>
      <c r="AI104" s="106"/>
      <c r="AJ104" s="106"/>
      <c r="AK104" s="106"/>
      <c r="AL104" s="106"/>
      <c r="AM104" s="106"/>
      <c r="AN104" s="106"/>
      <c r="AO104" s="106"/>
      <c r="AP104" s="106"/>
      <c r="AQ104" s="106"/>
      <c r="AR104" s="106"/>
      <c r="AS104" s="106"/>
    </row>
    <row r="105" spans="1:45" x14ac:dyDescent="0.35">
      <c r="A105" t="s">
        <v>964</v>
      </c>
      <c r="C105" t="s">
        <v>1167</v>
      </c>
      <c r="D105" t="s">
        <v>644</v>
      </c>
      <c r="E105">
        <v>2015</v>
      </c>
      <c r="F105">
        <v>0.1</v>
      </c>
      <c r="H105" s="11">
        <v>-1150</v>
      </c>
      <c r="I105" s="11">
        <f t="shared" ref="I105:I125" si="44">H105+50</f>
        <v>-1100</v>
      </c>
      <c r="J105">
        <f>J25</f>
        <v>0</v>
      </c>
      <c r="K105">
        <f t="shared" ref="K105:AR105" si="45">K25</f>
        <v>0</v>
      </c>
      <c r="L105">
        <f t="shared" si="45"/>
        <v>0</v>
      </c>
      <c r="M105">
        <f t="shared" si="45"/>
        <v>0</v>
      </c>
      <c r="N105">
        <f t="shared" si="45"/>
        <v>0</v>
      </c>
      <c r="O105">
        <f t="shared" si="45"/>
        <v>0</v>
      </c>
      <c r="P105">
        <f t="shared" si="45"/>
        <v>0</v>
      </c>
      <c r="Q105">
        <f t="shared" si="45"/>
        <v>0</v>
      </c>
      <c r="R105">
        <f t="shared" si="45"/>
        <v>0</v>
      </c>
      <c r="S105">
        <f t="shared" si="45"/>
        <v>0</v>
      </c>
      <c r="T105">
        <f t="shared" si="45"/>
        <v>0</v>
      </c>
      <c r="U105">
        <f t="shared" si="45"/>
        <v>0</v>
      </c>
      <c r="V105">
        <f t="shared" si="45"/>
        <v>0</v>
      </c>
      <c r="W105">
        <f t="shared" si="45"/>
        <v>0</v>
      </c>
      <c r="X105">
        <f t="shared" si="45"/>
        <v>0</v>
      </c>
      <c r="Y105">
        <f t="shared" si="45"/>
        <v>0</v>
      </c>
      <c r="Z105">
        <f t="shared" si="45"/>
        <v>0</v>
      </c>
      <c r="AA105">
        <f t="shared" si="45"/>
        <v>0</v>
      </c>
      <c r="AB105">
        <f t="shared" si="45"/>
        <v>0</v>
      </c>
      <c r="AC105">
        <f t="shared" si="45"/>
        <v>0</v>
      </c>
      <c r="AD105">
        <f t="shared" si="45"/>
        <v>0</v>
      </c>
      <c r="AE105">
        <f t="shared" si="45"/>
        <v>0</v>
      </c>
      <c r="AF105">
        <f t="shared" si="45"/>
        <v>0</v>
      </c>
      <c r="AG105">
        <f t="shared" si="45"/>
        <v>0</v>
      </c>
      <c r="AH105">
        <f t="shared" si="45"/>
        <v>0</v>
      </c>
      <c r="AI105">
        <f t="shared" si="45"/>
        <v>0</v>
      </c>
      <c r="AJ105">
        <f t="shared" si="45"/>
        <v>0</v>
      </c>
      <c r="AK105">
        <f t="shared" si="45"/>
        <v>0</v>
      </c>
      <c r="AL105">
        <f t="shared" si="45"/>
        <v>0</v>
      </c>
      <c r="AM105">
        <f t="shared" si="45"/>
        <v>0</v>
      </c>
      <c r="AN105">
        <f t="shared" si="45"/>
        <v>0</v>
      </c>
      <c r="AO105">
        <f t="shared" si="45"/>
        <v>0</v>
      </c>
      <c r="AP105">
        <f t="shared" si="45"/>
        <v>0</v>
      </c>
      <c r="AQ105">
        <f t="shared" si="45"/>
        <v>0</v>
      </c>
      <c r="AR105">
        <f t="shared" si="45"/>
        <v>0</v>
      </c>
      <c r="AS105">
        <f>AS25</f>
        <v>0</v>
      </c>
    </row>
    <row r="106" spans="1:45" x14ac:dyDescent="0.35">
      <c r="A106" t="s">
        <v>964</v>
      </c>
      <c r="C106" t="s">
        <v>1167</v>
      </c>
      <c r="D106" t="s">
        <v>644</v>
      </c>
      <c r="E106">
        <v>2016</v>
      </c>
      <c r="F106">
        <v>0.1</v>
      </c>
      <c r="H106" s="12">
        <f>I105</f>
        <v>-1100</v>
      </c>
      <c r="I106" s="11">
        <f t="shared" si="44"/>
        <v>-1050</v>
      </c>
      <c r="J106">
        <f t="shared" ref="J106:J137" si="46">J26+J105</f>
        <v>0</v>
      </c>
      <c r="K106">
        <f t="shared" ref="K106:K137" si="47">K26+K105</f>
        <v>0</v>
      </c>
      <c r="L106">
        <f t="shared" ref="L106:L137" si="48">L26+L105</f>
        <v>0</v>
      </c>
      <c r="M106">
        <f t="shared" ref="M106:M137" si="49">M26+M105</f>
        <v>0</v>
      </c>
      <c r="N106">
        <f t="shared" ref="N106:N137" si="50">N26+N105</f>
        <v>0</v>
      </c>
      <c r="O106">
        <f t="shared" ref="O106:O137" si="51">O26+O105</f>
        <v>0</v>
      </c>
      <c r="P106">
        <f t="shared" ref="P106:P137" si="52">P26+P105</f>
        <v>0</v>
      </c>
      <c r="Q106">
        <f t="shared" ref="Q106:Q137" si="53">Q26+Q105</f>
        <v>0</v>
      </c>
      <c r="R106">
        <f t="shared" ref="R106:R137" si="54">R26+R105</f>
        <v>0</v>
      </c>
      <c r="S106">
        <f t="shared" ref="S106:S137" si="55">S26+S105</f>
        <v>0</v>
      </c>
      <c r="T106">
        <f t="shared" ref="T106:T137" si="56">T26+T105</f>
        <v>0</v>
      </c>
      <c r="U106">
        <f t="shared" ref="U106:U137" si="57">U26+U105</f>
        <v>0</v>
      </c>
      <c r="V106">
        <f t="shared" ref="V106:V137" si="58">V26+V105</f>
        <v>0</v>
      </c>
      <c r="W106">
        <f t="shared" ref="W106:W137" si="59">W26+W105</f>
        <v>0</v>
      </c>
      <c r="X106">
        <f t="shared" ref="X106:X137" si="60">X26+X105</f>
        <v>0</v>
      </c>
      <c r="Y106">
        <f t="shared" ref="Y106:Y137" si="61">Y26+Y105</f>
        <v>0</v>
      </c>
      <c r="Z106">
        <f t="shared" ref="Z106:Z137" si="62">Z26+Z105</f>
        <v>0</v>
      </c>
      <c r="AA106">
        <f t="shared" ref="AA106:AA137" si="63">AA26+AA105</f>
        <v>0</v>
      </c>
      <c r="AB106">
        <f t="shared" ref="AB106:AB137" si="64">AB26+AB105</f>
        <v>0</v>
      </c>
      <c r="AC106">
        <f t="shared" ref="AC106:AC137" si="65">AC26+AC105</f>
        <v>0</v>
      </c>
      <c r="AD106">
        <f t="shared" ref="AD106:AD137" si="66">AD26+AD105</f>
        <v>0</v>
      </c>
      <c r="AE106">
        <f t="shared" ref="AE106:AE137" si="67">AE26+AE105</f>
        <v>0</v>
      </c>
      <c r="AF106">
        <f t="shared" ref="AF106:AF137" si="68">AF26+AF105</f>
        <v>0</v>
      </c>
      <c r="AG106">
        <f t="shared" ref="AG106:AG137" si="69">AG26+AG105</f>
        <v>0</v>
      </c>
      <c r="AH106">
        <f t="shared" ref="AH106:AH137" si="70">AH26+AH105</f>
        <v>0</v>
      </c>
      <c r="AI106">
        <f t="shared" ref="AI106:AI137" si="71">AI26+AI105</f>
        <v>0</v>
      </c>
      <c r="AJ106">
        <f t="shared" ref="AJ106:AJ137" si="72">AJ26+AJ105</f>
        <v>0</v>
      </c>
      <c r="AK106">
        <f t="shared" ref="AK106:AK137" si="73">AK26+AK105</f>
        <v>0</v>
      </c>
      <c r="AL106">
        <f t="shared" ref="AL106:AL137" si="74">AL26+AL105</f>
        <v>0</v>
      </c>
      <c r="AM106">
        <f t="shared" ref="AM106:AM137" si="75">AM26+AM105</f>
        <v>0</v>
      </c>
      <c r="AN106">
        <f t="shared" ref="AN106:AN137" si="76">AN26+AN105</f>
        <v>0</v>
      </c>
      <c r="AO106">
        <f t="shared" ref="AO106:AO137" si="77">AO26+AO105</f>
        <v>0</v>
      </c>
      <c r="AP106">
        <f t="shared" ref="AP106:AP137" si="78">AP26+AP105</f>
        <v>0</v>
      </c>
      <c r="AQ106">
        <f t="shared" ref="AQ106:AQ137" si="79">AQ26+AQ105</f>
        <v>0</v>
      </c>
      <c r="AR106">
        <f t="shared" ref="AR106:AR137" si="80">AR26+AR105</f>
        <v>0</v>
      </c>
      <c r="AS106">
        <f t="shared" ref="AS106:AS137" si="81">AS26+AS105</f>
        <v>0</v>
      </c>
    </row>
    <row r="107" spans="1:45" x14ac:dyDescent="0.35">
      <c r="A107" t="s">
        <v>964</v>
      </c>
      <c r="C107" t="s">
        <v>1167</v>
      </c>
      <c r="D107" t="s">
        <v>644</v>
      </c>
      <c r="E107">
        <v>2017</v>
      </c>
      <c r="F107">
        <v>0.1</v>
      </c>
      <c r="H107" s="12">
        <f t="shared" ref="H107:H136" si="82">I106</f>
        <v>-1050</v>
      </c>
      <c r="I107" s="11">
        <f t="shared" si="44"/>
        <v>-1000</v>
      </c>
      <c r="J107">
        <f t="shared" si="46"/>
        <v>0</v>
      </c>
      <c r="K107">
        <f t="shared" si="47"/>
        <v>0</v>
      </c>
      <c r="L107">
        <f t="shared" si="48"/>
        <v>0</v>
      </c>
      <c r="M107">
        <f t="shared" si="49"/>
        <v>0</v>
      </c>
      <c r="N107">
        <f t="shared" si="50"/>
        <v>0</v>
      </c>
      <c r="O107">
        <f t="shared" si="51"/>
        <v>0</v>
      </c>
      <c r="P107">
        <f t="shared" si="52"/>
        <v>0</v>
      </c>
      <c r="Q107">
        <f t="shared" si="53"/>
        <v>0</v>
      </c>
      <c r="R107">
        <f t="shared" si="54"/>
        <v>0</v>
      </c>
      <c r="S107">
        <f t="shared" si="55"/>
        <v>0</v>
      </c>
      <c r="T107">
        <f t="shared" si="56"/>
        <v>0</v>
      </c>
      <c r="U107">
        <f t="shared" si="57"/>
        <v>0</v>
      </c>
      <c r="V107">
        <f t="shared" si="58"/>
        <v>0</v>
      </c>
      <c r="W107">
        <f t="shared" si="59"/>
        <v>0</v>
      </c>
      <c r="X107">
        <f t="shared" si="60"/>
        <v>0</v>
      </c>
      <c r="Y107">
        <f t="shared" si="61"/>
        <v>0</v>
      </c>
      <c r="Z107">
        <f t="shared" si="62"/>
        <v>0</v>
      </c>
      <c r="AA107">
        <f t="shared" si="63"/>
        <v>0</v>
      </c>
      <c r="AB107">
        <f t="shared" si="64"/>
        <v>0</v>
      </c>
      <c r="AC107">
        <f t="shared" si="65"/>
        <v>0</v>
      </c>
      <c r="AD107">
        <f t="shared" si="66"/>
        <v>0</v>
      </c>
      <c r="AE107">
        <f t="shared" si="67"/>
        <v>0</v>
      </c>
      <c r="AF107">
        <f t="shared" si="68"/>
        <v>0</v>
      </c>
      <c r="AG107">
        <f t="shared" si="69"/>
        <v>0</v>
      </c>
      <c r="AH107">
        <f t="shared" si="70"/>
        <v>0</v>
      </c>
      <c r="AI107">
        <f t="shared" si="71"/>
        <v>0</v>
      </c>
      <c r="AJ107">
        <f t="shared" si="72"/>
        <v>0</v>
      </c>
      <c r="AK107">
        <f t="shared" si="73"/>
        <v>0</v>
      </c>
      <c r="AL107">
        <f t="shared" si="74"/>
        <v>0</v>
      </c>
      <c r="AM107">
        <f t="shared" si="75"/>
        <v>0</v>
      </c>
      <c r="AN107">
        <f t="shared" si="76"/>
        <v>0</v>
      </c>
      <c r="AO107">
        <f t="shared" si="77"/>
        <v>0</v>
      </c>
      <c r="AP107">
        <f t="shared" si="78"/>
        <v>0</v>
      </c>
      <c r="AQ107">
        <f t="shared" si="79"/>
        <v>0</v>
      </c>
      <c r="AR107">
        <f t="shared" si="80"/>
        <v>0</v>
      </c>
      <c r="AS107">
        <f t="shared" si="81"/>
        <v>0</v>
      </c>
    </row>
    <row r="108" spans="1:45" x14ac:dyDescent="0.35">
      <c r="A108" t="s">
        <v>964</v>
      </c>
      <c r="C108" t="s">
        <v>1167</v>
      </c>
      <c r="D108" t="s">
        <v>644</v>
      </c>
      <c r="E108">
        <v>2018</v>
      </c>
      <c r="F108">
        <v>0.1</v>
      </c>
      <c r="H108" s="12">
        <f t="shared" si="82"/>
        <v>-1000</v>
      </c>
      <c r="I108" s="11">
        <f t="shared" si="44"/>
        <v>-950</v>
      </c>
      <c r="J108">
        <f t="shared" si="46"/>
        <v>0</v>
      </c>
      <c r="K108">
        <f t="shared" si="47"/>
        <v>0</v>
      </c>
      <c r="L108">
        <f t="shared" si="48"/>
        <v>0</v>
      </c>
      <c r="M108">
        <f t="shared" si="49"/>
        <v>0</v>
      </c>
      <c r="N108">
        <f t="shared" si="50"/>
        <v>0</v>
      </c>
      <c r="O108">
        <f t="shared" si="51"/>
        <v>0</v>
      </c>
      <c r="P108">
        <f t="shared" si="52"/>
        <v>0</v>
      </c>
      <c r="Q108">
        <f t="shared" si="53"/>
        <v>0</v>
      </c>
      <c r="R108">
        <f t="shared" si="54"/>
        <v>0</v>
      </c>
      <c r="S108">
        <f t="shared" si="55"/>
        <v>0</v>
      </c>
      <c r="T108">
        <f t="shared" si="56"/>
        <v>0</v>
      </c>
      <c r="U108">
        <f t="shared" si="57"/>
        <v>0</v>
      </c>
      <c r="V108">
        <f t="shared" si="58"/>
        <v>0</v>
      </c>
      <c r="W108">
        <f t="shared" si="59"/>
        <v>0</v>
      </c>
      <c r="X108">
        <f t="shared" si="60"/>
        <v>0</v>
      </c>
      <c r="Y108">
        <f t="shared" si="61"/>
        <v>0</v>
      </c>
      <c r="Z108">
        <f t="shared" si="62"/>
        <v>0</v>
      </c>
      <c r="AA108">
        <f t="shared" si="63"/>
        <v>0</v>
      </c>
      <c r="AB108">
        <f t="shared" si="64"/>
        <v>0</v>
      </c>
      <c r="AC108">
        <f t="shared" si="65"/>
        <v>0</v>
      </c>
      <c r="AD108">
        <f t="shared" si="66"/>
        <v>0</v>
      </c>
      <c r="AE108">
        <f t="shared" si="67"/>
        <v>0</v>
      </c>
      <c r="AF108">
        <f t="shared" si="68"/>
        <v>0</v>
      </c>
      <c r="AG108">
        <f t="shared" si="69"/>
        <v>0</v>
      </c>
      <c r="AH108">
        <f t="shared" si="70"/>
        <v>0</v>
      </c>
      <c r="AI108">
        <f t="shared" si="71"/>
        <v>0</v>
      </c>
      <c r="AJ108">
        <f t="shared" si="72"/>
        <v>0</v>
      </c>
      <c r="AK108">
        <f t="shared" si="73"/>
        <v>0</v>
      </c>
      <c r="AL108">
        <f t="shared" si="74"/>
        <v>0</v>
      </c>
      <c r="AM108">
        <f t="shared" si="75"/>
        <v>0</v>
      </c>
      <c r="AN108">
        <f t="shared" si="76"/>
        <v>0</v>
      </c>
      <c r="AO108">
        <f t="shared" si="77"/>
        <v>0</v>
      </c>
      <c r="AP108">
        <f t="shared" si="78"/>
        <v>0</v>
      </c>
      <c r="AQ108">
        <f t="shared" si="79"/>
        <v>0</v>
      </c>
      <c r="AR108">
        <f t="shared" si="80"/>
        <v>0</v>
      </c>
      <c r="AS108">
        <f t="shared" si="81"/>
        <v>0</v>
      </c>
    </row>
    <row r="109" spans="1:45" x14ac:dyDescent="0.35">
      <c r="A109" t="s">
        <v>964</v>
      </c>
      <c r="C109" t="s">
        <v>1167</v>
      </c>
      <c r="D109" t="s">
        <v>644</v>
      </c>
      <c r="E109">
        <v>2019</v>
      </c>
      <c r="F109">
        <v>0.1</v>
      </c>
      <c r="H109" s="12">
        <f t="shared" si="82"/>
        <v>-950</v>
      </c>
      <c r="I109" s="11">
        <f t="shared" si="44"/>
        <v>-900</v>
      </c>
      <c r="J109">
        <f>J29+J108</f>
        <v>0</v>
      </c>
      <c r="K109">
        <f t="shared" si="47"/>
        <v>0</v>
      </c>
      <c r="L109">
        <f t="shared" si="48"/>
        <v>0</v>
      </c>
      <c r="M109">
        <f t="shared" si="49"/>
        <v>0</v>
      </c>
      <c r="N109">
        <f t="shared" si="50"/>
        <v>0</v>
      </c>
      <c r="O109">
        <f t="shared" si="51"/>
        <v>0</v>
      </c>
      <c r="P109">
        <f t="shared" si="52"/>
        <v>0</v>
      </c>
      <c r="Q109">
        <f t="shared" si="53"/>
        <v>0</v>
      </c>
      <c r="R109">
        <f t="shared" si="54"/>
        <v>0</v>
      </c>
      <c r="S109">
        <f t="shared" si="55"/>
        <v>0</v>
      </c>
      <c r="T109">
        <f t="shared" si="56"/>
        <v>0</v>
      </c>
      <c r="U109">
        <f t="shared" si="57"/>
        <v>0</v>
      </c>
      <c r="V109">
        <f t="shared" si="58"/>
        <v>0</v>
      </c>
      <c r="W109">
        <f t="shared" si="59"/>
        <v>0</v>
      </c>
      <c r="X109">
        <f t="shared" si="60"/>
        <v>0</v>
      </c>
      <c r="Y109">
        <f t="shared" si="61"/>
        <v>0</v>
      </c>
      <c r="Z109">
        <f t="shared" si="62"/>
        <v>0</v>
      </c>
      <c r="AA109">
        <f t="shared" si="63"/>
        <v>0</v>
      </c>
      <c r="AB109">
        <f t="shared" si="64"/>
        <v>0</v>
      </c>
      <c r="AC109">
        <f t="shared" si="65"/>
        <v>0</v>
      </c>
      <c r="AD109">
        <f t="shared" si="66"/>
        <v>0</v>
      </c>
      <c r="AE109">
        <f t="shared" si="67"/>
        <v>0</v>
      </c>
      <c r="AF109">
        <f t="shared" si="68"/>
        <v>0</v>
      </c>
      <c r="AG109">
        <f t="shared" si="69"/>
        <v>0</v>
      </c>
      <c r="AH109">
        <f t="shared" si="70"/>
        <v>0</v>
      </c>
      <c r="AI109">
        <f t="shared" si="71"/>
        <v>0</v>
      </c>
      <c r="AJ109">
        <f t="shared" si="72"/>
        <v>0</v>
      </c>
      <c r="AK109">
        <f t="shared" si="73"/>
        <v>0</v>
      </c>
      <c r="AL109">
        <f t="shared" si="74"/>
        <v>0</v>
      </c>
      <c r="AM109">
        <f t="shared" si="75"/>
        <v>0</v>
      </c>
      <c r="AN109">
        <f t="shared" si="76"/>
        <v>0</v>
      </c>
      <c r="AO109">
        <f t="shared" si="77"/>
        <v>0</v>
      </c>
      <c r="AP109">
        <f t="shared" si="78"/>
        <v>0</v>
      </c>
      <c r="AQ109">
        <f t="shared" si="79"/>
        <v>0</v>
      </c>
      <c r="AR109">
        <f t="shared" si="80"/>
        <v>0</v>
      </c>
      <c r="AS109">
        <f t="shared" si="81"/>
        <v>0</v>
      </c>
    </row>
    <row r="110" spans="1:45" x14ac:dyDescent="0.35">
      <c r="A110" t="s">
        <v>964</v>
      </c>
      <c r="C110" t="s">
        <v>1167</v>
      </c>
      <c r="D110" t="s">
        <v>644</v>
      </c>
      <c r="E110">
        <v>2020</v>
      </c>
      <c r="F110">
        <v>0.1</v>
      </c>
      <c r="H110" s="12">
        <f t="shared" si="82"/>
        <v>-900</v>
      </c>
      <c r="I110" s="11">
        <f t="shared" si="44"/>
        <v>-850</v>
      </c>
      <c r="J110">
        <f t="shared" si="46"/>
        <v>0</v>
      </c>
      <c r="K110">
        <f t="shared" si="47"/>
        <v>0</v>
      </c>
      <c r="L110">
        <f t="shared" si="48"/>
        <v>0</v>
      </c>
      <c r="M110">
        <f t="shared" si="49"/>
        <v>0</v>
      </c>
      <c r="N110">
        <f t="shared" si="50"/>
        <v>0</v>
      </c>
      <c r="O110">
        <f t="shared" si="51"/>
        <v>0</v>
      </c>
      <c r="P110">
        <f t="shared" si="52"/>
        <v>0</v>
      </c>
      <c r="Q110">
        <f t="shared" si="53"/>
        <v>0</v>
      </c>
      <c r="R110">
        <f t="shared" si="54"/>
        <v>0</v>
      </c>
      <c r="S110">
        <f t="shared" si="55"/>
        <v>0</v>
      </c>
      <c r="T110">
        <f t="shared" si="56"/>
        <v>0</v>
      </c>
      <c r="U110">
        <f t="shared" si="57"/>
        <v>0</v>
      </c>
      <c r="V110">
        <f t="shared" si="58"/>
        <v>0</v>
      </c>
      <c r="W110">
        <f t="shared" si="59"/>
        <v>0</v>
      </c>
      <c r="X110">
        <f t="shared" si="60"/>
        <v>0</v>
      </c>
      <c r="Y110">
        <f t="shared" si="61"/>
        <v>0</v>
      </c>
      <c r="Z110">
        <f t="shared" si="62"/>
        <v>0</v>
      </c>
      <c r="AA110">
        <f t="shared" si="63"/>
        <v>0</v>
      </c>
      <c r="AB110">
        <f t="shared" si="64"/>
        <v>0</v>
      </c>
      <c r="AC110">
        <f t="shared" si="65"/>
        <v>0</v>
      </c>
      <c r="AD110">
        <f t="shared" si="66"/>
        <v>0</v>
      </c>
      <c r="AE110">
        <f t="shared" si="67"/>
        <v>0</v>
      </c>
      <c r="AF110">
        <f t="shared" si="68"/>
        <v>0</v>
      </c>
      <c r="AG110">
        <f t="shared" si="69"/>
        <v>0</v>
      </c>
      <c r="AH110">
        <f t="shared" si="70"/>
        <v>0</v>
      </c>
      <c r="AI110">
        <f t="shared" si="71"/>
        <v>0</v>
      </c>
      <c r="AJ110">
        <f t="shared" si="72"/>
        <v>0</v>
      </c>
      <c r="AK110">
        <f t="shared" si="73"/>
        <v>0</v>
      </c>
      <c r="AL110">
        <f t="shared" si="74"/>
        <v>0</v>
      </c>
      <c r="AM110">
        <f t="shared" si="75"/>
        <v>0</v>
      </c>
      <c r="AN110">
        <f t="shared" si="76"/>
        <v>0</v>
      </c>
      <c r="AO110">
        <f t="shared" si="77"/>
        <v>0</v>
      </c>
      <c r="AP110">
        <f t="shared" si="78"/>
        <v>0</v>
      </c>
      <c r="AQ110">
        <f t="shared" si="79"/>
        <v>0</v>
      </c>
      <c r="AR110">
        <f t="shared" si="80"/>
        <v>0</v>
      </c>
      <c r="AS110">
        <f t="shared" si="81"/>
        <v>0</v>
      </c>
    </row>
    <row r="111" spans="1:45" x14ac:dyDescent="0.35">
      <c r="A111" t="s">
        <v>964</v>
      </c>
      <c r="C111" t="s">
        <v>1167</v>
      </c>
      <c r="D111" t="s">
        <v>644</v>
      </c>
      <c r="E111">
        <v>2021</v>
      </c>
      <c r="F111">
        <v>0.12</v>
      </c>
      <c r="H111" s="12">
        <f t="shared" si="82"/>
        <v>-850</v>
      </c>
      <c r="I111" s="11">
        <f t="shared" si="44"/>
        <v>-800</v>
      </c>
      <c r="J111">
        <f t="shared" si="46"/>
        <v>0</v>
      </c>
      <c r="K111">
        <f t="shared" si="47"/>
        <v>0</v>
      </c>
      <c r="L111">
        <f t="shared" si="48"/>
        <v>0</v>
      </c>
      <c r="M111">
        <f t="shared" si="49"/>
        <v>0</v>
      </c>
      <c r="N111">
        <f t="shared" si="50"/>
        <v>0</v>
      </c>
      <c r="O111">
        <f t="shared" si="51"/>
        <v>0</v>
      </c>
      <c r="P111">
        <f t="shared" si="52"/>
        <v>0</v>
      </c>
      <c r="Q111">
        <f t="shared" si="53"/>
        <v>0</v>
      </c>
      <c r="R111">
        <f t="shared" si="54"/>
        <v>0</v>
      </c>
      <c r="S111">
        <f t="shared" si="55"/>
        <v>0</v>
      </c>
      <c r="T111">
        <f t="shared" si="56"/>
        <v>0</v>
      </c>
      <c r="U111">
        <f t="shared" si="57"/>
        <v>0</v>
      </c>
      <c r="V111">
        <f t="shared" si="58"/>
        <v>0</v>
      </c>
      <c r="W111">
        <f t="shared" si="59"/>
        <v>0</v>
      </c>
      <c r="X111">
        <f t="shared" si="60"/>
        <v>0</v>
      </c>
      <c r="Y111">
        <f t="shared" si="61"/>
        <v>0</v>
      </c>
      <c r="Z111">
        <f t="shared" si="62"/>
        <v>0</v>
      </c>
      <c r="AA111">
        <f t="shared" si="63"/>
        <v>0</v>
      </c>
      <c r="AB111">
        <f t="shared" si="64"/>
        <v>0</v>
      </c>
      <c r="AC111">
        <f t="shared" si="65"/>
        <v>0</v>
      </c>
      <c r="AD111">
        <f t="shared" si="66"/>
        <v>0</v>
      </c>
      <c r="AE111">
        <f t="shared" si="67"/>
        <v>0</v>
      </c>
      <c r="AF111">
        <f t="shared" si="68"/>
        <v>0</v>
      </c>
      <c r="AG111">
        <f t="shared" si="69"/>
        <v>0</v>
      </c>
      <c r="AH111">
        <f t="shared" si="70"/>
        <v>0</v>
      </c>
      <c r="AI111">
        <f t="shared" si="71"/>
        <v>0</v>
      </c>
      <c r="AJ111">
        <f t="shared" si="72"/>
        <v>0</v>
      </c>
      <c r="AK111">
        <f t="shared" si="73"/>
        <v>0</v>
      </c>
      <c r="AL111">
        <f t="shared" si="74"/>
        <v>0</v>
      </c>
      <c r="AM111">
        <f t="shared" si="75"/>
        <v>0</v>
      </c>
      <c r="AN111">
        <f t="shared" si="76"/>
        <v>0</v>
      </c>
      <c r="AO111">
        <f t="shared" si="77"/>
        <v>0</v>
      </c>
      <c r="AP111">
        <f t="shared" si="78"/>
        <v>0</v>
      </c>
      <c r="AQ111">
        <f t="shared" si="79"/>
        <v>0</v>
      </c>
      <c r="AR111">
        <f t="shared" si="80"/>
        <v>0</v>
      </c>
      <c r="AS111">
        <f t="shared" si="81"/>
        <v>0</v>
      </c>
    </row>
    <row r="112" spans="1:45" x14ac:dyDescent="0.35">
      <c r="A112" t="s">
        <v>964</v>
      </c>
      <c r="C112" t="s">
        <v>1167</v>
      </c>
      <c r="D112" t="s">
        <v>644</v>
      </c>
      <c r="E112">
        <v>2022</v>
      </c>
      <c r="F112">
        <v>0.13</v>
      </c>
      <c r="H112" s="12">
        <f t="shared" si="82"/>
        <v>-800</v>
      </c>
      <c r="I112" s="11">
        <f t="shared" si="44"/>
        <v>-750</v>
      </c>
      <c r="J112">
        <f t="shared" si="46"/>
        <v>0</v>
      </c>
      <c r="K112">
        <f t="shared" si="47"/>
        <v>0</v>
      </c>
      <c r="L112">
        <f t="shared" si="48"/>
        <v>0</v>
      </c>
      <c r="M112">
        <f t="shared" si="49"/>
        <v>0</v>
      </c>
      <c r="N112">
        <f t="shared" si="50"/>
        <v>0</v>
      </c>
      <c r="O112">
        <f t="shared" si="51"/>
        <v>0</v>
      </c>
      <c r="P112">
        <f t="shared" si="52"/>
        <v>0</v>
      </c>
      <c r="Q112">
        <f t="shared" si="53"/>
        <v>0</v>
      </c>
      <c r="R112">
        <f t="shared" si="54"/>
        <v>0</v>
      </c>
      <c r="S112">
        <f t="shared" si="55"/>
        <v>0</v>
      </c>
      <c r="T112">
        <f t="shared" si="56"/>
        <v>0</v>
      </c>
      <c r="U112">
        <f t="shared" si="57"/>
        <v>0</v>
      </c>
      <c r="V112">
        <f t="shared" si="58"/>
        <v>0</v>
      </c>
      <c r="W112">
        <f t="shared" si="59"/>
        <v>0</v>
      </c>
      <c r="X112">
        <f t="shared" si="60"/>
        <v>0</v>
      </c>
      <c r="Y112">
        <f t="shared" si="61"/>
        <v>0</v>
      </c>
      <c r="Z112">
        <f t="shared" si="62"/>
        <v>0</v>
      </c>
      <c r="AA112">
        <f t="shared" si="63"/>
        <v>0</v>
      </c>
      <c r="AB112">
        <f t="shared" si="64"/>
        <v>0</v>
      </c>
      <c r="AC112">
        <f t="shared" si="65"/>
        <v>0</v>
      </c>
      <c r="AD112">
        <f t="shared" si="66"/>
        <v>0</v>
      </c>
      <c r="AE112">
        <f t="shared" si="67"/>
        <v>0</v>
      </c>
      <c r="AF112">
        <f t="shared" si="68"/>
        <v>0</v>
      </c>
      <c r="AG112">
        <f t="shared" si="69"/>
        <v>0</v>
      </c>
      <c r="AH112">
        <f t="shared" si="70"/>
        <v>0</v>
      </c>
      <c r="AI112">
        <f t="shared" si="71"/>
        <v>0</v>
      </c>
      <c r="AJ112">
        <f t="shared" si="72"/>
        <v>0</v>
      </c>
      <c r="AK112">
        <f t="shared" si="73"/>
        <v>0</v>
      </c>
      <c r="AL112">
        <f t="shared" si="74"/>
        <v>0</v>
      </c>
      <c r="AM112">
        <f t="shared" si="75"/>
        <v>0</v>
      </c>
      <c r="AN112">
        <f t="shared" si="76"/>
        <v>0</v>
      </c>
      <c r="AO112">
        <f t="shared" si="77"/>
        <v>0</v>
      </c>
      <c r="AP112">
        <f t="shared" si="78"/>
        <v>0</v>
      </c>
      <c r="AQ112">
        <f t="shared" si="79"/>
        <v>0</v>
      </c>
      <c r="AR112">
        <f t="shared" si="80"/>
        <v>0</v>
      </c>
      <c r="AS112">
        <f t="shared" si="81"/>
        <v>0</v>
      </c>
    </row>
    <row r="113" spans="1:45" x14ac:dyDescent="0.35">
      <c r="A113" t="s">
        <v>964</v>
      </c>
      <c r="C113" t="s">
        <v>1167</v>
      </c>
      <c r="D113" t="s">
        <v>644</v>
      </c>
      <c r="E113">
        <v>2023</v>
      </c>
      <c r="F113">
        <v>0.14000000000000001</v>
      </c>
      <c r="H113" s="12">
        <f t="shared" si="82"/>
        <v>-750</v>
      </c>
      <c r="I113" s="11">
        <f t="shared" si="44"/>
        <v>-700</v>
      </c>
      <c r="J113">
        <f t="shared" si="46"/>
        <v>0</v>
      </c>
      <c r="K113">
        <f t="shared" si="47"/>
        <v>0</v>
      </c>
      <c r="L113">
        <f t="shared" si="48"/>
        <v>0</v>
      </c>
      <c r="M113">
        <f t="shared" si="49"/>
        <v>0</v>
      </c>
      <c r="N113">
        <f t="shared" si="50"/>
        <v>0</v>
      </c>
      <c r="O113">
        <f t="shared" si="51"/>
        <v>0</v>
      </c>
      <c r="P113">
        <f t="shared" si="52"/>
        <v>0</v>
      </c>
      <c r="Q113">
        <f t="shared" si="53"/>
        <v>0</v>
      </c>
      <c r="R113">
        <f t="shared" si="54"/>
        <v>0</v>
      </c>
      <c r="S113">
        <f t="shared" si="55"/>
        <v>0</v>
      </c>
      <c r="T113">
        <f t="shared" si="56"/>
        <v>0</v>
      </c>
      <c r="U113">
        <f t="shared" si="57"/>
        <v>0</v>
      </c>
      <c r="V113">
        <f t="shared" si="58"/>
        <v>0</v>
      </c>
      <c r="W113">
        <f t="shared" si="59"/>
        <v>0</v>
      </c>
      <c r="X113">
        <f t="shared" si="60"/>
        <v>0</v>
      </c>
      <c r="Y113">
        <f t="shared" si="61"/>
        <v>0</v>
      </c>
      <c r="Z113">
        <f t="shared" si="62"/>
        <v>0</v>
      </c>
      <c r="AA113">
        <f t="shared" si="63"/>
        <v>0</v>
      </c>
      <c r="AB113">
        <f t="shared" si="64"/>
        <v>0</v>
      </c>
      <c r="AC113">
        <f t="shared" si="65"/>
        <v>0</v>
      </c>
      <c r="AD113">
        <f t="shared" si="66"/>
        <v>0</v>
      </c>
      <c r="AE113">
        <f t="shared" si="67"/>
        <v>0</v>
      </c>
      <c r="AF113">
        <f t="shared" si="68"/>
        <v>0</v>
      </c>
      <c r="AG113">
        <f t="shared" si="69"/>
        <v>0</v>
      </c>
      <c r="AH113">
        <f t="shared" si="70"/>
        <v>0</v>
      </c>
      <c r="AI113">
        <f t="shared" si="71"/>
        <v>0</v>
      </c>
      <c r="AJ113">
        <f t="shared" si="72"/>
        <v>0</v>
      </c>
      <c r="AK113">
        <f t="shared" si="73"/>
        <v>0</v>
      </c>
      <c r="AL113">
        <f t="shared" si="74"/>
        <v>0</v>
      </c>
      <c r="AM113">
        <f t="shared" si="75"/>
        <v>0</v>
      </c>
      <c r="AN113">
        <f t="shared" si="76"/>
        <v>0</v>
      </c>
      <c r="AO113">
        <f t="shared" si="77"/>
        <v>0</v>
      </c>
      <c r="AP113">
        <f t="shared" si="78"/>
        <v>0</v>
      </c>
      <c r="AQ113">
        <f t="shared" si="79"/>
        <v>0</v>
      </c>
      <c r="AR113">
        <f t="shared" si="80"/>
        <v>0</v>
      </c>
      <c r="AS113">
        <f t="shared" si="81"/>
        <v>0</v>
      </c>
    </row>
    <row r="114" spans="1:45" x14ac:dyDescent="0.35">
      <c r="A114" t="s">
        <v>964</v>
      </c>
      <c r="C114" t="s">
        <v>1167</v>
      </c>
      <c r="D114" t="s">
        <v>644</v>
      </c>
      <c r="E114">
        <v>2024</v>
      </c>
      <c r="F114">
        <v>0.15</v>
      </c>
      <c r="H114" s="12">
        <f t="shared" si="82"/>
        <v>-700</v>
      </c>
      <c r="I114" s="11">
        <f t="shared" si="44"/>
        <v>-650</v>
      </c>
      <c r="J114">
        <f t="shared" si="46"/>
        <v>0</v>
      </c>
      <c r="K114">
        <f t="shared" si="47"/>
        <v>0</v>
      </c>
      <c r="L114">
        <f t="shared" si="48"/>
        <v>0</v>
      </c>
      <c r="M114">
        <f t="shared" si="49"/>
        <v>0</v>
      </c>
      <c r="N114">
        <f t="shared" si="50"/>
        <v>0</v>
      </c>
      <c r="O114">
        <f t="shared" si="51"/>
        <v>0</v>
      </c>
      <c r="P114">
        <f t="shared" si="52"/>
        <v>0</v>
      </c>
      <c r="Q114">
        <f t="shared" si="53"/>
        <v>0</v>
      </c>
      <c r="R114">
        <f t="shared" si="54"/>
        <v>0</v>
      </c>
      <c r="S114">
        <f t="shared" si="55"/>
        <v>0</v>
      </c>
      <c r="T114">
        <f t="shared" si="56"/>
        <v>0</v>
      </c>
      <c r="U114">
        <f t="shared" si="57"/>
        <v>0</v>
      </c>
      <c r="V114">
        <f t="shared" si="58"/>
        <v>0</v>
      </c>
      <c r="W114">
        <f t="shared" si="59"/>
        <v>0</v>
      </c>
      <c r="X114">
        <f t="shared" si="60"/>
        <v>0</v>
      </c>
      <c r="Y114">
        <f t="shared" si="61"/>
        <v>0</v>
      </c>
      <c r="Z114">
        <f t="shared" si="62"/>
        <v>0</v>
      </c>
      <c r="AA114">
        <f t="shared" si="63"/>
        <v>0</v>
      </c>
      <c r="AB114">
        <f t="shared" si="64"/>
        <v>0</v>
      </c>
      <c r="AC114">
        <f t="shared" si="65"/>
        <v>0</v>
      </c>
      <c r="AD114">
        <f t="shared" si="66"/>
        <v>0</v>
      </c>
      <c r="AE114">
        <f t="shared" si="67"/>
        <v>0</v>
      </c>
      <c r="AF114">
        <f t="shared" si="68"/>
        <v>0</v>
      </c>
      <c r="AG114">
        <f t="shared" si="69"/>
        <v>0</v>
      </c>
      <c r="AH114">
        <f t="shared" si="70"/>
        <v>0</v>
      </c>
      <c r="AI114">
        <f t="shared" si="71"/>
        <v>0</v>
      </c>
      <c r="AJ114">
        <f t="shared" si="72"/>
        <v>0</v>
      </c>
      <c r="AK114">
        <f t="shared" si="73"/>
        <v>0</v>
      </c>
      <c r="AL114">
        <f t="shared" si="74"/>
        <v>0</v>
      </c>
      <c r="AM114">
        <f t="shared" si="75"/>
        <v>0</v>
      </c>
      <c r="AN114">
        <f t="shared" si="76"/>
        <v>0</v>
      </c>
      <c r="AO114">
        <f t="shared" si="77"/>
        <v>0</v>
      </c>
      <c r="AP114">
        <f t="shared" si="78"/>
        <v>0</v>
      </c>
      <c r="AQ114">
        <f t="shared" si="79"/>
        <v>0</v>
      </c>
      <c r="AR114">
        <f t="shared" si="80"/>
        <v>0</v>
      </c>
      <c r="AS114">
        <f t="shared" si="81"/>
        <v>0</v>
      </c>
    </row>
    <row r="115" spans="1:45" x14ac:dyDescent="0.35">
      <c r="A115" t="s">
        <v>964</v>
      </c>
      <c r="C115" t="s">
        <v>1167</v>
      </c>
      <c r="D115" t="s">
        <v>644</v>
      </c>
      <c r="E115">
        <v>2025</v>
      </c>
      <c r="F115">
        <v>0.16</v>
      </c>
      <c r="H115" s="12">
        <f t="shared" si="82"/>
        <v>-650</v>
      </c>
      <c r="I115" s="11">
        <f t="shared" si="44"/>
        <v>-600</v>
      </c>
      <c r="J115">
        <f t="shared" si="46"/>
        <v>0</v>
      </c>
      <c r="K115">
        <f t="shared" si="47"/>
        <v>0</v>
      </c>
      <c r="L115">
        <f t="shared" si="48"/>
        <v>0</v>
      </c>
      <c r="M115">
        <f t="shared" si="49"/>
        <v>0</v>
      </c>
      <c r="N115">
        <f t="shared" si="50"/>
        <v>0</v>
      </c>
      <c r="O115">
        <f t="shared" si="51"/>
        <v>0</v>
      </c>
      <c r="P115">
        <f t="shared" si="52"/>
        <v>0</v>
      </c>
      <c r="Q115">
        <f t="shared" si="53"/>
        <v>0</v>
      </c>
      <c r="R115">
        <f t="shared" si="54"/>
        <v>0</v>
      </c>
      <c r="S115">
        <f t="shared" si="55"/>
        <v>0</v>
      </c>
      <c r="T115">
        <f t="shared" si="56"/>
        <v>0</v>
      </c>
      <c r="U115">
        <f t="shared" si="57"/>
        <v>0</v>
      </c>
      <c r="V115">
        <f t="shared" si="58"/>
        <v>0</v>
      </c>
      <c r="W115">
        <f t="shared" si="59"/>
        <v>0</v>
      </c>
      <c r="X115">
        <f t="shared" si="60"/>
        <v>0</v>
      </c>
      <c r="Y115">
        <f t="shared" si="61"/>
        <v>0</v>
      </c>
      <c r="Z115">
        <f t="shared" si="62"/>
        <v>0</v>
      </c>
      <c r="AA115">
        <f t="shared" si="63"/>
        <v>0</v>
      </c>
      <c r="AB115">
        <f t="shared" si="64"/>
        <v>0</v>
      </c>
      <c r="AC115">
        <f t="shared" si="65"/>
        <v>0</v>
      </c>
      <c r="AD115">
        <f t="shared" si="66"/>
        <v>0</v>
      </c>
      <c r="AE115">
        <f t="shared" si="67"/>
        <v>0</v>
      </c>
      <c r="AF115">
        <f t="shared" si="68"/>
        <v>0</v>
      </c>
      <c r="AG115">
        <f t="shared" si="69"/>
        <v>0</v>
      </c>
      <c r="AH115">
        <f t="shared" si="70"/>
        <v>0</v>
      </c>
      <c r="AI115">
        <f t="shared" si="71"/>
        <v>0</v>
      </c>
      <c r="AJ115">
        <f t="shared" si="72"/>
        <v>0</v>
      </c>
      <c r="AK115">
        <f t="shared" si="73"/>
        <v>0</v>
      </c>
      <c r="AL115">
        <f t="shared" si="74"/>
        <v>0</v>
      </c>
      <c r="AM115">
        <f t="shared" si="75"/>
        <v>0</v>
      </c>
      <c r="AN115">
        <f t="shared" si="76"/>
        <v>0</v>
      </c>
      <c r="AO115">
        <f t="shared" si="77"/>
        <v>0</v>
      </c>
      <c r="AP115">
        <f t="shared" si="78"/>
        <v>0</v>
      </c>
      <c r="AQ115">
        <f t="shared" si="79"/>
        <v>0</v>
      </c>
      <c r="AR115">
        <f t="shared" si="80"/>
        <v>0</v>
      </c>
      <c r="AS115">
        <f t="shared" si="81"/>
        <v>0</v>
      </c>
    </row>
    <row r="116" spans="1:45" x14ac:dyDescent="0.35">
      <c r="A116" t="s">
        <v>964</v>
      </c>
      <c r="C116" t="s">
        <v>1167</v>
      </c>
      <c r="D116" t="s">
        <v>644</v>
      </c>
      <c r="E116">
        <v>2026</v>
      </c>
      <c r="F116">
        <v>0.17</v>
      </c>
      <c r="H116" s="12">
        <f t="shared" si="82"/>
        <v>-600</v>
      </c>
      <c r="I116" s="11">
        <f t="shared" si="44"/>
        <v>-550</v>
      </c>
      <c r="J116">
        <f t="shared" si="46"/>
        <v>0</v>
      </c>
      <c r="K116">
        <f t="shared" si="47"/>
        <v>0</v>
      </c>
      <c r="L116">
        <f t="shared" si="48"/>
        <v>0</v>
      </c>
      <c r="M116">
        <f t="shared" si="49"/>
        <v>0</v>
      </c>
      <c r="N116">
        <f t="shared" si="50"/>
        <v>0</v>
      </c>
      <c r="O116">
        <f t="shared" si="51"/>
        <v>0</v>
      </c>
      <c r="P116">
        <f t="shared" si="52"/>
        <v>0</v>
      </c>
      <c r="Q116">
        <f t="shared" si="53"/>
        <v>0</v>
      </c>
      <c r="R116">
        <f t="shared" si="54"/>
        <v>0</v>
      </c>
      <c r="S116">
        <f t="shared" si="55"/>
        <v>0</v>
      </c>
      <c r="T116">
        <f t="shared" si="56"/>
        <v>0</v>
      </c>
      <c r="U116">
        <f t="shared" si="57"/>
        <v>0</v>
      </c>
      <c r="V116">
        <f t="shared" si="58"/>
        <v>0</v>
      </c>
      <c r="W116">
        <f t="shared" si="59"/>
        <v>0</v>
      </c>
      <c r="X116">
        <f t="shared" si="60"/>
        <v>0</v>
      </c>
      <c r="Y116">
        <f t="shared" si="61"/>
        <v>0</v>
      </c>
      <c r="Z116">
        <f t="shared" si="62"/>
        <v>0</v>
      </c>
      <c r="AA116">
        <f t="shared" si="63"/>
        <v>0</v>
      </c>
      <c r="AB116">
        <f t="shared" si="64"/>
        <v>0</v>
      </c>
      <c r="AC116">
        <f t="shared" si="65"/>
        <v>0</v>
      </c>
      <c r="AD116">
        <f t="shared" si="66"/>
        <v>0</v>
      </c>
      <c r="AE116">
        <f t="shared" si="67"/>
        <v>0</v>
      </c>
      <c r="AF116">
        <f t="shared" si="68"/>
        <v>0</v>
      </c>
      <c r="AG116">
        <f t="shared" si="69"/>
        <v>0</v>
      </c>
      <c r="AH116">
        <f t="shared" si="70"/>
        <v>0</v>
      </c>
      <c r="AI116">
        <f t="shared" si="71"/>
        <v>0</v>
      </c>
      <c r="AJ116">
        <f t="shared" si="72"/>
        <v>0</v>
      </c>
      <c r="AK116">
        <f t="shared" si="73"/>
        <v>0</v>
      </c>
      <c r="AL116">
        <f t="shared" si="74"/>
        <v>0</v>
      </c>
      <c r="AM116">
        <f t="shared" si="75"/>
        <v>0</v>
      </c>
      <c r="AN116">
        <f t="shared" si="76"/>
        <v>0</v>
      </c>
      <c r="AO116">
        <f t="shared" si="77"/>
        <v>0</v>
      </c>
      <c r="AP116">
        <f t="shared" si="78"/>
        <v>0</v>
      </c>
      <c r="AQ116">
        <f t="shared" si="79"/>
        <v>0</v>
      </c>
      <c r="AR116">
        <f t="shared" si="80"/>
        <v>0</v>
      </c>
      <c r="AS116">
        <f t="shared" si="81"/>
        <v>0</v>
      </c>
    </row>
    <row r="117" spans="1:45" x14ac:dyDescent="0.35">
      <c r="A117" t="s">
        <v>964</v>
      </c>
      <c r="C117" t="s">
        <v>1167</v>
      </c>
      <c r="D117" t="s">
        <v>644</v>
      </c>
      <c r="E117">
        <v>2027</v>
      </c>
      <c r="F117">
        <v>0.18</v>
      </c>
      <c r="H117" s="12">
        <f t="shared" si="82"/>
        <v>-550</v>
      </c>
      <c r="I117" s="11">
        <f t="shared" si="44"/>
        <v>-500</v>
      </c>
      <c r="J117">
        <f t="shared" si="46"/>
        <v>0</v>
      </c>
      <c r="K117">
        <f t="shared" si="47"/>
        <v>0</v>
      </c>
      <c r="L117">
        <f t="shared" si="48"/>
        <v>0</v>
      </c>
      <c r="M117">
        <f t="shared" si="49"/>
        <v>0</v>
      </c>
      <c r="N117">
        <f t="shared" si="50"/>
        <v>0</v>
      </c>
      <c r="O117">
        <f t="shared" si="51"/>
        <v>0</v>
      </c>
      <c r="P117">
        <f t="shared" si="52"/>
        <v>0</v>
      </c>
      <c r="Q117">
        <f t="shared" si="53"/>
        <v>0</v>
      </c>
      <c r="R117">
        <f t="shared" si="54"/>
        <v>0</v>
      </c>
      <c r="S117">
        <f t="shared" si="55"/>
        <v>0</v>
      </c>
      <c r="T117">
        <f t="shared" si="56"/>
        <v>0</v>
      </c>
      <c r="U117">
        <f t="shared" si="57"/>
        <v>0</v>
      </c>
      <c r="V117">
        <f t="shared" si="58"/>
        <v>0</v>
      </c>
      <c r="W117">
        <f t="shared" si="59"/>
        <v>0</v>
      </c>
      <c r="X117">
        <f t="shared" si="60"/>
        <v>0</v>
      </c>
      <c r="Y117">
        <f t="shared" si="61"/>
        <v>0</v>
      </c>
      <c r="Z117">
        <f t="shared" si="62"/>
        <v>0</v>
      </c>
      <c r="AA117">
        <f t="shared" si="63"/>
        <v>0</v>
      </c>
      <c r="AB117">
        <f t="shared" si="64"/>
        <v>0</v>
      </c>
      <c r="AC117">
        <f t="shared" si="65"/>
        <v>0</v>
      </c>
      <c r="AD117">
        <f t="shared" si="66"/>
        <v>0</v>
      </c>
      <c r="AE117">
        <f t="shared" si="67"/>
        <v>0</v>
      </c>
      <c r="AF117">
        <f t="shared" si="68"/>
        <v>0</v>
      </c>
      <c r="AG117">
        <f t="shared" si="69"/>
        <v>0</v>
      </c>
      <c r="AH117">
        <f t="shared" si="70"/>
        <v>0</v>
      </c>
      <c r="AI117">
        <f t="shared" si="71"/>
        <v>0</v>
      </c>
      <c r="AJ117">
        <f t="shared" si="72"/>
        <v>0</v>
      </c>
      <c r="AK117">
        <f t="shared" si="73"/>
        <v>0</v>
      </c>
      <c r="AL117">
        <f t="shared" si="74"/>
        <v>0</v>
      </c>
      <c r="AM117">
        <f t="shared" si="75"/>
        <v>0</v>
      </c>
      <c r="AN117">
        <f t="shared" si="76"/>
        <v>0</v>
      </c>
      <c r="AO117">
        <f t="shared" si="77"/>
        <v>0</v>
      </c>
      <c r="AP117">
        <f t="shared" si="78"/>
        <v>0</v>
      </c>
      <c r="AQ117">
        <f t="shared" si="79"/>
        <v>0</v>
      </c>
      <c r="AR117">
        <f t="shared" si="80"/>
        <v>0</v>
      </c>
      <c r="AS117">
        <f t="shared" si="81"/>
        <v>0</v>
      </c>
    </row>
    <row r="118" spans="1:45" x14ac:dyDescent="0.35">
      <c r="A118" t="s">
        <v>964</v>
      </c>
      <c r="C118" t="s">
        <v>1167</v>
      </c>
      <c r="D118" t="s">
        <v>644</v>
      </c>
      <c r="E118">
        <v>2028</v>
      </c>
      <c r="F118">
        <v>0.19</v>
      </c>
      <c r="H118" s="12">
        <f t="shared" si="82"/>
        <v>-500</v>
      </c>
      <c r="I118" s="11">
        <f t="shared" si="44"/>
        <v>-450</v>
      </c>
      <c r="J118">
        <f t="shared" si="46"/>
        <v>0</v>
      </c>
      <c r="K118">
        <f t="shared" si="47"/>
        <v>0</v>
      </c>
      <c r="L118">
        <f t="shared" si="48"/>
        <v>0</v>
      </c>
      <c r="M118">
        <f t="shared" si="49"/>
        <v>0</v>
      </c>
      <c r="N118">
        <f t="shared" si="50"/>
        <v>0</v>
      </c>
      <c r="O118">
        <f t="shared" si="51"/>
        <v>0</v>
      </c>
      <c r="P118">
        <f t="shared" si="52"/>
        <v>0</v>
      </c>
      <c r="Q118">
        <f t="shared" si="53"/>
        <v>0</v>
      </c>
      <c r="R118">
        <f t="shared" si="54"/>
        <v>0</v>
      </c>
      <c r="S118">
        <f t="shared" si="55"/>
        <v>0</v>
      </c>
      <c r="T118">
        <f t="shared" si="56"/>
        <v>0</v>
      </c>
      <c r="U118">
        <f t="shared" si="57"/>
        <v>0</v>
      </c>
      <c r="V118">
        <f t="shared" si="58"/>
        <v>0</v>
      </c>
      <c r="W118">
        <f t="shared" si="59"/>
        <v>0</v>
      </c>
      <c r="X118">
        <f t="shared" si="60"/>
        <v>0</v>
      </c>
      <c r="Y118">
        <f t="shared" si="61"/>
        <v>0</v>
      </c>
      <c r="Z118">
        <f t="shared" si="62"/>
        <v>0</v>
      </c>
      <c r="AA118">
        <f t="shared" si="63"/>
        <v>0</v>
      </c>
      <c r="AB118">
        <f t="shared" si="64"/>
        <v>0</v>
      </c>
      <c r="AC118">
        <f t="shared" si="65"/>
        <v>0</v>
      </c>
      <c r="AD118">
        <f t="shared" si="66"/>
        <v>0</v>
      </c>
      <c r="AE118">
        <f t="shared" si="67"/>
        <v>0</v>
      </c>
      <c r="AF118">
        <f t="shared" si="68"/>
        <v>0</v>
      </c>
      <c r="AG118">
        <f t="shared" si="69"/>
        <v>0</v>
      </c>
      <c r="AH118">
        <f t="shared" si="70"/>
        <v>0</v>
      </c>
      <c r="AI118">
        <f t="shared" si="71"/>
        <v>0</v>
      </c>
      <c r="AJ118">
        <f t="shared" si="72"/>
        <v>0</v>
      </c>
      <c r="AK118">
        <f t="shared" si="73"/>
        <v>0</v>
      </c>
      <c r="AL118">
        <f t="shared" si="74"/>
        <v>0</v>
      </c>
      <c r="AM118">
        <f t="shared" si="75"/>
        <v>0</v>
      </c>
      <c r="AN118">
        <f t="shared" si="76"/>
        <v>0</v>
      </c>
      <c r="AO118">
        <f t="shared" si="77"/>
        <v>0</v>
      </c>
      <c r="AP118">
        <f t="shared" si="78"/>
        <v>0</v>
      </c>
      <c r="AQ118">
        <f t="shared" si="79"/>
        <v>0</v>
      </c>
      <c r="AR118">
        <f t="shared" si="80"/>
        <v>0</v>
      </c>
      <c r="AS118">
        <f t="shared" si="81"/>
        <v>0</v>
      </c>
    </row>
    <row r="119" spans="1:45" x14ac:dyDescent="0.35">
      <c r="A119" t="s">
        <v>964</v>
      </c>
      <c r="C119" t="s">
        <v>1167</v>
      </c>
      <c r="D119" t="s">
        <v>644</v>
      </c>
      <c r="E119">
        <v>2029</v>
      </c>
      <c r="F119">
        <v>0.2</v>
      </c>
      <c r="H119" s="12">
        <f t="shared" si="82"/>
        <v>-450</v>
      </c>
      <c r="I119" s="11">
        <f t="shared" si="44"/>
        <v>-400</v>
      </c>
      <c r="J119">
        <f t="shared" si="46"/>
        <v>0</v>
      </c>
      <c r="K119">
        <f t="shared" si="47"/>
        <v>0</v>
      </c>
      <c r="L119">
        <f t="shared" si="48"/>
        <v>0</v>
      </c>
      <c r="M119">
        <f t="shared" si="49"/>
        <v>0</v>
      </c>
      <c r="N119">
        <f t="shared" si="50"/>
        <v>0</v>
      </c>
      <c r="O119">
        <f t="shared" si="51"/>
        <v>0</v>
      </c>
      <c r="P119">
        <f t="shared" si="52"/>
        <v>0</v>
      </c>
      <c r="Q119">
        <f t="shared" si="53"/>
        <v>0</v>
      </c>
      <c r="R119">
        <f t="shared" si="54"/>
        <v>0</v>
      </c>
      <c r="S119">
        <f t="shared" si="55"/>
        <v>0</v>
      </c>
      <c r="T119">
        <f t="shared" si="56"/>
        <v>0</v>
      </c>
      <c r="U119">
        <f t="shared" si="57"/>
        <v>0</v>
      </c>
      <c r="V119">
        <f t="shared" si="58"/>
        <v>0</v>
      </c>
      <c r="W119">
        <f t="shared" si="59"/>
        <v>0</v>
      </c>
      <c r="X119">
        <f t="shared" si="60"/>
        <v>0</v>
      </c>
      <c r="Y119">
        <f t="shared" si="61"/>
        <v>0</v>
      </c>
      <c r="Z119">
        <f t="shared" si="62"/>
        <v>0</v>
      </c>
      <c r="AA119">
        <f t="shared" si="63"/>
        <v>0</v>
      </c>
      <c r="AB119">
        <f t="shared" si="64"/>
        <v>0</v>
      </c>
      <c r="AC119">
        <f t="shared" si="65"/>
        <v>0</v>
      </c>
      <c r="AD119">
        <f t="shared" si="66"/>
        <v>0</v>
      </c>
      <c r="AE119">
        <f t="shared" si="67"/>
        <v>0</v>
      </c>
      <c r="AF119">
        <f t="shared" si="68"/>
        <v>0</v>
      </c>
      <c r="AG119">
        <f t="shared" si="69"/>
        <v>0</v>
      </c>
      <c r="AH119">
        <f t="shared" si="70"/>
        <v>0</v>
      </c>
      <c r="AI119">
        <f t="shared" si="71"/>
        <v>0</v>
      </c>
      <c r="AJ119">
        <f t="shared" si="72"/>
        <v>0</v>
      </c>
      <c r="AK119">
        <f t="shared" si="73"/>
        <v>0</v>
      </c>
      <c r="AL119">
        <f t="shared" si="74"/>
        <v>0</v>
      </c>
      <c r="AM119">
        <f t="shared" si="75"/>
        <v>0</v>
      </c>
      <c r="AN119">
        <f t="shared" si="76"/>
        <v>0</v>
      </c>
      <c r="AO119">
        <f t="shared" si="77"/>
        <v>0</v>
      </c>
      <c r="AP119">
        <f t="shared" si="78"/>
        <v>0</v>
      </c>
      <c r="AQ119">
        <f t="shared" si="79"/>
        <v>0</v>
      </c>
      <c r="AR119">
        <f t="shared" si="80"/>
        <v>0</v>
      </c>
      <c r="AS119">
        <f t="shared" si="81"/>
        <v>0</v>
      </c>
    </row>
    <row r="120" spans="1:45" x14ac:dyDescent="0.35">
      <c r="A120" t="s">
        <v>964</v>
      </c>
      <c r="C120" t="s">
        <v>1167</v>
      </c>
      <c r="D120" t="s">
        <v>644</v>
      </c>
      <c r="E120">
        <v>2030</v>
      </c>
      <c r="F120">
        <v>0.21</v>
      </c>
      <c r="H120" s="12">
        <f t="shared" si="82"/>
        <v>-400</v>
      </c>
      <c r="I120" s="11">
        <f t="shared" si="44"/>
        <v>-350</v>
      </c>
      <c r="J120">
        <f t="shared" si="46"/>
        <v>0</v>
      </c>
      <c r="K120">
        <f t="shared" si="47"/>
        <v>0</v>
      </c>
      <c r="L120">
        <f t="shared" si="48"/>
        <v>0</v>
      </c>
      <c r="M120">
        <f t="shared" si="49"/>
        <v>0</v>
      </c>
      <c r="N120">
        <f t="shared" si="50"/>
        <v>0</v>
      </c>
      <c r="O120">
        <f t="shared" si="51"/>
        <v>0</v>
      </c>
      <c r="P120">
        <f t="shared" si="52"/>
        <v>0</v>
      </c>
      <c r="Q120">
        <f t="shared" si="53"/>
        <v>0</v>
      </c>
      <c r="R120">
        <f t="shared" si="54"/>
        <v>0</v>
      </c>
      <c r="S120">
        <f t="shared" si="55"/>
        <v>0</v>
      </c>
      <c r="T120">
        <f t="shared" si="56"/>
        <v>0</v>
      </c>
      <c r="U120">
        <f t="shared" si="57"/>
        <v>0</v>
      </c>
      <c r="V120">
        <f t="shared" si="58"/>
        <v>0</v>
      </c>
      <c r="W120">
        <f t="shared" si="59"/>
        <v>0</v>
      </c>
      <c r="X120">
        <f t="shared" si="60"/>
        <v>0</v>
      </c>
      <c r="Y120">
        <f t="shared" si="61"/>
        <v>0</v>
      </c>
      <c r="Z120">
        <f t="shared" si="62"/>
        <v>0</v>
      </c>
      <c r="AA120">
        <f t="shared" si="63"/>
        <v>0</v>
      </c>
      <c r="AB120">
        <f t="shared" si="64"/>
        <v>0</v>
      </c>
      <c r="AC120">
        <f t="shared" si="65"/>
        <v>0</v>
      </c>
      <c r="AD120">
        <f t="shared" si="66"/>
        <v>0</v>
      </c>
      <c r="AE120">
        <f t="shared" si="67"/>
        <v>0</v>
      </c>
      <c r="AF120">
        <f t="shared" si="68"/>
        <v>0</v>
      </c>
      <c r="AG120">
        <f t="shared" si="69"/>
        <v>0</v>
      </c>
      <c r="AH120">
        <f t="shared" si="70"/>
        <v>0</v>
      </c>
      <c r="AI120">
        <f t="shared" si="71"/>
        <v>0</v>
      </c>
      <c r="AJ120">
        <f t="shared" si="72"/>
        <v>0</v>
      </c>
      <c r="AK120">
        <f t="shared" si="73"/>
        <v>0</v>
      </c>
      <c r="AL120">
        <f t="shared" si="74"/>
        <v>0</v>
      </c>
      <c r="AM120">
        <f t="shared" si="75"/>
        <v>0</v>
      </c>
      <c r="AN120">
        <f t="shared" si="76"/>
        <v>0</v>
      </c>
      <c r="AO120">
        <f t="shared" si="77"/>
        <v>0</v>
      </c>
      <c r="AP120">
        <f t="shared" si="78"/>
        <v>0</v>
      </c>
      <c r="AQ120">
        <f t="shared" si="79"/>
        <v>0</v>
      </c>
      <c r="AR120">
        <f t="shared" si="80"/>
        <v>0</v>
      </c>
      <c r="AS120">
        <f t="shared" si="81"/>
        <v>0</v>
      </c>
    </row>
    <row r="121" spans="1:45" x14ac:dyDescent="0.35">
      <c r="A121" t="s">
        <v>964</v>
      </c>
      <c r="C121" t="s">
        <v>1167</v>
      </c>
      <c r="D121" t="s">
        <v>644</v>
      </c>
      <c r="E121">
        <v>2031</v>
      </c>
      <c r="F121">
        <v>0.22</v>
      </c>
      <c r="H121" s="12">
        <f t="shared" si="82"/>
        <v>-350</v>
      </c>
      <c r="I121" s="11">
        <f t="shared" si="44"/>
        <v>-300</v>
      </c>
      <c r="J121">
        <f t="shared" si="46"/>
        <v>0</v>
      </c>
      <c r="K121">
        <f t="shared" si="47"/>
        <v>0</v>
      </c>
      <c r="L121">
        <f t="shared" si="48"/>
        <v>0</v>
      </c>
      <c r="M121">
        <f t="shared" si="49"/>
        <v>0</v>
      </c>
      <c r="N121">
        <f t="shared" si="50"/>
        <v>0</v>
      </c>
      <c r="O121">
        <f t="shared" si="51"/>
        <v>0</v>
      </c>
      <c r="P121">
        <f t="shared" si="52"/>
        <v>0</v>
      </c>
      <c r="Q121">
        <f t="shared" si="53"/>
        <v>0</v>
      </c>
      <c r="R121">
        <f t="shared" si="54"/>
        <v>0</v>
      </c>
      <c r="S121">
        <f t="shared" si="55"/>
        <v>0</v>
      </c>
      <c r="T121">
        <f t="shared" si="56"/>
        <v>0</v>
      </c>
      <c r="U121">
        <f t="shared" si="57"/>
        <v>0</v>
      </c>
      <c r="V121">
        <f t="shared" si="58"/>
        <v>0</v>
      </c>
      <c r="W121">
        <f t="shared" si="59"/>
        <v>0</v>
      </c>
      <c r="X121">
        <f t="shared" si="60"/>
        <v>0</v>
      </c>
      <c r="Y121">
        <f t="shared" si="61"/>
        <v>0</v>
      </c>
      <c r="Z121">
        <f t="shared" si="62"/>
        <v>0</v>
      </c>
      <c r="AA121">
        <f t="shared" si="63"/>
        <v>0</v>
      </c>
      <c r="AB121">
        <f t="shared" si="64"/>
        <v>0</v>
      </c>
      <c r="AC121">
        <f t="shared" si="65"/>
        <v>0</v>
      </c>
      <c r="AD121">
        <f t="shared" si="66"/>
        <v>0</v>
      </c>
      <c r="AE121">
        <f t="shared" si="67"/>
        <v>0</v>
      </c>
      <c r="AF121">
        <f t="shared" si="68"/>
        <v>0</v>
      </c>
      <c r="AG121">
        <f t="shared" si="69"/>
        <v>0</v>
      </c>
      <c r="AH121">
        <f t="shared" si="70"/>
        <v>0</v>
      </c>
      <c r="AI121">
        <f t="shared" si="71"/>
        <v>0</v>
      </c>
      <c r="AJ121">
        <f t="shared" si="72"/>
        <v>0</v>
      </c>
      <c r="AK121">
        <f t="shared" si="73"/>
        <v>0</v>
      </c>
      <c r="AL121">
        <f t="shared" si="74"/>
        <v>0</v>
      </c>
      <c r="AM121">
        <f t="shared" si="75"/>
        <v>0</v>
      </c>
      <c r="AN121">
        <f t="shared" si="76"/>
        <v>0</v>
      </c>
      <c r="AO121">
        <f t="shared" si="77"/>
        <v>0</v>
      </c>
      <c r="AP121">
        <f t="shared" si="78"/>
        <v>0</v>
      </c>
      <c r="AQ121">
        <f t="shared" si="79"/>
        <v>0</v>
      </c>
      <c r="AR121">
        <f t="shared" si="80"/>
        <v>0</v>
      </c>
      <c r="AS121">
        <f t="shared" si="81"/>
        <v>0</v>
      </c>
    </row>
    <row r="122" spans="1:45" x14ac:dyDescent="0.35">
      <c r="A122" t="s">
        <v>964</v>
      </c>
      <c r="C122" t="s">
        <v>1167</v>
      </c>
      <c r="D122" t="s">
        <v>644</v>
      </c>
      <c r="E122">
        <v>2032</v>
      </c>
      <c r="F122">
        <v>0.23</v>
      </c>
      <c r="H122" s="12">
        <f t="shared" si="82"/>
        <v>-300</v>
      </c>
      <c r="I122" s="11">
        <f t="shared" si="44"/>
        <v>-250</v>
      </c>
      <c r="J122">
        <f t="shared" si="46"/>
        <v>0</v>
      </c>
      <c r="K122">
        <f t="shared" si="47"/>
        <v>0</v>
      </c>
      <c r="L122">
        <f t="shared" si="48"/>
        <v>0</v>
      </c>
      <c r="M122">
        <f t="shared" si="49"/>
        <v>0</v>
      </c>
      <c r="N122">
        <f t="shared" si="50"/>
        <v>0</v>
      </c>
      <c r="O122">
        <f t="shared" si="51"/>
        <v>0</v>
      </c>
      <c r="P122">
        <f t="shared" si="52"/>
        <v>0</v>
      </c>
      <c r="Q122">
        <f t="shared" si="53"/>
        <v>0</v>
      </c>
      <c r="R122">
        <f t="shared" si="54"/>
        <v>0</v>
      </c>
      <c r="S122">
        <f t="shared" si="55"/>
        <v>0</v>
      </c>
      <c r="T122">
        <f t="shared" si="56"/>
        <v>0</v>
      </c>
      <c r="U122">
        <f t="shared" si="57"/>
        <v>0</v>
      </c>
      <c r="V122">
        <f t="shared" si="58"/>
        <v>0</v>
      </c>
      <c r="W122">
        <f t="shared" si="59"/>
        <v>0</v>
      </c>
      <c r="X122">
        <f t="shared" si="60"/>
        <v>0</v>
      </c>
      <c r="Y122">
        <f t="shared" si="61"/>
        <v>0</v>
      </c>
      <c r="Z122">
        <f t="shared" si="62"/>
        <v>0</v>
      </c>
      <c r="AA122">
        <f t="shared" si="63"/>
        <v>0</v>
      </c>
      <c r="AB122">
        <f t="shared" si="64"/>
        <v>0</v>
      </c>
      <c r="AC122">
        <f t="shared" si="65"/>
        <v>0</v>
      </c>
      <c r="AD122">
        <f t="shared" si="66"/>
        <v>0</v>
      </c>
      <c r="AE122">
        <f t="shared" si="67"/>
        <v>0</v>
      </c>
      <c r="AF122">
        <f t="shared" si="68"/>
        <v>0</v>
      </c>
      <c r="AG122">
        <f t="shared" si="69"/>
        <v>0</v>
      </c>
      <c r="AH122">
        <f t="shared" si="70"/>
        <v>0</v>
      </c>
      <c r="AI122">
        <f t="shared" si="71"/>
        <v>0</v>
      </c>
      <c r="AJ122">
        <f t="shared" si="72"/>
        <v>0</v>
      </c>
      <c r="AK122">
        <f t="shared" si="73"/>
        <v>0</v>
      </c>
      <c r="AL122">
        <f t="shared" si="74"/>
        <v>0</v>
      </c>
      <c r="AM122">
        <f t="shared" si="75"/>
        <v>0</v>
      </c>
      <c r="AN122">
        <f t="shared" si="76"/>
        <v>0</v>
      </c>
      <c r="AO122">
        <f t="shared" si="77"/>
        <v>0</v>
      </c>
      <c r="AP122">
        <f t="shared" si="78"/>
        <v>0</v>
      </c>
      <c r="AQ122">
        <f t="shared" si="79"/>
        <v>0</v>
      </c>
      <c r="AR122">
        <f t="shared" si="80"/>
        <v>0</v>
      </c>
      <c r="AS122">
        <f t="shared" si="81"/>
        <v>0</v>
      </c>
    </row>
    <row r="123" spans="1:45" x14ac:dyDescent="0.35">
      <c r="A123" t="s">
        <v>964</v>
      </c>
      <c r="C123" t="s">
        <v>1167</v>
      </c>
      <c r="D123" t="s">
        <v>644</v>
      </c>
      <c r="E123">
        <v>2033</v>
      </c>
      <c r="F123">
        <v>0.24</v>
      </c>
      <c r="H123" s="12">
        <f t="shared" si="82"/>
        <v>-250</v>
      </c>
      <c r="I123" s="11">
        <f t="shared" si="44"/>
        <v>-200</v>
      </c>
      <c r="J123">
        <f t="shared" si="46"/>
        <v>0</v>
      </c>
      <c r="K123">
        <f t="shared" si="47"/>
        <v>0</v>
      </c>
      <c r="L123">
        <f t="shared" si="48"/>
        <v>0</v>
      </c>
      <c r="M123">
        <f t="shared" si="49"/>
        <v>0</v>
      </c>
      <c r="N123">
        <f t="shared" si="50"/>
        <v>0</v>
      </c>
      <c r="O123">
        <f t="shared" si="51"/>
        <v>0</v>
      </c>
      <c r="P123">
        <f t="shared" si="52"/>
        <v>0</v>
      </c>
      <c r="Q123">
        <f t="shared" si="53"/>
        <v>0</v>
      </c>
      <c r="R123">
        <f t="shared" si="54"/>
        <v>0</v>
      </c>
      <c r="S123">
        <f t="shared" si="55"/>
        <v>0</v>
      </c>
      <c r="T123">
        <f t="shared" si="56"/>
        <v>0</v>
      </c>
      <c r="U123">
        <f t="shared" si="57"/>
        <v>0</v>
      </c>
      <c r="V123">
        <f t="shared" si="58"/>
        <v>0</v>
      </c>
      <c r="W123">
        <f t="shared" si="59"/>
        <v>0</v>
      </c>
      <c r="X123">
        <f t="shared" si="60"/>
        <v>0</v>
      </c>
      <c r="Y123">
        <f t="shared" si="61"/>
        <v>0</v>
      </c>
      <c r="Z123">
        <f t="shared" si="62"/>
        <v>0</v>
      </c>
      <c r="AA123">
        <f t="shared" si="63"/>
        <v>0</v>
      </c>
      <c r="AB123">
        <f t="shared" si="64"/>
        <v>0</v>
      </c>
      <c r="AC123">
        <f t="shared" si="65"/>
        <v>0</v>
      </c>
      <c r="AD123">
        <f t="shared" si="66"/>
        <v>0</v>
      </c>
      <c r="AE123">
        <f t="shared" si="67"/>
        <v>0</v>
      </c>
      <c r="AF123">
        <f t="shared" si="68"/>
        <v>0</v>
      </c>
      <c r="AG123">
        <f t="shared" si="69"/>
        <v>0</v>
      </c>
      <c r="AH123">
        <f t="shared" si="70"/>
        <v>0</v>
      </c>
      <c r="AI123">
        <f t="shared" si="71"/>
        <v>0</v>
      </c>
      <c r="AJ123">
        <f t="shared" si="72"/>
        <v>0</v>
      </c>
      <c r="AK123">
        <f t="shared" si="73"/>
        <v>0</v>
      </c>
      <c r="AL123">
        <f t="shared" si="74"/>
        <v>0</v>
      </c>
      <c r="AM123">
        <f t="shared" si="75"/>
        <v>0</v>
      </c>
      <c r="AN123">
        <f t="shared" si="76"/>
        <v>0</v>
      </c>
      <c r="AO123">
        <f t="shared" si="77"/>
        <v>0</v>
      </c>
      <c r="AP123">
        <f t="shared" si="78"/>
        <v>0</v>
      </c>
      <c r="AQ123">
        <f t="shared" si="79"/>
        <v>0</v>
      </c>
      <c r="AR123">
        <f t="shared" si="80"/>
        <v>0</v>
      </c>
      <c r="AS123">
        <f t="shared" si="81"/>
        <v>0</v>
      </c>
    </row>
    <row r="124" spans="1:45" x14ac:dyDescent="0.35">
      <c r="A124" t="s">
        <v>964</v>
      </c>
      <c r="C124" t="s">
        <v>1167</v>
      </c>
      <c r="D124" t="s">
        <v>644</v>
      </c>
      <c r="E124">
        <v>2034</v>
      </c>
      <c r="F124">
        <v>0.25</v>
      </c>
      <c r="H124" s="12">
        <f t="shared" si="82"/>
        <v>-200</v>
      </c>
      <c r="I124" s="11">
        <f t="shared" si="44"/>
        <v>-150</v>
      </c>
      <c r="J124">
        <f t="shared" si="46"/>
        <v>0</v>
      </c>
      <c r="K124">
        <f t="shared" si="47"/>
        <v>0</v>
      </c>
      <c r="L124">
        <f t="shared" si="48"/>
        <v>0</v>
      </c>
      <c r="M124">
        <f t="shared" si="49"/>
        <v>0</v>
      </c>
      <c r="N124">
        <f t="shared" si="50"/>
        <v>0</v>
      </c>
      <c r="O124">
        <f t="shared" si="51"/>
        <v>0</v>
      </c>
      <c r="P124">
        <f t="shared" si="52"/>
        <v>0</v>
      </c>
      <c r="Q124">
        <f t="shared" si="53"/>
        <v>0</v>
      </c>
      <c r="R124">
        <f t="shared" si="54"/>
        <v>0</v>
      </c>
      <c r="S124">
        <f t="shared" si="55"/>
        <v>0</v>
      </c>
      <c r="T124">
        <f t="shared" si="56"/>
        <v>0</v>
      </c>
      <c r="U124">
        <f t="shared" si="57"/>
        <v>0</v>
      </c>
      <c r="V124">
        <f t="shared" si="58"/>
        <v>0</v>
      </c>
      <c r="W124">
        <f t="shared" si="59"/>
        <v>0</v>
      </c>
      <c r="X124">
        <f t="shared" si="60"/>
        <v>0</v>
      </c>
      <c r="Y124">
        <f t="shared" si="61"/>
        <v>0</v>
      </c>
      <c r="Z124">
        <f t="shared" si="62"/>
        <v>0</v>
      </c>
      <c r="AA124">
        <f t="shared" si="63"/>
        <v>0</v>
      </c>
      <c r="AB124">
        <f t="shared" si="64"/>
        <v>0</v>
      </c>
      <c r="AC124">
        <f t="shared" si="65"/>
        <v>0</v>
      </c>
      <c r="AD124">
        <f t="shared" si="66"/>
        <v>0</v>
      </c>
      <c r="AE124">
        <f t="shared" si="67"/>
        <v>0</v>
      </c>
      <c r="AF124">
        <f t="shared" si="68"/>
        <v>0</v>
      </c>
      <c r="AG124">
        <f t="shared" si="69"/>
        <v>0</v>
      </c>
      <c r="AH124">
        <f t="shared" si="70"/>
        <v>0</v>
      </c>
      <c r="AI124">
        <f t="shared" si="71"/>
        <v>0</v>
      </c>
      <c r="AJ124">
        <f t="shared" si="72"/>
        <v>0</v>
      </c>
      <c r="AK124">
        <f t="shared" si="73"/>
        <v>0</v>
      </c>
      <c r="AL124">
        <f t="shared" si="74"/>
        <v>0</v>
      </c>
      <c r="AM124">
        <f t="shared" si="75"/>
        <v>0</v>
      </c>
      <c r="AN124">
        <f t="shared" si="76"/>
        <v>0</v>
      </c>
      <c r="AO124">
        <f t="shared" si="77"/>
        <v>0</v>
      </c>
      <c r="AP124">
        <f t="shared" si="78"/>
        <v>0</v>
      </c>
      <c r="AQ124">
        <f t="shared" si="79"/>
        <v>0</v>
      </c>
      <c r="AR124">
        <f t="shared" si="80"/>
        <v>0</v>
      </c>
      <c r="AS124">
        <f t="shared" si="81"/>
        <v>0</v>
      </c>
    </row>
    <row r="125" spans="1:45" x14ac:dyDescent="0.35">
      <c r="A125" t="s">
        <v>964</v>
      </c>
      <c r="C125" t="s">
        <v>1167</v>
      </c>
      <c r="D125" t="s">
        <v>644</v>
      </c>
      <c r="E125">
        <v>2035</v>
      </c>
      <c r="F125">
        <v>0.26</v>
      </c>
      <c r="H125" s="12">
        <f t="shared" si="82"/>
        <v>-150</v>
      </c>
      <c r="I125" s="11">
        <f t="shared" si="44"/>
        <v>-100</v>
      </c>
      <c r="J125">
        <f t="shared" si="46"/>
        <v>0</v>
      </c>
      <c r="K125">
        <f t="shared" si="47"/>
        <v>0</v>
      </c>
      <c r="L125">
        <f t="shared" si="48"/>
        <v>0</v>
      </c>
      <c r="M125">
        <f t="shared" si="49"/>
        <v>0</v>
      </c>
      <c r="N125">
        <f t="shared" si="50"/>
        <v>0</v>
      </c>
      <c r="O125">
        <f t="shared" si="51"/>
        <v>0</v>
      </c>
      <c r="P125">
        <f t="shared" si="52"/>
        <v>0</v>
      </c>
      <c r="Q125">
        <f t="shared" si="53"/>
        <v>0</v>
      </c>
      <c r="R125">
        <f t="shared" si="54"/>
        <v>0</v>
      </c>
      <c r="S125">
        <f t="shared" si="55"/>
        <v>0</v>
      </c>
      <c r="T125">
        <f t="shared" si="56"/>
        <v>0</v>
      </c>
      <c r="U125">
        <f t="shared" si="57"/>
        <v>0</v>
      </c>
      <c r="V125">
        <f t="shared" si="58"/>
        <v>0</v>
      </c>
      <c r="W125">
        <f t="shared" si="59"/>
        <v>0</v>
      </c>
      <c r="X125">
        <f t="shared" si="60"/>
        <v>0</v>
      </c>
      <c r="Y125">
        <f t="shared" si="61"/>
        <v>0</v>
      </c>
      <c r="Z125">
        <f t="shared" si="62"/>
        <v>0</v>
      </c>
      <c r="AA125">
        <f t="shared" si="63"/>
        <v>0</v>
      </c>
      <c r="AB125">
        <f t="shared" si="64"/>
        <v>0</v>
      </c>
      <c r="AC125">
        <f t="shared" si="65"/>
        <v>0</v>
      </c>
      <c r="AD125">
        <f t="shared" si="66"/>
        <v>0</v>
      </c>
      <c r="AE125">
        <f t="shared" si="67"/>
        <v>0</v>
      </c>
      <c r="AF125">
        <f t="shared" si="68"/>
        <v>0</v>
      </c>
      <c r="AG125">
        <f t="shared" si="69"/>
        <v>0</v>
      </c>
      <c r="AH125">
        <f t="shared" si="70"/>
        <v>0</v>
      </c>
      <c r="AI125">
        <f t="shared" si="71"/>
        <v>0</v>
      </c>
      <c r="AJ125">
        <f t="shared" si="72"/>
        <v>0</v>
      </c>
      <c r="AK125">
        <f t="shared" si="73"/>
        <v>0</v>
      </c>
      <c r="AL125">
        <f t="shared" si="74"/>
        <v>0</v>
      </c>
      <c r="AM125">
        <f t="shared" si="75"/>
        <v>0</v>
      </c>
      <c r="AN125">
        <f t="shared" si="76"/>
        <v>0</v>
      </c>
      <c r="AO125">
        <f t="shared" si="77"/>
        <v>0</v>
      </c>
      <c r="AP125">
        <f t="shared" si="78"/>
        <v>0</v>
      </c>
      <c r="AQ125">
        <f t="shared" si="79"/>
        <v>0</v>
      </c>
      <c r="AR125">
        <f t="shared" si="80"/>
        <v>0</v>
      </c>
      <c r="AS125">
        <f t="shared" si="81"/>
        <v>0</v>
      </c>
    </row>
    <row r="126" spans="1:45" x14ac:dyDescent="0.35">
      <c r="A126" t="s">
        <v>964</v>
      </c>
      <c r="C126" t="s">
        <v>1168</v>
      </c>
      <c r="D126" t="s">
        <v>1169</v>
      </c>
      <c r="E126">
        <v>2005</v>
      </c>
      <c r="F126">
        <v>64.156116389999994</v>
      </c>
      <c r="H126" s="15">
        <f t="shared" si="82"/>
        <v>-100</v>
      </c>
      <c r="I126" s="16">
        <f t="shared" ref="I126:I135" si="83">H126+10</f>
        <v>-90</v>
      </c>
      <c r="J126">
        <f t="shared" si="46"/>
        <v>0</v>
      </c>
      <c r="K126">
        <f t="shared" si="47"/>
        <v>0</v>
      </c>
      <c r="L126">
        <f t="shared" si="48"/>
        <v>0</v>
      </c>
      <c r="M126">
        <f t="shared" si="49"/>
        <v>0</v>
      </c>
      <c r="N126">
        <f t="shared" si="50"/>
        <v>0</v>
      </c>
      <c r="O126">
        <f t="shared" si="51"/>
        <v>0</v>
      </c>
      <c r="P126">
        <f t="shared" si="52"/>
        <v>0</v>
      </c>
      <c r="Q126">
        <f t="shared" si="53"/>
        <v>0</v>
      </c>
      <c r="R126">
        <f t="shared" si="54"/>
        <v>0</v>
      </c>
      <c r="S126">
        <f t="shared" si="55"/>
        <v>0</v>
      </c>
      <c r="T126">
        <f t="shared" si="56"/>
        <v>0</v>
      </c>
      <c r="U126">
        <f t="shared" si="57"/>
        <v>0</v>
      </c>
      <c r="V126">
        <f t="shared" si="58"/>
        <v>0</v>
      </c>
      <c r="W126">
        <f t="shared" si="59"/>
        <v>0</v>
      </c>
      <c r="X126">
        <f t="shared" si="60"/>
        <v>0</v>
      </c>
      <c r="Y126">
        <f t="shared" si="61"/>
        <v>0</v>
      </c>
      <c r="Z126">
        <f t="shared" si="62"/>
        <v>0</v>
      </c>
      <c r="AA126">
        <f t="shared" si="63"/>
        <v>0</v>
      </c>
      <c r="AB126">
        <f t="shared" si="64"/>
        <v>0</v>
      </c>
      <c r="AC126">
        <f t="shared" si="65"/>
        <v>0</v>
      </c>
      <c r="AD126">
        <f t="shared" si="66"/>
        <v>0</v>
      </c>
      <c r="AE126">
        <f t="shared" si="67"/>
        <v>0</v>
      </c>
      <c r="AF126">
        <f t="shared" si="68"/>
        <v>0</v>
      </c>
      <c r="AG126">
        <f t="shared" si="69"/>
        <v>0</v>
      </c>
      <c r="AH126">
        <f t="shared" si="70"/>
        <v>0</v>
      </c>
      <c r="AI126">
        <f t="shared" si="71"/>
        <v>0</v>
      </c>
      <c r="AJ126">
        <f t="shared" si="72"/>
        <v>0</v>
      </c>
      <c r="AK126">
        <f t="shared" si="73"/>
        <v>0</v>
      </c>
      <c r="AL126">
        <f t="shared" si="74"/>
        <v>0</v>
      </c>
      <c r="AM126">
        <f t="shared" si="75"/>
        <v>0</v>
      </c>
      <c r="AN126">
        <f t="shared" si="76"/>
        <v>0</v>
      </c>
      <c r="AO126">
        <f t="shared" si="77"/>
        <v>0</v>
      </c>
      <c r="AP126">
        <f t="shared" si="78"/>
        <v>0</v>
      </c>
      <c r="AQ126">
        <f t="shared" si="79"/>
        <v>0</v>
      </c>
      <c r="AR126">
        <f t="shared" si="80"/>
        <v>0</v>
      </c>
      <c r="AS126">
        <f t="shared" si="81"/>
        <v>0</v>
      </c>
    </row>
    <row r="127" spans="1:45" x14ac:dyDescent="0.35">
      <c r="A127" t="s">
        <v>964</v>
      </c>
      <c r="C127" t="s">
        <v>1168</v>
      </c>
      <c r="D127" t="s">
        <v>1169</v>
      </c>
      <c r="E127">
        <v>2006</v>
      </c>
      <c r="F127">
        <v>65.774846280000006</v>
      </c>
      <c r="H127" s="15">
        <f t="shared" si="82"/>
        <v>-90</v>
      </c>
      <c r="I127" s="16">
        <f t="shared" si="83"/>
        <v>-80</v>
      </c>
      <c r="J127">
        <f t="shared" si="46"/>
        <v>0</v>
      </c>
      <c r="K127">
        <f t="shared" si="47"/>
        <v>0</v>
      </c>
      <c r="L127">
        <f t="shared" si="48"/>
        <v>0</v>
      </c>
      <c r="M127">
        <f t="shared" si="49"/>
        <v>0</v>
      </c>
      <c r="N127">
        <f t="shared" si="50"/>
        <v>0</v>
      </c>
      <c r="O127">
        <f t="shared" si="51"/>
        <v>0</v>
      </c>
      <c r="P127">
        <f t="shared" si="52"/>
        <v>0</v>
      </c>
      <c r="Q127">
        <f t="shared" si="53"/>
        <v>0</v>
      </c>
      <c r="R127">
        <f t="shared" si="54"/>
        <v>0</v>
      </c>
      <c r="S127">
        <f t="shared" si="55"/>
        <v>0</v>
      </c>
      <c r="T127">
        <f t="shared" si="56"/>
        <v>0</v>
      </c>
      <c r="U127">
        <f t="shared" si="57"/>
        <v>0</v>
      </c>
      <c r="V127">
        <f t="shared" si="58"/>
        <v>0</v>
      </c>
      <c r="W127">
        <f t="shared" si="59"/>
        <v>0</v>
      </c>
      <c r="X127">
        <f t="shared" si="60"/>
        <v>0</v>
      </c>
      <c r="Y127">
        <f t="shared" si="61"/>
        <v>0</v>
      </c>
      <c r="Z127">
        <f t="shared" si="62"/>
        <v>0</v>
      </c>
      <c r="AA127">
        <f t="shared" si="63"/>
        <v>0</v>
      </c>
      <c r="AB127">
        <f t="shared" si="64"/>
        <v>0</v>
      </c>
      <c r="AC127">
        <f t="shared" si="65"/>
        <v>0</v>
      </c>
      <c r="AD127">
        <f t="shared" si="66"/>
        <v>0</v>
      </c>
      <c r="AE127">
        <f t="shared" si="67"/>
        <v>0</v>
      </c>
      <c r="AF127">
        <f t="shared" si="68"/>
        <v>0</v>
      </c>
      <c r="AG127">
        <f t="shared" si="69"/>
        <v>0</v>
      </c>
      <c r="AH127">
        <f t="shared" si="70"/>
        <v>0</v>
      </c>
      <c r="AI127">
        <f t="shared" si="71"/>
        <v>0</v>
      </c>
      <c r="AJ127">
        <f t="shared" si="72"/>
        <v>0</v>
      </c>
      <c r="AK127">
        <f t="shared" si="73"/>
        <v>0</v>
      </c>
      <c r="AL127">
        <f t="shared" si="74"/>
        <v>0</v>
      </c>
      <c r="AM127">
        <f t="shared" si="75"/>
        <v>0</v>
      </c>
      <c r="AN127">
        <f t="shared" si="76"/>
        <v>0</v>
      </c>
      <c r="AO127">
        <f t="shared" si="77"/>
        <v>0</v>
      </c>
      <c r="AP127">
        <f t="shared" si="78"/>
        <v>0</v>
      </c>
      <c r="AQ127">
        <f t="shared" si="79"/>
        <v>0</v>
      </c>
      <c r="AR127">
        <f t="shared" si="80"/>
        <v>0</v>
      </c>
      <c r="AS127">
        <f t="shared" si="81"/>
        <v>0</v>
      </c>
    </row>
    <row r="128" spans="1:45" x14ac:dyDescent="0.35">
      <c r="A128" t="s">
        <v>964</v>
      </c>
      <c r="C128" t="s">
        <v>1168</v>
      </c>
      <c r="D128" t="s">
        <v>1169</v>
      </c>
      <c r="E128">
        <v>2007</v>
      </c>
      <c r="F128">
        <v>67.580412609999996</v>
      </c>
      <c r="H128" s="15">
        <f t="shared" si="82"/>
        <v>-80</v>
      </c>
      <c r="I128" s="16">
        <f t="shared" si="83"/>
        <v>-70</v>
      </c>
      <c r="J128">
        <f t="shared" si="46"/>
        <v>0</v>
      </c>
      <c r="K128">
        <f t="shared" si="47"/>
        <v>0</v>
      </c>
      <c r="L128">
        <f t="shared" si="48"/>
        <v>0</v>
      </c>
      <c r="M128">
        <f t="shared" si="49"/>
        <v>0</v>
      </c>
      <c r="N128">
        <f t="shared" si="50"/>
        <v>0</v>
      </c>
      <c r="O128">
        <f t="shared" si="51"/>
        <v>0</v>
      </c>
      <c r="P128">
        <f t="shared" si="52"/>
        <v>0</v>
      </c>
      <c r="Q128">
        <f t="shared" si="53"/>
        <v>0</v>
      </c>
      <c r="R128">
        <f t="shared" si="54"/>
        <v>0</v>
      </c>
      <c r="S128">
        <f t="shared" si="55"/>
        <v>0</v>
      </c>
      <c r="T128">
        <f t="shared" si="56"/>
        <v>0</v>
      </c>
      <c r="U128">
        <f t="shared" si="57"/>
        <v>0</v>
      </c>
      <c r="V128">
        <f t="shared" si="58"/>
        <v>0</v>
      </c>
      <c r="W128">
        <f t="shared" si="59"/>
        <v>0</v>
      </c>
      <c r="X128">
        <f t="shared" si="60"/>
        <v>0</v>
      </c>
      <c r="Y128">
        <f t="shared" si="61"/>
        <v>0</v>
      </c>
      <c r="Z128">
        <f t="shared" si="62"/>
        <v>0</v>
      </c>
      <c r="AA128">
        <f t="shared" si="63"/>
        <v>0</v>
      </c>
      <c r="AB128">
        <f t="shared" si="64"/>
        <v>0</v>
      </c>
      <c r="AC128">
        <f t="shared" si="65"/>
        <v>0</v>
      </c>
      <c r="AD128">
        <f t="shared" si="66"/>
        <v>0</v>
      </c>
      <c r="AE128">
        <f t="shared" si="67"/>
        <v>0</v>
      </c>
      <c r="AF128">
        <f t="shared" si="68"/>
        <v>0</v>
      </c>
      <c r="AG128">
        <f t="shared" si="69"/>
        <v>0</v>
      </c>
      <c r="AH128">
        <f t="shared" si="70"/>
        <v>0</v>
      </c>
      <c r="AI128">
        <f t="shared" si="71"/>
        <v>0</v>
      </c>
      <c r="AJ128">
        <f t="shared" si="72"/>
        <v>0</v>
      </c>
      <c r="AK128">
        <f t="shared" si="73"/>
        <v>0</v>
      </c>
      <c r="AL128">
        <f t="shared" si="74"/>
        <v>0</v>
      </c>
      <c r="AM128">
        <f t="shared" si="75"/>
        <v>0</v>
      </c>
      <c r="AN128">
        <f t="shared" si="76"/>
        <v>0</v>
      </c>
      <c r="AO128">
        <f t="shared" si="77"/>
        <v>0</v>
      </c>
      <c r="AP128">
        <f t="shared" si="78"/>
        <v>0</v>
      </c>
      <c r="AQ128">
        <f t="shared" si="79"/>
        <v>0</v>
      </c>
      <c r="AR128">
        <f t="shared" si="80"/>
        <v>0</v>
      </c>
      <c r="AS128">
        <f t="shared" si="81"/>
        <v>0</v>
      </c>
    </row>
    <row r="129" spans="1:45" x14ac:dyDescent="0.35">
      <c r="A129" t="s">
        <v>964</v>
      </c>
      <c r="C129" t="s">
        <v>1168</v>
      </c>
      <c r="D129" t="s">
        <v>1169</v>
      </c>
      <c r="E129">
        <v>2008</v>
      </c>
      <c r="F129">
        <v>69.104718989999995</v>
      </c>
      <c r="H129" s="15">
        <f t="shared" si="82"/>
        <v>-70</v>
      </c>
      <c r="I129" s="16">
        <f t="shared" si="83"/>
        <v>-60</v>
      </c>
      <c r="J129">
        <f t="shared" si="46"/>
        <v>0</v>
      </c>
      <c r="K129">
        <f t="shared" si="47"/>
        <v>0</v>
      </c>
      <c r="L129">
        <f t="shared" si="48"/>
        <v>0</v>
      </c>
      <c r="M129">
        <f t="shared" si="49"/>
        <v>0</v>
      </c>
      <c r="N129">
        <f t="shared" si="50"/>
        <v>0</v>
      </c>
      <c r="O129">
        <f t="shared" si="51"/>
        <v>0</v>
      </c>
      <c r="P129">
        <f t="shared" si="52"/>
        <v>0</v>
      </c>
      <c r="Q129">
        <f t="shared" si="53"/>
        <v>0</v>
      </c>
      <c r="R129">
        <f t="shared" si="54"/>
        <v>0</v>
      </c>
      <c r="S129">
        <f t="shared" si="55"/>
        <v>0</v>
      </c>
      <c r="T129">
        <f t="shared" si="56"/>
        <v>0</v>
      </c>
      <c r="U129">
        <f t="shared" si="57"/>
        <v>0</v>
      </c>
      <c r="V129">
        <f t="shared" si="58"/>
        <v>0</v>
      </c>
      <c r="W129">
        <f t="shared" si="59"/>
        <v>0</v>
      </c>
      <c r="X129">
        <f t="shared" si="60"/>
        <v>0</v>
      </c>
      <c r="Y129">
        <f t="shared" si="61"/>
        <v>0</v>
      </c>
      <c r="Z129">
        <f t="shared" si="62"/>
        <v>0</v>
      </c>
      <c r="AA129">
        <f t="shared" si="63"/>
        <v>0</v>
      </c>
      <c r="AB129">
        <f t="shared" si="64"/>
        <v>0</v>
      </c>
      <c r="AC129">
        <f t="shared" si="65"/>
        <v>0</v>
      </c>
      <c r="AD129">
        <f t="shared" si="66"/>
        <v>0</v>
      </c>
      <c r="AE129">
        <f t="shared" si="67"/>
        <v>0</v>
      </c>
      <c r="AF129">
        <f t="shared" si="68"/>
        <v>0</v>
      </c>
      <c r="AG129">
        <f t="shared" si="69"/>
        <v>0</v>
      </c>
      <c r="AH129">
        <f t="shared" si="70"/>
        <v>0</v>
      </c>
      <c r="AI129">
        <f t="shared" si="71"/>
        <v>0</v>
      </c>
      <c r="AJ129">
        <f t="shared" si="72"/>
        <v>0</v>
      </c>
      <c r="AK129">
        <f t="shared" si="73"/>
        <v>0</v>
      </c>
      <c r="AL129">
        <f t="shared" si="74"/>
        <v>0</v>
      </c>
      <c r="AM129">
        <f t="shared" si="75"/>
        <v>0</v>
      </c>
      <c r="AN129">
        <f t="shared" si="76"/>
        <v>0</v>
      </c>
      <c r="AO129">
        <f t="shared" si="77"/>
        <v>0</v>
      </c>
      <c r="AP129">
        <f t="shared" si="78"/>
        <v>0</v>
      </c>
      <c r="AQ129">
        <f t="shared" si="79"/>
        <v>0</v>
      </c>
      <c r="AR129">
        <f t="shared" si="80"/>
        <v>0</v>
      </c>
      <c r="AS129">
        <f t="shared" si="81"/>
        <v>0</v>
      </c>
    </row>
    <row r="130" spans="1:45" x14ac:dyDescent="0.35">
      <c r="A130" t="s">
        <v>964</v>
      </c>
      <c r="C130" t="s">
        <v>1168</v>
      </c>
      <c r="D130" t="s">
        <v>1169</v>
      </c>
      <c r="E130">
        <v>2009</v>
      </c>
      <c r="F130">
        <v>70.120357350000006</v>
      </c>
      <c r="H130" s="15">
        <f t="shared" si="82"/>
        <v>-60</v>
      </c>
      <c r="I130" s="16">
        <f t="shared" si="83"/>
        <v>-50</v>
      </c>
      <c r="J130">
        <f t="shared" si="46"/>
        <v>0</v>
      </c>
      <c r="K130">
        <f t="shared" si="47"/>
        <v>3.9299634099006595E-2</v>
      </c>
      <c r="L130">
        <f t="shared" si="48"/>
        <v>7.8599268198013189E-2</v>
      </c>
      <c r="M130">
        <f t="shared" si="49"/>
        <v>0.11789890229701978</v>
      </c>
      <c r="N130">
        <f t="shared" si="50"/>
        <v>0.15719853639602638</v>
      </c>
      <c r="O130">
        <f t="shared" si="51"/>
        <v>0.19649817049503299</v>
      </c>
      <c r="P130">
        <f t="shared" si="52"/>
        <v>1.0099057316780085</v>
      </c>
      <c r="Q130">
        <f t="shared" si="53"/>
        <v>1.8233132928609839</v>
      </c>
      <c r="R130">
        <f t="shared" si="54"/>
        <v>2.6367208540439595</v>
      </c>
      <c r="S130">
        <f t="shared" si="55"/>
        <v>3.4501284152269349</v>
      </c>
      <c r="T130">
        <f t="shared" si="56"/>
        <v>4.2635359764099103</v>
      </c>
      <c r="U130">
        <f t="shared" si="57"/>
        <v>5.5541399002075078</v>
      </c>
      <c r="V130">
        <f t="shared" si="58"/>
        <v>6.8447438240051053</v>
      </c>
      <c r="W130">
        <f t="shared" si="59"/>
        <v>8.1353477478027028</v>
      </c>
      <c r="X130">
        <f t="shared" si="60"/>
        <v>9.4259516716003002</v>
      </c>
      <c r="Y130">
        <f t="shared" si="61"/>
        <v>10.716555595397899</v>
      </c>
      <c r="Z130">
        <f t="shared" si="62"/>
        <v>12.053134918212839</v>
      </c>
      <c r="AA130">
        <f t="shared" si="63"/>
        <v>13.389714241027779</v>
      </c>
      <c r="AB130">
        <f t="shared" si="64"/>
        <v>14.726293563842718</v>
      </c>
      <c r="AC130">
        <f t="shared" si="65"/>
        <v>16.062872886657658</v>
      </c>
      <c r="AD130">
        <f t="shared" si="66"/>
        <v>17.399452209472599</v>
      </c>
      <c r="AE130">
        <f t="shared" si="67"/>
        <v>18.7690925598144</v>
      </c>
      <c r="AF130">
        <f t="shared" si="68"/>
        <v>20.1387329101562</v>
      </c>
      <c r="AG130">
        <f t="shared" si="69"/>
        <v>21.508373260498001</v>
      </c>
      <c r="AH130">
        <f t="shared" si="70"/>
        <v>22.878013610839801</v>
      </c>
      <c r="AI130">
        <f t="shared" si="71"/>
        <v>24.247653961181602</v>
      </c>
      <c r="AJ130">
        <f t="shared" si="72"/>
        <v>25.678390884399381</v>
      </c>
      <c r="AK130">
        <f t="shared" si="73"/>
        <v>27.10912780761716</v>
      </c>
      <c r="AL130">
        <f t="shared" si="74"/>
        <v>28.539864730834939</v>
      </c>
      <c r="AM130">
        <f t="shared" si="75"/>
        <v>29.970601654052718</v>
      </c>
      <c r="AN130">
        <f t="shared" si="76"/>
        <v>31.401338577270501</v>
      </c>
      <c r="AO130">
        <f t="shared" si="77"/>
        <v>32.418006896972642</v>
      </c>
      <c r="AP130">
        <f t="shared" si="78"/>
        <v>33.434675216674783</v>
      </c>
      <c r="AQ130">
        <f t="shared" si="79"/>
        <v>34.451343536376925</v>
      </c>
      <c r="AR130">
        <f t="shared" si="80"/>
        <v>35.468011856079066</v>
      </c>
      <c r="AS130">
        <f t="shared" si="81"/>
        <v>36.4846801757812</v>
      </c>
    </row>
    <row r="131" spans="1:45" x14ac:dyDescent="0.35">
      <c r="A131" t="s">
        <v>964</v>
      </c>
      <c r="C131" t="s">
        <v>1168</v>
      </c>
      <c r="D131" t="s">
        <v>1169</v>
      </c>
      <c r="E131">
        <v>2010</v>
      </c>
      <c r="F131">
        <v>65.634766870000007</v>
      </c>
      <c r="H131" s="15">
        <f t="shared" si="82"/>
        <v>-50</v>
      </c>
      <c r="I131" s="16">
        <f t="shared" si="83"/>
        <v>-40</v>
      </c>
      <c r="J131">
        <f t="shared" si="46"/>
        <v>0</v>
      </c>
      <c r="K131">
        <f t="shared" si="47"/>
        <v>3.9299634099006595E-2</v>
      </c>
      <c r="L131">
        <f t="shared" si="48"/>
        <v>7.8599268198013189E-2</v>
      </c>
      <c r="M131">
        <f t="shared" si="49"/>
        <v>0.11789890229701978</v>
      </c>
      <c r="N131">
        <f t="shared" si="50"/>
        <v>0.15719853639602638</v>
      </c>
      <c r="O131">
        <f t="shared" si="51"/>
        <v>0.19649817049503299</v>
      </c>
      <c r="P131">
        <f t="shared" si="52"/>
        <v>1.0099057316780085</v>
      </c>
      <c r="Q131">
        <f t="shared" si="53"/>
        <v>1.8233132928609839</v>
      </c>
      <c r="R131">
        <f t="shared" si="54"/>
        <v>2.6367208540439595</v>
      </c>
      <c r="S131">
        <f t="shared" si="55"/>
        <v>3.4501284152269349</v>
      </c>
      <c r="T131">
        <f t="shared" si="56"/>
        <v>4.2635359764099103</v>
      </c>
      <c r="U131">
        <f t="shared" si="57"/>
        <v>5.5541399002075078</v>
      </c>
      <c r="V131">
        <f t="shared" si="58"/>
        <v>6.8447438240051053</v>
      </c>
      <c r="W131">
        <f t="shared" si="59"/>
        <v>8.1353477478027028</v>
      </c>
      <c r="X131">
        <f t="shared" si="60"/>
        <v>9.4259516716003002</v>
      </c>
      <c r="Y131">
        <f t="shared" si="61"/>
        <v>10.716555595397899</v>
      </c>
      <c r="Z131">
        <f t="shared" si="62"/>
        <v>12.053134918212839</v>
      </c>
      <c r="AA131">
        <f t="shared" si="63"/>
        <v>13.389714241027779</v>
      </c>
      <c r="AB131">
        <f t="shared" si="64"/>
        <v>14.726293563842718</v>
      </c>
      <c r="AC131">
        <f t="shared" si="65"/>
        <v>16.062872886657658</v>
      </c>
      <c r="AD131">
        <f t="shared" si="66"/>
        <v>17.399452209472599</v>
      </c>
      <c r="AE131">
        <f t="shared" si="67"/>
        <v>18.7690925598144</v>
      </c>
      <c r="AF131">
        <f t="shared" si="68"/>
        <v>20.1387329101562</v>
      </c>
      <c r="AG131">
        <f t="shared" si="69"/>
        <v>21.508373260498001</v>
      </c>
      <c r="AH131">
        <f t="shared" si="70"/>
        <v>22.878013610839801</v>
      </c>
      <c r="AI131">
        <f t="shared" si="71"/>
        <v>24.247653961181602</v>
      </c>
      <c r="AJ131">
        <f t="shared" si="72"/>
        <v>25.678390884399381</v>
      </c>
      <c r="AK131">
        <f t="shared" si="73"/>
        <v>27.10912780761716</v>
      </c>
      <c r="AL131">
        <f t="shared" si="74"/>
        <v>28.539864730834939</v>
      </c>
      <c r="AM131">
        <f t="shared" si="75"/>
        <v>29.970601654052718</v>
      </c>
      <c r="AN131">
        <f t="shared" si="76"/>
        <v>31.401338577270501</v>
      </c>
      <c r="AO131">
        <f t="shared" si="77"/>
        <v>32.418006896972642</v>
      </c>
      <c r="AP131">
        <f t="shared" si="78"/>
        <v>33.434675216674783</v>
      </c>
      <c r="AQ131">
        <f t="shared" si="79"/>
        <v>34.451343536376925</v>
      </c>
      <c r="AR131">
        <f t="shared" si="80"/>
        <v>35.468011856079066</v>
      </c>
      <c r="AS131">
        <f t="shared" si="81"/>
        <v>36.4846801757812</v>
      </c>
    </row>
    <row r="132" spans="1:45" x14ac:dyDescent="0.35">
      <c r="A132" t="s">
        <v>964</v>
      </c>
      <c r="C132" t="s">
        <v>1168</v>
      </c>
      <c r="D132" t="s">
        <v>1169</v>
      </c>
      <c r="E132">
        <v>2011</v>
      </c>
      <c r="F132">
        <v>60.494131060000001</v>
      </c>
      <c r="H132" s="15">
        <f t="shared" si="82"/>
        <v>-40</v>
      </c>
      <c r="I132" s="16">
        <f t="shared" si="83"/>
        <v>-30</v>
      </c>
      <c r="J132">
        <f t="shared" si="46"/>
        <v>0</v>
      </c>
      <c r="K132">
        <f t="shared" si="47"/>
        <v>3.9299634099006595E-2</v>
      </c>
      <c r="L132">
        <f t="shared" si="48"/>
        <v>7.8599268198013189E-2</v>
      </c>
      <c r="M132">
        <f t="shared" si="49"/>
        <v>0.11789890229701978</v>
      </c>
      <c r="N132">
        <f t="shared" si="50"/>
        <v>0.15719853639602638</v>
      </c>
      <c r="O132">
        <f t="shared" si="51"/>
        <v>0.19649817049503299</v>
      </c>
      <c r="P132">
        <f t="shared" si="52"/>
        <v>1.0099057316780085</v>
      </c>
      <c r="Q132">
        <f t="shared" si="53"/>
        <v>1.8233132928609839</v>
      </c>
      <c r="R132">
        <f t="shared" si="54"/>
        <v>2.6367208540439595</v>
      </c>
      <c r="S132">
        <f t="shared" si="55"/>
        <v>3.4501284152269349</v>
      </c>
      <c r="T132">
        <f t="shared" si="56"/>
        <v>4.2635359764099103</v>
      </c>
      <c r="U132">
        <f t="shared" si="57"/>
        <v>5.5541399002075078</v>
      </c>
      <c r="V132">
        <f t="shared" si="58"/>
        <v>6.8447438240051053</v>
      </c>
      <c r="W132">
        <f t="shared" si="59"/>
        <v>8.1353477478027028</v>
      </c>
      <c r="X132">
        <f t="shared" si="60"/>
        <v>9.4259516716003002</v>
      </c>
      <c r="Y132">
        <f t="shared" si="61"/>
        <v>10.716555595397899</v>
      </c>
      <c r="Z132">
        <f t="shared" si="62"/>
        <v>12.053134918212839</v>
      </c>
      <c r="AA132">
        <f t="shared" si="63"/>
        <v>13.389714241027779</v>
      </c>
      <c r="AB132">
        <f t="shared" si="64"/>
        <v>14.726293563842718</v>
      </c>
      <c r="AC132">
        <f t="shared" si="65"/>
        <v>16.062872886657658</v>
      </c>
      <c r="AD132">
        <f t="shared" si="66"/>
        <v>17.399452209472599</v>
      </c>
      <c r="AE132">
        <f t="shared" si="67"/>
        <v>18.7690925598144</v>
      </c>
      <c r="AF132">
        <f t="shared" si="68"/>
        <v>20.1387329101562</v>
      </c>
      <c r="AG132">
        <f t="shared" si="69"/>
        <v>21.508373260498001</v>
      </c>
      <c r="AH132">
        <f t="shared" si="70"/>
        <v>22.878013610839801</v>
      </c>
      <c r="AI132">
        <f t="shared" si="71"/>
        <v>24.247653961181602</v>
      </c>
      <c r="AJ132">
        <f t="shared" si="72"/>
        <v>25.678390884399381</v>
      </c>
      <c r="AK132">
        <f t="shared" si="73"/>
        <v>27.10912780761716</v>
      </c>
      <c r="AL132">
        <f t="shared" si="74"/>
        <v>28.539864730834939</v>
      </c>
      <c r="AM132">
        <f t="shared" si="75"/>
        <v>29.970601654052718</v>
      </c>
      <c r="AN132">
        <f t="shared" si="76"/>
        <v>31.401338577270501</v>
      </c>
      <c r="AO132">
        <f t="shared" si="77"/>
        <v>32.418006896972642</v>
      </c>
      <c r="AP132">
        <f t="shared" si="78"/>
        <v>33.434675216674783</v>
      </c>
      <c r="AQ132">
        <f t="shared" si="79"/>
        <v>34.451343536376925</v>
      </c>
      <c r="AR132">
        <f t="shared" si="80"/>
        <v>35.468011856079066</v>
      </c>
      <c r="AS132">
        <f t="shared" si="81"/>
        <v>36.4846801757812</v>
      </c>
    </row>
    <row r="133" spans="1:45" x14ac:dyDescent="0.35">
      <c r="A133" t="s">
        <v>964</v>
      </c>
      <c r="C133" t="s">
        <v>1168</v>
      </c>
      <c r="D133" t="s">
        <v>1169</v>
      </c>
      <c r="E133">
        <v>2012</v>
      </c>
      <c r="F133">
        <v>55.360161480000002</v>
      </c>
      <c r="H133" s="15">
        <f t="shared" si="82"/>
        <v>-30</v>
      </c>
      <c r="I133" s="16">
        <f t="shared" si="83"/>
        <v>-20</v>
      </c>
      <c r="J133">
        <f t="shared" si="46"/>
        <v>0</v>
      </c>
      <c r="K133">
        <f t="shared" si="47"/>
        <v>3.9299634099006595E-2</v>
      </c>
      <c r="L133">
        <f t="shared" si="48"/>
        <v>7.8599268198013189E-2</v>
      </c>
      <c r="M133">
        <f t="shared" si="49"/>
        <v>0.11789890229701978</v>
      </c>
      <c r="N133">
        <f t="shared" si="50"/>
        <v>0.15719853639602638</v>
      </c>
      <c r="O133">
        <f t="shared" si="51"/>
        <v>0.19649817049503299</v>
      </c>
      <c r="P133">
        <f t="shared" si="52"/>
        <v>1.0099057316780085</v>
      </c>
      <c r="Q133">
        <f t="shared" si="53"/>
        <v>1.8233132928609839</v>
      </c>
      <c r="R133">
        <f t="shared" si="54"/>
        <v>2.6367208540439595</v>
      </c>
      <c r="S133">
        <f t="shared" si="55"/>
        <v>3.4501284152269349</v>
      </c>
      <c r="T133">
        <f t="shared" si="56"/>
        <v>4.2635359764099103</v>
      </c>
      <c r="U133">
        <f t="shared" si="57"/>
        <v>5.5541399002075078</v>
      </c>
      <c r="V133">
        <f t="shared" si="58"/>
        <v>6.8447438240051053</v>
      </c>
      <c r="W133">
        <f t="shared" si="59"/>
        <v>8.1353477478027028</v>
      </c>
      <c r="X133">
        <f t="shared" si="60"/>
        <v>9.4259516716003002</v>
      </c>
      <c r="Y133">
        <f t="shared" si="61"/>
        <v>10.716555595397899</v>
      </c>
      <c r="Z133">
        <f t="shared" si="62"/>
        <v>12.053134918212839</v>
      </c>
      <c r="AA133">
        <f t="shared" si="63"/>
        <v>13.389714241027779</v>
      </c>
      <c r="AB133">
        <f t="shared" si="64"/>
        <v>14.726293563842718</v>
      </c>
      <c r="AC133">
        <f t="shared" si="65"/>
        <v>16.062872886657658</v>
      </c>
      <c r="AD133">
        <f t="shared" si="66"/>
        <v>17.399452209472599</v>
      </c>
      <c r="AE133">
        <f t="shared" si="67"/>
        <v>18.7690925598144</v>
      </c>
      <c r="AF133">
        <f t="shared" si="68"/>
        <v>20.1387329101562</v>
      </c>
      <c r="AG133">
        <f t="shared" si="69"/>
        <v>21.508373260498001</v>
      </c>
      <c r="AH133">
        <f t="shared" si="70"/>
        <v>22.878013610839801</v>
      </c>
      <c r="AI133">
        <f t="shared" si="71"/>
        <v>24.247653961181602</v>
      </c>
      <c r="AJ133">
        <f t="shared" si="72"/>
        <v>25.678390884399381</v>
      </c>
      <c r="AK133">
        <f t="shared" si="73"/>
        <v>27.10912780761716</v>
      </c>
      <c r="AL133">
        <f t="shared" si="74"/>
        <v>28.539864730834939</v>
      </c>
      <c r="AM133">
        <f t="shared" si="75"/>
        <v>29.970601654052718</v>
      </c>
      <c r="AN133">
        <f t="shared" si="76"/>
        <v>31.401338577270501</v>
      </c>
      <c r="AO133">
        <f t="shared" si="77"/>
        <v>32.418006896972642</v>
      </c>
      <c r="AP133">
        <f t="shared" si="78"/>
        <v>33.434675216674783</v>
      </c>
      <c r="AQ133">
        <f t="shared" si="79"/>
        <v>34.451343536376925</v>
      </c>
      <c r="AR133">
        <f t="shared" si="80"/>
        <v>35.468011856079066</v>
      </c>
      <c r="AS133">
        <f t="shared" si="81"/>
        <v>36.4846801757812</v>
      </c>
    </row>
    <row r="134" spans="1:45" x14ac:dyDescent="0.35">
      <c r="A134" t="s">
        <v>964</v>
      </c>
      <c r="C134" t="s">
        <v>1168</v>
      </c>
      <c r="D134" t="s">
        <v>1169</v>
      </c>
      <c r="E134">
        <v>2013</v>
      </c>
      <c r="F134">
        <v>50.980955719999997</v>
      </c>
      <c r="H134" s="15">
        <f t="shared" si="82"/>
        <v>-20</v>
      </c>
      <c r="I134" s="16">
        <f t="shared" si="83"/>
        <v>-10</v>
      </c>
      <c r="J134">
        <f t="shared" si="46"/>
        <v>0</v>
      </c>
      <c r="K134">
        <f t="shared" si="47"/>
        <v>0.19211331903934459</v>
      </c>
      <c r="L134">
        <f t="shared" si="48"/>
        <v>0.38422663807868918</v>
      </c>
      <c r="M134">
        <f t="shared" si="49"/>
        <v>0.57633995711803387</v>
      </c>
      <c r="N134">
        <f t="shared" si="50"/>
        <v>0.76845327615737835</v>
      </c>
      <c r="O134">
        <f t="shared" si="51"/>
        <v>0.96056659519672305</v>
      </c>
      <c r="P134">
        <f t="shared" si="52"/>
        <v>1.8288109660148604</v>
      </c>
      <c r="Q134">
        <f t="shared" si="53"/>
        <v>2.6970553368329977</v>
      </c>
      <c r="R134">
        <f t="shared" si="54"/>
        <v>3.5652997076511355</v>
      </c>
      <c r="S134">
        <f t="shared" si="55"/>
        <v>4.4335440784692732</v>
      </c>
      <c r="T134">
        <f t="shared" si="56"/>
        <v>5.3017884492874101</v>
      </c>
      <c r="U134">
        <f t="shared" si="57"/>
        <v>6.6140011548995821</v>
      </c>
      <c r="V134">
        <f t="shared" si="58"/>
        <v>7.9262138605117531</v>
      </c>
      <c r="W134">
        <f t="shared" si="59"/>
        <v>9.2384265661239251</v>
      </c>
      <c r="X134">
        <f t="shared" si="60"/>
        <v>10.550639271736097</v>
      </c>
      <c r="Y134">
        <f t="shared" si="61"/>
        <v>11.862851977348269</v>
      </c>
      <c r="Z134">
        <f t="shared" si="62"/>
        <v>13.208749604225099</v>
      </c>
      <c r="AA134">
        <f t="shared" si="63"/>
        <v>14.554647231101928</v>
      </c>
      <c r="AB134">
        <f t="shared" si="64"/>
        <v>15.900544857978758</v>
      </c>
      <c r="AC134">
        <f t="shared" si="65"/>
        <v>17.246442484855589</v>
      </c>
      <c r="AD134">
        <f t="shared" si="66"/>
        <v>18.592340111732419</v>
      </c>
      <c r="AE134">
        <f t="shared" si="67"/>
        <v>19.971677422523442</v>
      </c>
      <c r="AF134">
        <f t="shared" si="68"/>
        <v>21.351014733314461</v>
      </c>
      <c r="AG134">
        <f t="shared" si="69"/>
        <v>22.73035204410548</v>
      </c>
      <c r="AH134">
        <f t="shared" si="70"/>
        <v>24.109689354896503</v>
      </c>
      <c r="AI134">
        <f t="shared" si="71"/>
        <v>25.489026665687522</v>
      </c>
      <c r="AJ134">
        <f t="shared" si="72"/>
        <v>26.92985491752621</v>
      </c>
      <c r="AK134">
        <f t="shared" si="73"/>
        <v>28.370683169364899</v>
      </c>
      <c r="AL134">
        <f t="shared" si="74"/>
        <v>29.811511421203591</v>
      </c>
      <c r="AM134">
        <f t="shared" si="75"/>
        <v>31.252339673042279</v>
      </c>
      <c r="AN134">
        <f t="shared" si="76"/>
        <v>32.693167924880967</v>
      </c>
      <c r="AO134">
        <f t="shared" si="77"/>
        <v>33.720337295532211</v>
      </c>
      <c r="AP134">
        <f t="shared" si="78"/>
        <v>34.747506666183448</v>
      </c>
      <c r="AQ134">
        <f t="shared" si="79"/>
        <v>35.774676036834684</v>
      </c>
      <c r="AR134">
        <f t="shared" si="80"/>
        <v>36.801845407485921</v>
      </c>
      <c r="AS134">
        <f t="shared" si="81"/>
        <v>37.82901477813715</v>
      </c>
    </row>
    <row r="135" spans="1:45" x14ac:dyDescent="0.35">
      <c r="A135" t="s">
        <v>964</v>
      </c>
      <c r="C135" t="s">
        <v>1168</v>
      </c>
      <c r="D135" t="s">
        <v>1169</v>
      </c>
      <c r="E135">
        <v>2014</v>
      </c>
      <c r="F135">
        <v>47.713114240000003</v>
      </c>
      <c r="H135" s="15">
        <f t="shared" si="82"/>
        <v>-10</v>
      </c>
      <c r="I135" s="16">
        <f t="shared" si="83"/>
        <v>0</v>
      </c>
      <c r="J135">
        <f t="shared" si="46"/>
        <v>0.47389667481183961</v>
      </c>
      <c r="K135">
        <f t="shared" si="47"/>
        <v>1.2979708970058703</v>
      </c>
      <c r="L135">
        <f t="shared" si="48"/>
        <v>2.1220451191999006</v>
      </c>
      <c r="M135">
        <f t="shared" si="49"/>
        <v>2.9461193413939313</v>
      </c>
      <c r="N135">
        <f t="shared" si="50"/>
        <v>3.770193563587962</v>
      </c>
      <c r="O135">
        <f t="shared" si="51"/>
        <v>4.5942677857819927</v>
      </c>
      <c r="P135">
        <f t="shared" si="52"/>
        <v>8.3669504219666031</v>
      </c>
      <c r="Q135">
        <f t="shared" si="53"/>
        <v>12.139633058151214</v>
      </c>
      <c r="R135">
        <f t="shared" si="54"/>
        <v>15.912315694335824</v>
      </c>
      <c r="S135">
        <f t="shared" si="55"/>
        <v>19.684998330520436</v>
      </c>
      <c r="T135">
        <f t="shared" si="56"/>
        <v>23.457680966705045</v>
      </c>
      <c r="U135">
        <f t="shared" si="57"/>
        <v>25.121446734666765</v>
      </c>
      <c r="V135">
        <f t="shared" si="58"/>
        <v>26.785212502628482</v>
      </c>
      <c r="W135">
        <f t="shared" si="59"/>
        <v>28.448978270590203</v>
      </c>
      <c r="X135">
        <f t="shared" si="60"/>
        <v>30.112744038551924</v>
      </c>
      <c r="Y135">
        <f t="shared" si="61"/>
        <v>31.776509806513644</v>
      </c>
      <c r="Z135">
        <f t="shared" si="62"/>
        <v>33.79393712878214</v>
      </c>
      <c r="AA135">
        <f t="shared" si="63"/>
        <v>35.811364451050636</v>
      </c>
      <c r="AB135">
        <f t="shared" si="64"/>
        <v>37.828791773319132</v>
      </c>
      <c r="AC135">
        <f t="shared" si="65"/>
        <v>39.846219095587628</v>
      </c>
      <c r="AD135">
        <f t="shared" si="66"/>
        <v>41.863646417856131</v>
      </c>
      <c r="AE135">
        <f t="shared" si="67"/>
        <v>43.75242521092288</v>
      </c>
      <c r="AF135">
        <f t="shared" si="68"/>
        <v>45.641204003989614</v>
      </c>
      <c r="AG135">
        <f t="shared" si="69"/>
        <v>47.529982797056363</v>
      </c>
      <c r="AH135">
        <f t="shared" si="70"/>
        <v>49.418761590123104</v>
      </c>
      <c r="AI135">
        <f t="shared" si="71"/>
        <v>51.307540383189846</v>
      </c>
      <c r="AJ135">
        <f t="shared" si="72"/>
        <v>52.907306305318997</v>
      </c>
      <c r="AK135">
        <f t="shared" si="73"/>
        <v>54.507072227448162</v>
      </c>
      <c r="AL135">
        <f t="shared" si="74"/>
        <v>56.106838149577321</v>
      </c>
      <c r="AM135">
        <f t="shared" si="75"/>
        <v>57.706604071706479</v>
      </c>
      <c r="AN135">
        <f t="shared" si="76"/>
        <v>59.306369993835645</v>
      </c>
      <c r="AO135">
        <f t="shared" si="77"/>
        <v>60.464058785140466</v>
      </c>
      <c r="AP135">
        <f t="shared" si="78"/>
        <v>61.621747576445287</v>
      </c>
      <c r="AQ135">
        <f t="shared" si="79"/>
        <v>62.779436367750108</v>
      </c>
      <c r="AR135">
        <f t="shared" si="80"/>
        <v>63.937125159054922</v>
      </c>
      <c r="AS135">
        <f t="shared" si="81"/>
        <v>65.094813950359736</v>
      </c>
    </row>
    <row r="136" spans="1:45" x14ac:dyDescent="0.35">
      <c r="A136" t="s">
        <v>964</v>
      </c>
      <c r="C136" t="s">
        <v>1168</v>
      </c>
      <c r="D136" t="s">
        <v>1169</v>
      </c>
      <c r="E136">
        <v>2015</v>
      </c>
      <c r="F136">
        <v>44.102021950000001</v>
      </c>
      <c r="H136" s="17">
        <f t="shared" si="82"/>
        <v>0</v>
      </c>
      <c r="I136" s="18">
        <f>H136</f>
        <v>0</v>
      </c>
      <c r="J136">
        <f t="shared" si="46"/>
        <v>0.47389667481183961</v>
      </c>
      <c r="K136">
        <f t="shared" si="47"/>
        <v>1.2979708970058703</v>
      </c>
      <c r="L136">
        <f t="shared" si="48"/>
        <v>2.1220451191999006</v>
      </c>
      <c r="M136">
        <f t="shared" si="49"/>
        <v>2.9461193413939313</v>
      </c>
      <c r="N136">
        <f t="shared" si="50"/>
        <v>3.770193563587962</v>
      </c>
      <c r="O136">
        <f t="shared" si="51"/>
        <v>4.5942677857819927</v>
      </c>
      <c r="P136">
        <f t="shared" si="52"/>
        <v>8.3669504219666031</v>
      </c>
      <c r="Q136">
        <f t="shared" si="53"/>
        <v>12.139633058151214</v>
      </c>
      <c r="R136">
        <f t="shared" si="54"/>
        <v>15.912315694335824</v>
      </c>
      <c r="S136">
        <f t="shared" si="55"/>
        <v>19.684998330520436</v>
      </c>
      <c r="T136">
        <f t="shared" si="56"/>
        <v>23.457680966705045</v>
      </c>
      <c r="U136">
        <f t="shared" si="57"/>
        <v>25.121446734666765</v>
      </c>
      <c r="V136">
        <f t="shared" si="58"/>
        <v>26.785212502628482</v>
      </c>
      <c r="W136">
        <f t="shared" si="59"/>
        <v>28.448978270590203</v>
      </c>
      <c r="X136">
        <f t="shared" si="60"/>
        <v>30.112744038551924</v>
      </c>
      <c r="Y136">
        <f t="shared" si="61"/>
        <v>31.776509806513644</v>
      </c>
      <c r="Z136">
        <f t="shared" si="62"/>
        <v>33.79393712878214</v>
      </c>
      <c r="AA136">
        <f t="shared" si="63"/>
        <v>35.811364451050636</v>
      </c>
      <c r="AB136">
        <f t="shared" si="64"/>
        <v>37.828791773319132</v>
      </c>
      <c r="AC136">
        <f t="shared" si="65"/>
        <v>39.846219095587628</v>
      </c>
      <c r="AD136">
        <f t="shared" si="66"/>
        <v>41.863646417856131</v>
      </c>
      <c r="AE136">
        <f t="shared" si="67"/>
        <v>43.75242521092288</v>
      </c>
      <c r="AF136">
        <f t="shared" si="68"/>
        <v>45.641204003989614</v>
      </c>
      <c r="AG136">
        <f t="shared" si="69"/>
        <v>47.529982797056363</v>
      </c>
      <c r="AH136">
        <f t="shared" si="70"/>
        <v>49.418761590123104</v>
      </c>
      <c r="AI136">
        <f t="shared" si="71"/>
        <v>51.307540383189846</v>
      </c>
      <c r="AJ136">
        <f t="shared" si="72"/>
        <v>52.907306305318997</v>
      </c>
      <c r="AK136">
        <f t="shared" si="73"/>
        <v>54.507072227448162</v>
      </c>
      <c r="AL136">
        <f t="shared" si="74"/>
        <v>56.106838149577321</v>
      </c>
      <c r="AM136">
        <f t="shared" si="75"/>
        <v>57.706604071706479</v>
      </c>
      <c r="AN136">
        <f t="shared" si="76"/>
        <v>59.306369993835645</v>
      </c>
      <c r="AO136">
        <f t="shared" si="77"/>
        <v>60.464058785140466</v>
      </c>
      <c r="AP136">
        <f t="shared" si="78"/>
        <v>61.621747576445287</v>
      </c>
      <c r="AQ136">
        <f t="shared" si="79"/>
        <v>62.779436367750108</v>
      </c>
      <c r="AR136">
        <f t="shared" si="80"/>
        <v>63.937125159054922</v>
      </c>
      <c r="AS136">
        <f t="shared" si="81"/>
        <v>65.094813950359736</v>
      </c>
    </row>
    <row r="137" spans="1:45" x14ac:dyDescent="0.35">
      <c r="A137" t="s">
        <v>964</v>
      </c>
      <c r="C137" t="s">
        <v>1168</v>
      </c>
      <c r="D137" t="s">
        <v>1169</v>
      </c>
      <c r="E137">
        <v>2016</v>
      </c>
      <c r="F137">
        <v>40.464371870000001</v>
      </c>
      <c r="H137" s="19">
        <v>0.1</v>
      </c>
      <c r="I137" s="20">
        <f>H137+9.9</f>
        <v>10</v>
      </c>
      <c r="J137">
        <f t="shared" si="46"/>
        <v>3.5529373809695195</v>
      </c>
      <c r="K137">
        <f t="shared" si="47"/>
        <v>4.3364428345579595</v>
      </c>
      <c r="L137">
        <f t="shared" si="48"/>
        <v>5.1199482881463991</v>
      </c>
      <c r="M137">
        <f t="shared" si="49"/>
        <v>5.9034537417348396</v>
      </c>
      <c r="N137">
        <f t="shared" si="50"/>
        <v>6.6869591953232792</v>
      </c>
      <c r="O137">
        <f t="shared" si="51"/>
        <v>7.4704646489117188</v>
      </c>
      <c r="P137">
        <f t="shared" si="52"/>
        <v>11.24650996718554</v>
      </c>
      <c r="Q137">
        <f t="shared" si="53"/>
        <v>15.022555285459362</v>
      </c>
      <c r="R137">
        <f t="shared" si="54"/>
        <v>18.798600603733181</v>
      </c>
      <c r="S137">
        <f t="shared" si="55"/>
        <v>22.574645922007004</v>
      </c>
      <c r="T137">
        <f t="shared" si="56"/>
        <v>26.350691240280824</v>
      </c>
      <c r="U137">
        <f t="shared" si="57"/>
        <v>30.31541123241179</v>
      </c>
      <c r="V137">
        <f t="shared" si="58"/>
        <v>34.280131224542757</v>
      </c>
      <c r="W137">
        <f t="shared" si="59"/>
        <v>38.244851216673723</v>
      </c>
      <c r="X137">
        <f t="shared" si="60"/>
        <v>42.209571208804689</v>
      </c>
      <c r="Y137">
        <f t="shared" si="61"/>
        <v>46.174291200935656</v>
      </c>
      <c r="Z137">
        <f t="shared" si="62"/>
        <v>52.155793932080094</v>
      </c>
      <c r="AA137">
        <f t="shared" si="63"/>
        <v>58.137296663224532</v>
      </c>
      <c r="AB137">
        <f t="shared" si="64"/>
        <v>64.118799394368978</v>
      </c>
      <c r="AC137">
        <f t="shared" si="65"/>
        <v>70.100302125513409</v>
      </c>
      <c r="AD137">
        <f t="shared" si="66"/>
        <v>76.081804856657868</v>
      </c>
      <c r="AE137">
        <f t="shared" si="67"/>
        <v>82.044636490568394</v>
      </c>
      <c r="AF137">
        <f t="shared" si="68"/>
        <v>88.007468124478919</v>
      </c>
      <c r="AG137">
        <f t="shared" si="69"/>
        <v>93.970299758389473</v>
      </c>
      <c r="AH137">
        <f t="shared" si="70"/>
        <v>99.933131392299998</v>
      </c>
      <c r="AI137">
        <f t="shared" si="71"/>
        <v>105.89596302621052</v>
      </c>
      <c r="AJ137">
        <f t="shared" si="72"/>
        <v>112.0905960174276</v>
      </c>
      <c r="AK137">
        <f t="shared" si="73"/>
        <v>118.28522900864471</v>
      </c>
      <c r="AL137">
        <f t="shared" si="74"/>
        <v>124.47986199986178</v>
      </c>
      <c r="AM137">
        <f t="shared" si="75"/>
        <v>130.67449499107886</v>
      </c>
      <c r="AN137">
        <f t="shared" si="76"/>
        <v>136.86912798229596</v>
      </c>
      <c r="AO137">
        <f t="shared" si="77"/>
        <v>138.66035608984521</v>
      </c>
      <c r="AP137">
        <f t="shared" si="78"/>
        <v>140.45158419739445</v>
      </c>
      <c r="AQ137">
        <f t="shared" si="79"/>
        <v>142.2428123049437</v>
      </c>
      <c r="AR137">
        <f t="shared" si="80"/>
        <v>144.03404041249294</v>
      </c>
      <c r="AS137">
        <f t="shared" si="81"/>
        <v>145.82526852004216</v>
      </c>
    </row>
    <row r="138" spans="1:45" x14ac:dyDescent="0.35">
      <c r="A138" t="s">
        <v>964</v>
      </c>
      <c r="C138" t="s">
        <v>1168</v>
      </c>
      <c r="D138" t="s">
        <v>1169</v>
      </c>
      <c r="E138">
        <v>2017</v>
      </c>
      <c r="F138">
        <v>37.260735439999998</v>
      </c>
      <c r="H138" s="15">
        <f t="shared" ref="H138:H146" si="84">I137</f>
        <v>10</v>
      </c>
      <c r="I138" s="16">
        <f t="shared" ref="I138:I146" si="85">H138+10</f>
        <v>20</v>
      </c>
      <c r="J138">
        <f t="shared" ref="J138:J169" si="86">J58+J137</f>
        <v>3.7074707783758591</v>
      </c>
      <c r="K138">
        <f t="shared" ref="K138:K169" si="87">K58+K137</f>
        <v>6.6879478618968138</v>
      </c>
      <c r="L138">
        <f t="shared" ref="L138:L169" si="88">L58+L137</f>
        <v>9.6684249454177689</v>
      </c>
      <c r="M138">
        <f t="shared" ref="M138:M169" si="89">M58+M137</f>
        <v>12.648902028938723</v>
      </c>
      <c r="N138">
        <f t="shared" ref="N138:N169" si="90">N58+N137</f>
        <v>15.629379112459677</v>
      </c>
      <c r="O138">
        <f t="shared" ref="O138:O169" si="91">O58+O137</f>
        <v>18.609856195980633</v>
      </c>
      <c r="P138">
        <f t="shared" ref="P138:P169" si="92">P58+P137</f>
        <v>24.320604929825592</v>
      </c>
      <c r="Q138">
        <f t="shared" ref="Q138:Q169" si="93">Q58+Q137</f>
        <v>30.031353663670551</v>
      </c>
      <c r="R138">
        <f t="shared" ref="R138:R169" si="94">R58+R137</f>
        <v>35.742102397515509</v>
      </c>
      <c r="S138">
        <f t="shared" ref="S138:S169" si="95">S58+S137</f>
        <v>41.452851131360461</v>
      </c>
      <c r="T138">
        <f t="shared" ref="T138:T169" si="96">T58+T137</f>
        <v>47.16359986520542</v>
      </c>
      <c r="U138">
        <f t="shared" ref="U138:U169" si="97">U58+U137</f>
        <v>52.134755634900571</v>
      </c>
      <c r="V138">
        <f t="shared" ref="V138:V169" si="98">V58+V137</f>
        <v>57.105911404595716</v>
      </c>
      <c r="W138">
        <f t="shared" ref="W138:W169" si="99">W58+W137</f>
        <v>62.07706717429086</v>
      </c>
      <c r="X138">
        <f t="shared" ref="X138:X169" si="100">X58+X137</f>
        <v>67.048222943986019</v>
      </c>
      <c r="Y138">
        <f t="shared" ref="Y138:Y169" si="101">Y58+Y137</f>
        <v>72.019378713681164</v>
      </c>
      <c r="Z138">
        <f t="shared" ref="Z138:Z169" si="102">Z58+Z137</f>
        <v>77.339705096347984</v>
      </c>
      <c r="AA138">
        <f t="shared" ref="AA138:AA169" si="103">AA58+AA137</f>
        <v>82.660031479014833</v>
      </c>
      <c r="AB138">
        <f t="shared" ref="AB138:AB169" si="104">AB58+AB137</f>
        <v>87.980357861681668</v>
      </c>
      <c r="AC138">
        <f t="shared" ref="AC138:AC169" si="105">AC58+AC137</f>
        <v>93.300684244348503</v>
      </c>
      <c r="AD138">
        <f t="shared" ref="AD138:AD169" si="106">AD58+AD137</f>
        <v>98.621010627015352</v>
      </c>
      <c r="AE138">
        <f t="shared" ref="AE138:AE169" si="107">AE58+AE137</f>
        <v>100.10838575372458</v>
      </c>
      <c r="AF138">
        <f t="shared" ref="AF138:AF169" si="108">AF58+AF137</f>
        <v>101.5957608804338</v>
      </c>
      <c r="AG138">
        <f t="shared" ref="AG138:AG169" si="109">AG58+AG137</f>
        <v>103.08313600714305</v>
      </c>
      <c r="AH138">
        <f t="shared" ref="AH138:AH169" si="110">AH58+AH137</f>
        <v>104.57051113385228</v>
      </c>
      <c r="AI138">
        <f t="shared" ref="AI138:AI169" si="111">AI58+AI137</f>
        <v>106.0578862605615</v>
      </c>
      <c r="AJ138">
        <f t="shared" ref="AJ138:AJ169" si="112">AJ58+AJ137</f>
        <v>112.25833350154556</v>
      </c>
      <c r="AK138">
        <f t="shared" ref="AK138:AK169" si="113">AK58+AK137</f>
        <v>118.45878074252967</v>
      </c>
      <c r="AL138">
        <f t="shared" ref="AL138:AL169" si="114">AL58+AL137</f>
        <v>124.65922798351373</v>
      </c>
      <c r="AM138">
        <f t="shared" ref="AM138:AM169" si="115">AM58+AM137</f>
        <v>130.85967522449781</v>
      </c>
      <c r="AN138">
        <f t="shared" ref="AN138:AN169" si="116">AN58+AN137</f>
        <v>137.0601224654819</v>
      </c>
      <c r="AO138">
        <f t="shared" ref="AO138:AO169" si="117">AO58+AO137</f>
        <v>138.84914412139906</v>
      </c>
      <c r="AP138">
        <f t="shared" ref="AP138:AP169" si="118">AP58+AP137</f>
        <v>140.63816577731623</v>
      </c>
      <c r="AQ138">
        <f t="shared" ref="AQ138:AQ169" si="119">AQ58+AQ137</f>
        <v>142.42718743323337</v>
      </c>
      <c r="AR138">
        <f t="shared" ref="AR138:AR169" si="120">AR58+AR137</f>
        <v>144.21620908915054</v>
      </c>
      <c r="AS138">
        <f t="shared" ref="AS138:AS169" si="121">AS58+AS137</f>
        <v>146.00523074506768</v>
      </c>
    </row>
    <row r="139" spans="1:45" x14ac:dyDescent="0.35">
      <c r="A139" t="s">
        <v>964</v>
      </c>
      <c r="C139" t="s">
        <v>1168</v>
      </c>
      <c r="D139" t="s">
        <v>1169</v>
      </c>
      <c r="E139">
        <v>2018</v>
      </c>
      <c r="F139">
        <v>34.49159882</v>
      </c>
      <c r="H139" s="15">
        <f t="shared" si="84"/>
        <v>20</v>
      </c>
      <c r="I139" s="16">
        <f t="shared" si="85"/>
        <v>30</v>
      </c>
      <c r="J139">
        <f t="shared" si="86"/>
        <v>5.6792881712317342</v>
      </c>
      <c r="K139">
        <f t="shared" si="87"/>
        <v>10.530992593395037</v>
      </c>
      <c r="L139">
        <f t="shared" si="88"/>
        <v>15.382697015558341</v>
      </c>
      <c r="M139">
        <f t="shared" si="89"/>
        <v>20.234401437721644</v>
      </c>
      <c r="N139">
        <f t="shared" si="90"/>
        <v>25.086105859884945</v>
      </c>
      <c r="O139">
        <f t="shared" si="91"/>
        <v>29.93781028204825</v>
      </c>
      <c r="P139">
        <f t="shared" si="92"/>
        <v>35.985219358018298</v>
      </c>
      <c r="Q139">
        <f t="shared" si="93"/>
        <v>42.03262843398835</v>
      </c>
      <c r="R139">
        <f t="shared" si="94"/>
        <v>48.080037509958402</v>
      </c>
      <c r="S139">
        <f t="shared" si="95"/>
        <v>54.127446585928439</v>
      </c>
      <c r="T139">
        <f t="shared" si="96"/>
        <v>60.174855661898491</v>
      </c>
      <c r="U139">
        <f t="shared" si="97"/>
        <v>64.775271188792104</v>
      </c>
      <c r="V139">
        <f t="shared" si="98"/>
        <v>69.375686715685717</v>
      </c>
      <c r="W139">
        <f t="shared" si="99"/>
        <v>73.97610224257933</v>
      </c>
      <c r="X139">
        <f t="shared" si="100"/>
        <v>78.576517769472957</v>
      </c>
      <c r="Y139">
        <f t="shared" si="101"/>
        <v>83.176933296366556</v>
      </c>
      <c r="Z139">
        <f t="shared" si="102"/>
        <v>87.88262513925126</v>
      </c>
      <c r="AA139">
        <f t="shared" si="103"/>
        <v>92.588316982135979</v>
      </c>
      <c r="AB139">
        <f t="shared" si="104"/>
        <v>97.294008825020683</v>
      </c>
      <c r="AC139">
        <f t="shared" si="105"/>
        <v>101.99970066790539</v>
      </c>
      <c r="AD139">
        <f t="shared" si="106"/>
        <v>106.70539251079011</v>
      </c>
      <c r="AE139">
        <f t="shared" si="107"/>
        <v>107.63080142956444</v>
      </c>
      <c r="AF139">
        <f t="shared" si="108"/>
        <v>108.55621034833877</v>
      </c>
      <c r="AG139">
        <f t="shared" si="109"/>
        <v>109.48161926711313</v>
      </c>
      <c r="AH139">
        <f t="shared" si="110"/>
        <v>110.40702818588747</v>
      </c>
      <c r="AI139">
        <f t="shared" si="111"/>
        <v>111.33243710466179</v>
      </c>
      <c r="AJ139">
        <f t="shared" si="112"/>
        <v>117.32747010283622</v>
      </c>
      <c r="AK139">
        <f t="shared" si="113"/>
        <v>123.32250310101068</v>
      </c>
      <c r="AL139">
        <f t="shared" si="114"/>
        <v>129.31753609918511</v>
      </c>
      <c r="AM139">
        <f t="shared" si="115"/>
        <v>135.31256909735956</v>
      </c>
      <c r="AN139">
        <f t="shared" si="116"/>
        <v>141.30760209553401</v>
      </c>
      <c r="AO139">
        <f t="shared" si="117"/>
        <v>143.11699338651951</v>
      </c>
      <c r="AP139">
        <f t="shared" si="118"/>
        <v>144.92638467750501</v>
      </c>
      <c r="AQ139">
        <f t="shared" si="119"/>
        <v>146.73577596849051</v>
      </c>
      <c r="AR139">
        <f t="shared" si="120"/>
        <v>148.54516725947602</v>
      </c>
      <c r="AS139">
        <f t="shared" si="121"/>
        <v>150.35455855046152</v>
      </c>
    </row>
    <row r="140" spans="1:45" x14ac:dyDescent="0.35">
      <c r="A140" t="s">
        <v>964</v>
      </c>
      <c r="C140" t="s">
        <v>1168</v>
      </c>
      <c r="D140" t="s">
        <v>1169</v>
      </c>
      <c r="E140">
        <v>2019</v>
      </c>
      <c r="F140">
        <v>32.189358849999998</v>
      </c>
      <c r="H140" s="15">
        <f t="shared" si="84"/>
        <v>30</v>
      </c>
      <c r="I140" s="16">
        <f t="shared" si="85"/>
        <v>40</v>
      </c>
      <c r="J140">
        <f t="shared" si="86"/>
        <v>6.0642182156443463</v>
      </c>
      <c r="K140">
        <f t="shared" si="87"/>
        <v>10.900710142368895</v>
      </c>
      <c r="L140">
        <f t="shared" si="88"/>
        <v>15.737202069093444</v>
      </c>
      <c r="M140">
        <f t="shared" si="89"/>
        <v>20.573693995817994</v>
      </c>
      <c r="N140">
        <f t="shared" si="90"/>
        <v>25.410185922542539</v>
      </c>
      <c r="O140">
        <f t="shared" si="91"/>
        <v>30.24667784926709</v>
      </c>
      <c r="P140">
        <f t="shared" si="92"/>
        <v>36.281651926896231</v>
      </c>
      <c r="Q140">
        <f t="shared" si="93"/>
        <v>42.316626004525382</v>
      </c>
      <c r="R140">
        <f t="shared" si="94"/>
        <v>48.351600082154526</v>
      </c>
      <c r="S140">
        <f t="shared" si="95"/>
        <v>54.386574159783663</v>
      </c>
      <c r="T140">
        <f t="shared" si="96"/>
        <v>60.421548237412807</v>
      </c>
      <c r="U140">
        <f t="shared" si="97"/>
        <v>65.021506010320294</v>
      </c>
      <c r="V140">
        <f t="shared" si="98"/>
        <v>69.621463783227796</v>
      </c>
      <c r="W140">
        <f t="shared" si="99"/>
        <v>74.221421556135283</v>
      </c>
      <c r="X140">
        <f t="shared" si="100"/>
        <v>78.821379329042799</v>
      </c>
      <c r="Y140">
        <f t="shared" si="101"/>
        <v>83.421337101950272</v>
      </c>
      <c r="Z140">
        <f t="shared" si="102"/>
        <v>88.155032207563423</v>
      </c>
      <c r="AA140">
        <f t="shared" si="103"/>
        <v>92.888727313176602</v>
      </c>
      <c r="AB140">
        <f t="shared" si="104"/>
        <v>97.622422418789753</v>
      </c>
      <c r="AC140">
        <f t="shared" si="105"/>
        <v>102.35611752440292</v>
      </c>
      <c r="AD140">
        <f t="shared" si="106"/>
        <v>107.08981263001608</v>
      </c>
      <c r="AE140">
        <f t="shared" si="107"/>
        <v>108.04220444929072</v>
      </c>
      <c r="AF140">
        <f t="shared" si="108"/>
        <v>108.99459626856535</v>
      </c>
      <c r="AG140">
        <f t="shared" si="109"/>
        <v>109.94698808784</v>
      </c>
      <c r="AH140">
        <f t="shared" si="110"/>
        <v>110.89937990711464</v>
      </c>
      <c r="AI140">
        <f t="shared" si="111"/>
        <v>111.85177172638926</v>
      </c>
      <c r="AJ140">
        <f t="shared" si="112"/>
        <v>118.41914867230209</v>
      </c>
      <c r="AK140">
        <f t="shared" si="113"/>
        <v>124.98652561821497</v>
      </c>
      <c r="AL140">
        <f t="shared" si="114"/>
        <v>131.55390256412778</v>
      </c>
      <c r="AM140">
        <f t="shared" si="115"/>
        <v>138.12127951004067</v>
      </c>
      <c r="AN140">
        <f t="shared" si="116"/>
        <v>144.68865645595352</v>
      </c>
      <c r="AO140">
        <f t="shared" si="117"/>
        <v>146.52203753016644</v>
      </c>
      <c r="AP140">
        <f t="shared" si="118"/>
        <v>148.35541860437939</v>
      </c>
      <c r="AQ140">
        <f t="shared" si="119"/>
        <v>150.18879967859235</v>
      </c>
      <c r="AR140">
        <f t="shared" si="120"/>
        <v>152.0221807528053</v>
      </c>
      <c r="AS140">
        <f t="shared" si="121"/>
        <v>153.85556182701825</v>
      </c>
    </row>
    <row r="141" spans="1:45" x14ac:dyDescent="0.35">
      <c r="A141" t="s">
        <v>964</v>
      </c>
      <c r="C141" t="s">
        <v>1168</v>
      </c>
      <c r="D141" t="s">
        <v>1169</v>
      </c>
      <c r="E141">
        <v>2020</v>
      </c>
      <c r="F141">
        <v>28.287241720000001</v>
      </c>
      <c r="H141" s="15">
        <f t="shared" si="84"/>
        <v>40</v>
      </c>
      <c r="I141" s="16">
        <f t="shared" si="85"/>
        <v>50</v>
      </c>
      <c r="J141">
        <f t="shared" si="86"/>
        <v>6.0642182156443463</v>
      </c>
      <c r="K141">
        <f t="shared" si="87"/>
        <v>10.903672521712704</v>
      </c>
      <c r="L141">
        <f t="shared" si="88"/>
        <v>15.74312682778106</v>
      </c>
      <c r="M141">
        <f t="shared" si="89"/>
        <v>20.582581133849416</v>
      </c>
      <c r="N141">
        <f t="shared" si="90"/>
        <v>25.422035439917771</v>
      </c>
      <c r="O141">
        <f t="shared" si="91"/>
        <v>30.261489745986129</v>
      </c>
      <c r="P141">
        <f t="shared" si="92"/>
        <v>36.301133081427473</v>
      </c>
      <c r="Q141">
        <f t="shared" si="93"/>
        <v>42.340776416868827</v>
      </c>
      <c r="R141">
        <f t="shared" si="94"/>
        <v>48.380419752310168</v>
      </c>
      <c r="S141">
        <f t="shared" si="95"/>
        <v>54.420063087751508</v>
      </c>
      <c r="T141">
        <f t="shared" si="96"/>
        <v>60.459706423192856</v>
      </c>
      <c r="U141">
        <f t="shared" si="97"/>
        <v>65.065273373153317</v>
      </c>
      <c r="V141">
        <f t="shared" si="98"/>
        <v>69.670840323113794</v>
      </c>
      <c r="W141">
        <f t="shared" si="99"/>
        <v>74.276407273074255</v>
      </c>
      <c r="X141">
        <f t="shared" si="100"/>
        <v>78.881974223034746</v>
      </c>
      <c r="Y141">
        <f t="shared" si="101"/>
        <v>83.487541172995194</v>
      </c>
      <c r="Z141">
        <f t="shared" si="102"/>
        <v>88.226784946516062</v>
      </c>
      <c r="AA141">
        <f t="shared" si="103"/>
        <v>92.966028720036959</v>
      </c>
      <c r="AB141">
        <f t="shared" si="104"/>
        <v>97.705272493557814</v>
      </c>
      <c r="AC141">
        <f t="shared" si="105"/>
        <v>102.4445162670787</v>
      </c>
      <c r="AD141">
        <f t="shared" si="106"/>
        <v>107.18376004059958</v>
      </c>
      <c r="AE141">
        <f t="shared" si="107"/>
        <v>108.13691554736563</v>
      </c>
      <c r="AF141">
        <f t="shared" si="108"/>
        <v>109.09007105413167</v>
      </c>
      <c r="AG141">
        <f t="shared" si="109"/>
        <v>110.04322656089775</v>
      </c>
      <c r="AH141">
        <f t="shared" si="110"/>
        <v>110.9963820676638</v>
      </c>
      <c r="AI141">
        <f t="shared" si="111"/>
        <v>111.94953757442984</v>
      </c>
      <c r="AJ141">
        <f t="shared" si="112"/>
        <v>118.51770921566042</v>
      </c>
      <c r="AK141">
        <f t="shared" si="113"/>
        <v>125.08588085689104</v>
      </c>
      <c r="AL141">
        <f t="shared" si="114"/>
        <v>131.65405249812159</v>
      </c>
      <c r="AM141">
        <f t="shared" si="115"/>
        <v>138.22222413935222</v>
      </c>
      <c r="AN141">
        <f t="shared" si="116"/>
        <v>144.79039578058283</v>
      </c>
      <c r="AO141">
        <f t="shared" si="117"/>
        <v>146.62460389159375</v>
      </c>
      <c r="AP141">
        <f t="shared" si="118"/>
        <v>148.4588120026047</v>
      </c>
      <c r="AQ141">
        <f t="shared" si="119"/>
        <v>150.29302011361565</v>
      </c>
      <c r="AR141">
        <f t="shared" si="120"/>
        <v>152.12722822462661</v>
      </c>
      <c r="AS141">
        <f t="shared" si="121"/>
        <v>153.96143633563756</v>
      </c>
    </row>
    <row r="142" spans="1:45" x14ac:dyDescent="0.35">
      <c r="A142" t="s">
        <v>964</v>
      </c>
      <c r="C142" t="s">
        <v>1168</v>
      </c>
      <c r="D142" t="s">
        <v>1169</v>
      </c>
      <c r="E142">
        <v>2021</v>
      </c>
      <c r="F142">
        <v>28.103745190000001</v>
      </c>
      <c r="H142" s="15">
        <f t="shared" si="84"/>
        <v>50</v>
      </c>
      <c r="I142" s="16">
        <f t="shared" si="85"/>
        <v>60</v>
      </c>
      <c r="J142">
        <f t="shared" si="86"/>
        <v>6.0642182156443463</v>
      </c>
      <c r="K142">
        <f t="shared" si="87"/>
        <v>10.903672521712704</v>
      </c>
      <c r="L142">
        <f t="shared" si="88"/>
        <v>15.74312682778106</v>
      </c>
      <c r="M142">
        <f t="shared" si="89"/>
        <v>20.582581133849416</v>
      </c>
      <c r="N142">
        <f t="shared" si="90"/>
        <v>25.422035439917771</v>
      </c>
      <c r="O142">
        <f t="shared" si="91"/>
        <v>30.261489745986129</v>
      </c>
      <c r="P142">
        <f t="shared" si="92"/>
        <v>36.301133081427473</v>
      </c>
      <c r="Q142">
        <f t="shared" si="93"/>
        <v>42.340776416868827</v>
      </c>
      <c r="R142">
        <f t="shared" si="94"/>
        <v>48.380419752310168</v>
      </c>
      <c r="S142">
        <f t="shared" si="95"/>
        <v>54.420063087751508</v>
      </c>
      <c r="T142">
        <f t="shared" si="96"/>
        <v>60.459706423192856</v>
      </c>
      <c r="U142">
        <f t="shared" si="97"/>
        <v>65.065273373153317</v>
      </c>
      <c r="V142">
        <f t="shared" si="98"/>
        <v>69.670840323113794</v>
      </c>
      <c r="W142">
        <f t="shared" si="99"/>
        <v>74.276407273074255</v>
      </c>
      <c r="X142">
        <f t="shared" si="100"/>
        <v>78.881974223034746</v>
      </c>
      <c r="Y142">
        <f t="shared" si="101"/>
        <v>83.487541172995194</v>
      </c>
      <c r="Z142">
        <f t="shared" si="102"/>
        <v>88.226784946516062</v>
      </c>
      <c r="AA142">
        <f t="shared" si="103"/>
        <v>92.966028720036959</v>
      </c>
      <c r="AB142">
        <f t="shared" si="104"/>
        <v>97.705272493557814</v>
      </c>
      <c r="AC142">
        <f t="shared" si="105"/>
        <v>102.4445162670787</v>
      </c>
      <c r="AD142">
        <f t="shared" si="106"/>
        <v>107.18376004059958</v>
      </c>
      <c r="AE142">
        <f t="shared" si="107"/>
        <v>108.13691554736563</v>
      </c>
      <c r="AF142">
        <f t="shared" si="108"/>
        <v>109.09007105413167</v>
      </c>
      <c r="AG142">
        <f t="shared" si="109"/>
        <v>110.04322656089775</v>
      </c>
      <c r="AH142">
        <f t="shared" si="110"/>
        <v>110.9963820676638</v>
      </c>
      <c r="AI142">
        <f t="shared" si="111"/>
        <v>111.94953757442984</v>
      </c>
      <c r="AJ142">
        <f t="shared" si="112"/>
        <v>118.51770921566042</v>
      </c>
      <c r="AK142">
        <f t="shared" si="113"/>
        <v>125.08588085689104</v>
      </c>
      <c r="AL142">
        <f t="shared" si="114"/>
        <v>131.65405249812159</v>
      </c>
      <c r="AM142">
        <f t="shared" si="115"/>
        <v>138.22222413935222</v>
      </c>
      <c r="AN142">
        <f t="shared" si="116"/>
        <v>144.79039578058283</v>
      </c>
      <c r="AO142">
        <f t="shared" si="117"/>
        <v>146.62460389159375</v>
      </c>
      <c r="AP142">
        <f t="shared" si="118"/>
        <v>148.4588120026047</v>
      </c>
      <c r="AQ142">
        <f t="shared" si="119"/>
        <v>150.29302011361565</v>
      </c>
      <c r="AR142">
        <f t="shared" si="120"/>
        <v>152.12722822462661</v>
      </c>
      <c r="AS142">
        <f t="shared" si="121"/>
        <v>153.96143633563756</v>
      </c>
    </row>
    <row r="143" spans="1:45" x14ac:dyDescent="0.35">
      <c r="A143" t="s">
        <v>964</v>
      </c>
      <c r="C143" t="s">
        <v>1168</v>
      </c>
      <c r="D143" t="s">
        <v>1169</v>
      </c>
      <c r="E143">
        <v>2022</v>
      </c>
      <c r="F143">
        <v>26.499855220000001</v>
      </c>
      <c r="H143" s="15">
        <f t="shared" si="84"/>
        <v>60</v>
      </c>
      <c r="I143" s="16">
        <f t="shared" si="85"/>
        <v>70</v>
      </c>
      <c r="J143">
        <f t="shared" si="86"/>
        <v>6.0642182156443463</v>
      </c>
      <c r="K143">
        <f t="shared" si="87"/>
        <v>10.903672521712704</v>
      </c>
      <c r="L143">
        <f t="shared" si="88"/>
        <v>15.74312682778106</v>
      </c>
      <c r="M143">
        <f t="shared" si="89"/>
        <v>20.582581133849416</v>
      </c>
      <c r="N143">
        <f t="shared" si="90"/>
        <v>25.422035439917771</v>
      </c>
      <c r="O143">
        <f t="shared" si="91"/>
        <v>30.261489745986129</v>
      </c>
      <c r="P143">
        <f t="shared" si="92"/>
        <v>36.301133081427473</v>
      </c>
      <c r="Q143">
        <f t="shared" si="93"/>
        <v>42.340776416868827</v>
      </c>
      <c r="R143">
        <f t="shared" si="94"/>
        <v>48.380419752310168</v>
      </c>
      <c r="S143">
        <f t="shared" si="95"/>
        <v>54.420063087751508</v>
      </c>
      <c r="T143">
        <f t="shared" si="96"/>
        <v>60.459706423192856</v>
      </c>
      <c r="U143">
        <f t="shared" si="97"/>
        <v>65.065273373153317</v>
      </c>
      <c r="V143">
        <f t="shared" si="98"/>
        <v>69.670840323113794</v>
      </c>
      <c r="W143">
        <f t="shared" si="99"/>
        <v>74.276407273074255</v>
      </c>
      <c r="X143">
        <f t="shared" si="100"/>
        <v>78.881974223034746</v>
      </c>
      <c r="Y143">
        <f t="shared" si="101"/>
        <v>83.487541172995194</v>
      </c>
      <c r="Z143">
        <f t="shared" si="102"/>
        <v>88.226784946516062</v>
      </c>
      <c r="AA143">
        <f t="shared" si="103"/>
        <v>92.966028720036959</v>
      </c>
      <c r="AB143">
        <f t="shared" si="104"/>
        <v>97.705272493557814</v>
      </c>
      <c r="AC143">
        <f t="shared" si="105"/>
        <v>102.4445162670787</v>
      </c>
      <c r="AD143">
        <f t="shared" si="106"/>
        <v>107.18376004059958</v>
      </c>
      <c r="AE143">
        <f t="shared" si="107"/>
        <v>108.13691554736563</v>
      </c>
      <c r="AF143">
        <f t="shared" si="108"/>
        <v>109.09007105413167</v>
      </c>
      <c r="AG143">
        <f t="shared" si="109"/>
        <v>110.04322656089775</v>
      </c>
      <c r="AH143">
        <f t="shared" si="110"/>
        <v>110.9963820676638</v>
      </c>
      <c r="AI143">
        <f t="shared" si="111"/>
        <v>111.94953757442984</v>
      </c>
      <c r="AJ143">
        <f t="shared" si="112"/>
        <v>118.51770921566042</v>
      </c>
      <c r="AK143">
        <f t="shared" si="113"/>
        <v>125.08588085689104</v>
      </c>
      <c r="AL143">
        <f t="shared" si="114"/>
        <v>131.65405249812159</v>
      </c>
      <c r="AM143">
        <f t="shared" si="115"/>
        <v>138.22222413935222</v>
      </c>
      <c r="AN143">
        <f t="shared" si="116"/>
        <v>144.79039578058283</v>
      </c>
      <c r="AO143">
        <f t="shared" si="117"/>
        <v>146.62460389159375</v>
      </c>
      <c r="AP143">
        <f t="shared" si="118"/>
        <v>148.4588120026047</v>
      </c>
      <c r="AQ143">
        <f t="shared" si="119"/>
        <v>150.29302011361565</v>
      </c>
      <c r="AR143">
        <f t="shared" si="120"/>
        <v>152.12722822462661</v>
      </c>
      <c r="AS143">
        <f t="shared" si="121"/>
        <v>153.96143633563756</v>
      </c>
    </row>
    <row r="144" spans="1:45" x14ac:dyDescent="0.35">
      <c r="A144" t="s">
        <v>964</v>
      </c>
      <c r="C144" t="s">
        <v>1168</v>
      </c>
      <c r="D144" t="s">
        <v>1169</v>
      </c>
      <c r="E144">
        <v>2023</v>
      </c>
      <c r="F144">
        <v>25.079346739999998</v>
      </c>
      <c r="H144" s="15">
        <f t="shared" si="84"/>
        <v>70</v>
      </c>
      <c r="I144" s="16">
        <f t="shared" si="85"/>
        <v>80</v>
      </c>
      <c r="J144">
        <f t="shared" si="86"/>
        <v>6.1656224858015642</v>
      </c>
      <c r="K144">
        <f t="shared" si="87"/>
        <v>11.003803561499787</v>
      </c>
      <c r="L144">
        <f t="shared" si="88"/>
        <v>15.84198463719801</v>
      </c>
      <c r="M144">
        <f t="shared" si="89"/>
        <v>20.680165712896233</v>
      </c>
      <c r="N144">
        <f t="shared" si="90"/>
        <v>25.518346788594453</v>
      </c>
      <c r="O144">
        <f t="shared" si="91"/>
        <v>30.356527864292676</v>
      </c>
      <c r="P144">
        <f t="shared" si="92"/>
        <v>36.395611532189584</v>
      </c>
      <c r="Q144">
        <f t="shared" si="93"/>
        <v>42.434695200086495</v>
      </c>
      <c r="R144">
        <f t="shared" si="94"/>
        <v>48.473778867983398</v>
      </c>
      <c r="S144">
        <f t="shared" si="95"/>
        <v>54.512862535880295</v>
      </c>
      <c r="T144">
        <f t="shared" si="96"/>
        <v>60.551946203777206</v>
      </c>
      <c r="U144">
        <f t="shared" si="97"/>
        <v>65.157008256715045</v>
      </c>
      <c r="V144">
        <f t="shared" si="98"/>
        <v>69.762070309652898</v>
      </c>
      <c r="W144">
        <f t="shared" si="99"/>
        <v>74.367132362590752</v>
      </c>
      <c r="X144">
        <f t="shared" si="100"/>
        <v>78.97219441552862</v>
      </c>
      <c r="Y144">
        <f t="shared" si="101"/>
        <v>83.577256468466445</v>
      </c>
      <c r="Z144">
        <f t="shared" si="102"/>
        <v>88.316003711035378</v>
      </c>
      <c r="AA144">
        <f t="shared" si="103"/>
        <v>93.054750953604341</v>
      </c>
      <c r="AB144">
        <f t="shared" si="104"/>
        <v>97.793498196173275</v>
      </c>
      <c r="AC144">
        <f t="shared" si="105"/>
        <v>102.53224543874222</v>
      </c>
      <c r="AD144">
        <f t="shared" si="106"/>
        <v>107.27099268131117</v>
      </c>
      <c r="AE144">
        <f t="shared" si="107"/>
        <v>108.2235063633065</v>
      </c>
      <c r="AF144">
        <f t="shared" si="108"/>
        <v>109.17602004530183</v>
      </c>
      <c r="AG144">
        <f t="shared" si="109"/>
        <v>110.12853372729718</v>
      </c>
      <c r="AH144">
        <f t="shared" si="110"/>
        <v>111.08104740929252</v>
      </c>
      <c r="AI144">
        <f t="shared" si="111"/>
        <v>112.03356109128784</v>
      </c>
      <c r="AJ144">
        <f t="shared" si="112"/>
        <v>118.60099347347843</v>
      </c>
      <c r="AK144">
        <f t="shared" si="113"/>
        <v>125.16842585566907</v>
      </c>
      <c r="AL144">
        <f t="shared" si="114"/>
        <v>131.73585823785965</v>
      </c>
      <c r="AM144">
        <f t="shared" si="115"/>
        <v>138.30329062005029</v>
      </c>
      <c r="AN144">
        <f t="shared" si="116"/>
        <v>144.87072300224091</v>
      </c>
      <c r="AO144">
        <f t="shared" si="117"/>
        <v>146.70415136323996</v>
      </c>
      <c r="AP144">
        <f t="shared" si="118"/>
        <v>148.53757972423907</v>
      </c>
      <c r="AQ144">
        <f t="shared" si="119"/>
        <v>150.37100808523815</v>
      </c>
      <c r="AR144">
        <f t="shared" si="120"/>
        <v>152.20443644623725</v>
      </c>
      <c r="AS144">
        <f t="shared" si="121"/>
        <v>154.03786480723633</v>
      </c>
    </row>
    <row r="145" spans="1:45" x14ac:dyDescent="0.35">
      <c r="A145" t="s">
        <v>964</v>
      </c>
      <c r="C145" t="s">
        <v>1168</v>
      </c>
      <c r="D145" t="s">
        <v>1169</v>
      </c>
      <c r="E145">
        <v>2024</v>
      </c>
      <c r="F145">
        <v>21.25292619</v>
      </c>
      <c r="H145" s="15">
        <f t="shared" si="84"/>
        <v>80</v>
      </c>
      <c r="I145" s="16">
        <f t="shared" si="85"/>
        <v>90</v>
      </c>
      <c r="J145">
        <f t="shared" si="86"/>
        <v>6.1656224858015642</v>
      </c>
      <c r="K145">
        <f t="shared" si="87"/>
        <v>11.003803561499787</v>
      </c>
      <c r="L145">
        <f t="shared" si="88"/>
        <v>15.84198463719801</v>
      </c>
      <c r="M145">
        <f t="shared" si="89"/>
        <v>20.680165712896233</v>
      </c>
      <c r="N145">
        <f t="shared" si="90"/>
        <v>25.518346788594453</v>
      </c>
      <c r="O145">
        <f t="shared" si="91"/>
        <v>30.356527864292676</v>
      </c>
      <c r="P145">
        <f t="shared" si="92"/>
        <v>36.395611532189584</v>
      </c>
      <c r="Q145">
        <f t="shared" si="93"/>
        <v>42.434695200086495</v>
      </c>
      <c r="R145">
        <f t="shared" si="94"/>
        <v>48.473778867983398</v>
      </c>
      <c r="S145">
        <f t="shared" si="95"/>
        <v>54.512862535880295</v>
      </c>
      <c r="T145">
        <f t="shared" si="96"/>
        <v>60.551946203777206</v>
      </c>
      <c r="U145">
        <f t="shared" si="97"/>
        <v>65.157008256715045</v>
      </c>
      <c r="V145">
        <f t="shared" si="98"/>
        <v>69.762070309652898</v>
      </c>
      <c r="W145">
        <f t="shared" si="99"/>
        <v>74.367132362590752</v>
      </c>
      <c r="X145">
        <f t="shared" si="100"/>
        <v>78.97219441552862</v>
      </c>
      <c r="Y145">
        <f t="shared" si="101"/>
        <v>83.577256468466445</v>
      </c>
      <c r="Z145">
        <f t="shared" si="102"/>
        <v>88.316003711035378</v>
      </c>
      <c r="AA145">
        <f t="shared" si="103"/>
        <v>93.054750953604341</v>
      </c>
      <c r="AB145">
        <f t="shared" si="104"/>
        <v>97.793498196173275</v>
      </c>
      <c r="AC145">
        <f t="shared" si="105"/>
        <v>102.53224543874222</v>
      </c>
      <c r="AD145">
        <f t="shared" si="106"/>
        <v>107.27099268131117</v>
      </c>
      <c r="AE145">
        <f t="shared" si="107"/>
        <v>108.2235063633065</v>
      </c>
      <c r="AF145">
        <f t="shared" si="108"/>
        <v>109.17602004530183</v>
      </c>
      <c r="AG145">
        <f t="shared" si="109"/>
        <v>110.12853372729718</v>
      </c>
      <c r="AH145">
        <f t="shared" si="110"/>
        <v>111.08104740929252</v>
      </c>
      <c r="AI145">
        <f t="shared" si="111"/>
        <v>112.03356109128784</v>
      </c>
      <c r="AJ145">
        <f t="shared" si="112"/>
        <v>118.60099347347843</v>
      </c>
      <c r="AK145">
        <f t="shared" si="113"/>
        <v>125.16842585566907</v>
      </c>
      <c r="AL145">
        <f t="shared" si="114"/>
        <v>131.73585823785965</v>
      </c>
      <c r="AM145">
        <f t="shared" si="115"/>
        <v>138.30329062005029</v>
      </c>
      <c r="AN145">
        <f t="shared" si="116"/>
        <v>144.87072300224091</v>
      </c>
      <c r="AO145">
        <f t="shared" si="117"/>
        <v>146.70415136323996</v>
      </c>
      <c r="AP145">
        <f t="shared" si="118"/>
        <v>148.53757972423907</v>
      </c>
      <c r="AQ145">
        <f t="shared" si="119"/>
        <v>150.37100808523815</v>
      </c>
      <c r="AR145">
        <f t="shared" si="120"/>
        <v>152.20443644623725</v>
      </c>
      <c r="AS145">
        <f t="shared" si="121"/>
        <v>154.03786480723633</v>
      </c>
    </row>
    <row r="146" spans="1:45" x14ac:dyDescent="0.35">
      <c r="A146" t="s">
        <v>964</v>
      </c>
      <c r="C146" t="s">
        <v>1168</v>
      </c>
      <c r="D146" t="s">
        <v>1169</v>
      </c>
      <c r="E146">
        <v>2025</v>
      </c>
      <c r="F146">
        <v>20.15540421</v>
      </c>
      <c r="H146" s="15">
        <f t="shared" si="84"/>
        <v>90</v>
      </c>
      <c r="I146" s="16">
        <f t="shared" si="85"/>
        <v>100</v>
      </c>
      <c r="J146">
        <f t="shared" si="86"/>
        <v>6.1656224858015642</v>
      </c>
      <c r="K146">
        <f t="shared" si="87"/>
        <v>11.003803561499787</v>
      </c>
      <c r="L146">
        <f t="shared" si="88"/>
        <v>15.84198463719801</v>
      </c>
      <c r="M146">
        <f t="shared" si="89"/>
        <v>20.680165712896233</v>
      </c>
      <c r="N146">
        <f t="shared" si="90"/>
        <v>25.518346788594453</v>
      </c>
      <c r="O146">
        <f t="shared" si="91"/>
        <v>30.356527864292676</v>
      </c>
      <c r="P146">
        <f t="shared" si="92"/>
        <v>36.395611532189584</v>
      </c>
      <c r="Q146">
        <f t="shared" si="93"/>
        <v>42.434695200086495</v>
      </c>
      <c r="R146">
        <f t="shared" si="94"/>
        <v>48.473778867983398</v>
      </c>
      <c r="S146">
        <f t="shared" si="95"/>
        <v>54.512862535880295</v>
      </c>
      <c r="T146">
        <f t="shared" si="96"/>
        <v>60.551946203777206</v>
      </c>
      <c r="U146">
        <f t="shared" si="97"/>
        <v>65.157008256715045</v>
      </c>
      <c r="V146">
        <f t="shared" si="98"/>
        <v>69.762070309652898</v>
      </c>
      <c r="W146">
        <f t="shared" si="99"/>
        <v>74.367132362590752</v>
      </c>
      <c r="X146">
        <f t="shared" si="100"/>
        <v>78.97219441552862</v>
      </c>
      <c r="Y146">
        <f t="shared" si="101"/>
        <v>83.577256468466445</v>
      </c>
      <c r="Z146">
        <f t="shared" si="102"/>
        <v>88.316003711035378</v>
      </c>
      <c r="AA146">
        <f t="shared" si="103"/>
        <v>93.054750953604341</v>
      </c>
      <c r="AB146">
        <f t="shared" si="104"/>
        <v>97.793498196173275</v>
      </c>
      <c r="AC146">
        <f t="shared" si="105"/>
        <v>102.53224543874222</v>
      </c>
      <c r="AD146">
        <f t="shared" si="106"/>
        <v>107.27099268131117</v>
      </c>
      <c r="AE146">
        <f t="shared" si="107"/>
        <v>108.2235063633065</v>
      </c>
      <c r="AF146">
        <f t="shared" si="108"/>
        <v>109.17602004530183</v>
      </c>
      <c r="AG146">
        <f t="shared" si="109"/>
        <v>110.12853372729718</v>
      </c>
      <c r="AH146">
        <f t="shared" si="110"/>
        <v>111.08104740929252</v>
      </c>
      <c r="AI146">
        <f t="shared" si="111"/>
        <v>112.03356109128784</v>
      </c>
      <c r="AJ146">
        <f t="shared" si="112"/>
        <v>118.60099347347843</v>
      </c>
      <c r="AK146">
        <f t="shared" si="113"/>
        <v>125.16842585566907</v>
      </c>
      <c r="AL146">
        <f t="shared" si="114"/>
        <v>131.73585823785965</v>
      </c>
      <c r="AM146">
        <f t="shared" si="115"/>
        <v>138.30329062005029</v>
      </c>
      <c r="AN146">
        <f t="shared" si="116"/>
        <v>144.87072300224091</v>
      </c>
      <c r="AO146">
        <f t="shared" si="117"/>
        <v>146.85306243406362</v>
      </c>
      <c r="AP146">
        <f t="shared" si="118"/>
        <v>148.83540186588641</v>
      </c>
      <c r="AQ146">
        <f t="shared" si="119"/>
        <v>150.81774129770915</v>
      </c>
      <c r="AR146">
        <f t="shared" si="120"/>
        <v>152.80008072953194</v>
      </c>
      <c r="AS146">
        <f t="shared" si="121"/>
        <v>154.78242016135468</v>
      </c>
    </row>
    <row r="147" spans="1:45" x14ac:dyDescent="0.35">
      <c r="A147" t="s">
        <v>964</v>
      </c>
      <c r="C147" t="s">
        <v>1168</v>
      </c>
      <c r="D147" t="s">
        <v>1169</v>
      </c>
      <c r="E147">
        <v>2026</v>
      </c>
      <c r="F147">
        <v>19.009236730000001</v>
      </c>
      <c r="H147" s="12">
        <f t="shared" ref="H147:H174" si="122">I146</f>
        <v>100</v>
      </c>
      <c r="I147" s="11">
        <f t="shared" ref="I147:I174" si="123">H147+50</f>
        <v>150</v>
      </c>
      <c r="J147">
        <f t="shared" si="86"/>
        <v>6.1864765770733223</v>
      </c>
      <c r="K147">
        <f t="shared" si="87"/>
        <v>11.055832019320203</v>
      </c>
      <c r="L147">
        <f t="shared" si="88"/>
        <v>15.925187461567083</v>
      </c>
      <c r="M147">
        <f t="shared" si="89"/>
        <v>20.794542903813962</v>
      </c>
      <c r="N147">
        <f t="shared" si="90"/>
        <v>25.66389834606084</v>
      </c>
      <c r="O147">
        <f t="shared" si="91"/>
        <v>30.533253788307722</v>
      </c>
      <c r="P147">
        <f t="shared" si="92"/>
        <v>36.602652469807005</v>
      </c>
      <c r="Q147">
        <f t="shared" si="93"/>
        <v>42.672051151306292</v>
      </c>
      <c r="R147">
        <f t="shared" si="94"/>
        <v>48.741449832805571</v>
      </c>
      <c r="S147">
        <f t="shared" si="95"/>
        <v>54.810848514304844</v>
      </c>
      <c r="T147">
        <f t="shared" si="96"/>
        <v>60.880247195804131</v>
      </c>
      <c r="U147">
        <f t="shared" si="97"/>
        <v>65.521533787574867</v>
      </c>
      <c r="V147">
        <f t="shared" si="98"/>
        <v>70.162820379345632</v>
      </c>
      <c r="W147">
        <f t="shared" si="99"/>
        <v>74.804106971116383</v>
      </c>
      <c r="X147">
        <f t="shared" si="100"/>
        <v>79.445393562887162</v>
      </c>
      <c r="Y147">
        <f t="shared" si="101"/>
        <v>84.086680154657884</v>
      </c>
      <c r="Z147">
        <f t="shared" si="102"/>
        <v>88.924537153428318</v>
      </c>
      <c r="AA147">
        <f t="shared" si="103"/>
        <v>93.762394152198794</v>
      </c>
      <c r="AB147">
        <f t="shared" si="104"/>
        <v>98.600251150969228</v>
      </c>
      <c r="AC147">
        <f t="shared" si="105"/>
        <v>103.43810814973969</v>
      </c>
      <c r="AD147">
        <f t="shared" si="106"/>
        <v>108.27596514851014</v>
      </c>
      <c r="AE147">
        <f t="shared" si="107"/>
        <v>109.25164224674211</v>
      </c>
      <c r="AF147">
        <f t="shared" si="108"/>
        <v>110.22731934497408</v>
      </c>
      <c r="AG147">
        <f t="shared" si="109"/>
        <v>111.20299644320606</v>
      </c>
      <c r="AH147">
        <f t="shared" si="110"/>
        <v>112.17867354143804</v>
      </c>
      <c r="AI147">
        <f t="shared" si="111"/>
        <v>113.15435063967</v>
      </c>
      <c r="AJ147">
        <f t="shared" si="112"/>
        <v>119.74879469985591</v>
      </c>
      <c r="AK147">
        <f t="shared" si="113"/>
        <v>126.34323876004188</v>
      </c>
      <c r="AL147">
        <f t="shared" si="114"/>
        <v>132.93768282022779</v>
      </c>
      <c r="AM147">
        <f t="shared" si="115"/>
        <v>139.53212688041376</v>
      </c>
      <c r="AN147">
        <f t="shared" si="116"/>
        <v>146.12657094059969</v>
      </c>
      <c r="AO147">
        <f t="shared" si="117"/>
        <v>147.99194040031855</v>
      </c>
      <c r="AP147">
        <f t="shared" si="118"/>
        <v>149.85730986003753</v>
      </c>
      <c r="AQ147">
        <f t="shared" si="119"/>
        <v>151.72267931975642</v>
      </c>
      <c r="AR147">
        <f t="shared" si="120"/>
        <v>153.5880487794754</v>
      </c>
      <c r="AS147">
        <f t="shared" si="121"/>
        <v>155.45341823919429</v>
      </c>
    </row>
    <row r="148" spans="1:45" x14ac:dyDescent="0.35">
      <c r="A148" t="s">
        <v>964</v>
      </c>
      <c r="C148" t="s">
        <v>1168</v>
      </c>
      <c r="D148" t="s">
        <v>1169</v>
      </c>
      <c r="E148">
        <v>2027</v>
      </c>
      <c r="F148">
        <v>18.144626179999999</v>
      </c>
      <c r="H148" s="12">
        <f t="shared" si="122"/>
        <v>150</v>
      </c>
      <c r="I148" s="11">
        <f t="shared" si="123"/>
        <v>200</v>
      </c>
      <c r="J148">
        <f t="shared" si="86"/>
        <v>6.5927916057407723</v>
      </c>
      <c r="K148">
        <f t="shared" si="87"/>
        <v>11.442785504332257</v>
      </c>
      <c r="L148">
        <f t="shared" si="88"/>
        <v>16.292779402923742</v>
      </c>
      <c r="M148">
        <f t="shared" si="89"/>
        <v>21.142773301515227</v>
      </c>
      <c r="N148">
        <f t="shared" si="90"/>
        <v>25.992767200106709</v>
      </c>
      <c r="O148">
        <f t="shared" si="91"/>
        <v>30.842761098698194</v>
      </c>
      <c r="P148">
        <f t="shared" si="92"/>
        <v>36.942500857048366</v>
      </c>
      <c r="Q148">
        <f t="shared" si="93"/>
        <v>43.042240615398548</v>
      </c>
      <c r="R148">
        <f t="shared" si="94"/>
        <v>49.141980373748716</v>
      </c>
      <c r="S148">
        <f t="shared" si="95"/>
        <v>55.241720132098884</v>
      </c>
      <c r="T148">
        <f t="shared" si="96"/>
        <v>61.341459890449059</v>
      </c>
      <c r="U148">
        <f t="shared" si="97"/>
        <v>65.988609901394938</v>
      </c>
      <c r="V148">
        <f t="shared" si="98"/>
        <v>70.635759912340859</v>
      </c>
      <c r="W148">
        <f t="shared" si="99"/>
        <v>75.282909923286752</v>
      </c>
      <c r="X148">
        <f t="shared" si="100"/>
        <v>79.930059934232688</v>
      </c>
      <c r="Y148">
        <f t="shared" si="101"/>
        <v>84.577209945178552</v>
      </c>
      <c r="Z148">
        <f t="shared" si="102"/>
        <v>89.338852481430294</v>
      </c>
      <c r="AA148">
        <f t="shared" si="103"/>
        <v>94.100495017682078</v>
      </c>
      <c r="AB148">
        <f t="shared" si="104"/>
        <v>98.86213755393382</v>
      </c>
      <c r="AC148">
        <f t="shared" si="105"/>
        <v>103.62378009018559</v>
      </c>
      <c r="AD148">
        <f t="shared" si="106"/>
        <v>108.38542262643735</v>
      </c>
      <c r="AE148">
        <f t="shared" si="107"/>
        <v>109.35468566586481</v>
      </c>
      <c r="AF148">
        <f t="shared" si="108"/>
        <v>110.32394870529227</v>
      </c>
      <c r="AG148">
        <f t="shared" si="109"/>
        <v>111.29321174471973</v>
      </c>
      <c r="AH148">
        <f t="shared" si="110"/>
        <v>112.2624747841472</v>
      </c>
      <c r="AI148">
        <f t="shared" si="111"/>
        <v>113.23173782357465</v>
      </c>
      <c r="AJ148">
        <f t="shared" si="112"/>
        <v>119.82164593676553</v>
      </c>
      <c r="AK148">
        <f t="shared" si="113"/>
        <v>126.41155404995649</v>
      </c>
      <c r="AL148">
        <f t="shared" si="114"/>
        <v>133.00146216314738</v>
      </c>
      <c r="AM148">
        <f t="shared" si="115"/>
        <v>139.59137027633832</v>
      </c>
      <c r="AN148">
        <f t="shared" si="116"/>
        <v>146.18127838952924</v>
      </c>
      <c r="AO148">
        <f t="shared" si="117"/>
        <v>148.04344046594326</v>
      </c>
      <c r="AP148">
        <f t="shared" si="118"/>
        <v>149.9056025423574</v>
      </c>
      <c r="AQ148">
        <f t="shared" si="119"/>
        <v>151.76776461877148</v>
      </c>
      <c r="AR148">
        <f t="shared" si="120"/>
        <v>153.62992669518562</v>
      </c>
      <c r="AS148">
        <f t="shared" si="121"/>
        <v>155.49208877159967</v>
      </c>
    </row>
    <row r="149" spans="1:45" x14ac:dyDescent="0.35">
      <c r="A149" t="s">
        <v>964</v>
      </c>
      <c r="C149" t="s">
        <v>1168</v>
      </c>
      <c r="D149" t="s">
        <v>1169</v>
      </c>
      <c r="E149">
        <v>2028</v>
      </c>
      <c r="F149">
        <v>16.739268989999999</v>
      </c>
      <c r="H149" s="12">
        <f t="shared" si="122"/>
        <v>200</v>
      </c>
      <c r="I149" s="11">
        <f t="shared" si="123"/>
        <v>250</v>
      </c>
      <c r="J149">
        <f t="shared" si="86"/>
        <v>6.6893581114709244</v>
      </c>
      <c r="K149">
        <f t="shared" si="87"/>
        <v>11.568456768861484</v>
      </c>
      <c r="L149">
        <f t="shared" si="88"/>
        <v>16.447555426252045</v>
      </c>
      <c r="M149">
        <f t="shared" si="89"/>
        <v>21.326654083642609</v>
      </c>
      <c r="N149">
        <f t="shared" si="90"/>
        <v>26.205752741033166</v>
      </c>
      <c r="O149">
        <f t="shared" si="91"/>
        <v>31.084851398423726</v>
      </c>
      <c r="P149">
        <f t="shared" si="92"/>
        <v>37.154319772653913</v>
      </c>
      <c r="Q149">
        <f t="shared" si="93"/>
        <v>43.223788146884104</v>
      </c>
      <c r="R149">
        <f t="shared" si="94"/>
        <v>49.293256521114287</v>
      </c>
      <c r="S149">
        <f t="shared" si="95"/>
        <v>55.362724895344464</v>
      </c>
      <c r="T149">
        <f t="shared" si="96"/>
        <v>61.432193269574654</v>
      </c>
      <c r="U149">
        <f t="shared" si="97"/>
        <v>66.082058106687157</v>
      </c>
      <c r="V149">
        <f t="shared" si="98"/>
        <v>70.731922943799717</v>
      </c>
      <c r="W149">
        <f t="shared" si="99"/>
        <v>75.381787780912234</v>
      </c>
      <c r="X149">
        <f t="shared" si="100"/>
        <v>80.031652618024808</v>
      </c>
      <c r="Y149">
        <f t="shared" si="101"/>
        <v>84.681517455137296</v>
      </c>
      <c r="Z149">
        <f t="shared" si="102"/>
        <v>89.444460566228159</v>
      </c>
      <c r="AA149">
        <f t="shared" si="103"/>
        <v>94.20740367731905</v>
      </c>
      <c r="AB149">
        <f t="shared" si="104"/>
        <v>98.970346788409913</v>
      </c>
      <c r="AC149">
        <f t="shared" si="105"/>
        <v>103.73328989950079</v>
      </c>
      <c r="AD149">
        <f t="shared" si="106"/>
        <v>108.49623301059167</v>
      </c>
      <c r="AE149">
        <f t="shared" si="107"/>
        <v>109.46727537830577</v>
      </c>
      <c r="AF149">
        <f t="shared" si="108"/>
        <v>110.43831774601988</v>
      </c>
      <c r="AG149">
        <f t="shared" si="109"/>
        <v>111.409360113734</v>
      </c>
      <c r="AH149">
        <f t="shared" si="110"/>
        <v>112.38040248144812</v>
      </c>
      <c r="AI149">
        <f t="shared" si="111"/>
        <v>113.35144484916221</v>
      </c>
      <c r="AJ149">
        <f t="shared" si="112"/>
        <v>119.94368719498144</v>
      </c>
      <c r="AK149">
        <f t="shared" si="113"/>
        <v>126.53592954080074</v>
      </c>
      <c r="AL149">
        <f t="shared" si="114"/>
        <v>133.12817188661998</v>
      </c>
      <c r="AM149">
        <f t="shared" si="115"/>
        <v>139.72041423243925</v>
      </c>
      <c r="AN149">
        <f t="shared" si="116"/>
        <v>146.31265657825853</v>
      </c>
      <c r="AO149">
        <f t="shared" si="117"/>
        <v>148.17779579045003</v>
      </c>
      <c r="AP149">
        <f t="shared" si="118"/>
        <v>150.04293500264163</v>
      </c>
      <c r="AQ149">
        <f t="shared" si="119"/>
        <v>151.90807421483319</v>
      </c>
      <c r="AR149">
        <f t="shared" si="120"/>
        <v>153.77321342702479</v>
      </c>
      <c r="AS149">
        <f t="shared" si="121"/>
        <v>155.63835263921632</v>
      </c>
    </row>
    <row r="150" spans="1:45" x14ac:dyDescent="0.35">
      <c r="A150" t="s">
        <v>964</v>
      </c>
      <c r="C150" t="s">
        <v>1168</v>
      </c>
      <c r="D150" t="s">
        <v>1169</v>
      </c>
      <c r="E150">
        <v>2029</v>
      </c>
      <c r="F150">
        <v>13.653043569999999</v>
      </c>
      <c r="H150" s="12">
        <f t="shared" si="122"/>
        <v>250</v>
      </c>
      <c r="I150" s="11">
        <f t="shared" si="123"/>
        <v>300</v>
      </c>
      <c r="J150">
        <f t="shared" si="86"/>
        <v>7.0956731401383744</v>
      </c>
      <c r="K150">
        <f t="shared" si="87"/>
        <v>11.955410253873538</v>
      </c>
      <c r="L150">
        <f t="shared" si="88"/>
        <v>16.815147367608702</v>
      </c>
      <c r="M150">
        <f t="shared" si="89"/>
        <v>21.674884481343874</v>
      </c>
      <c r="N150">
        <f t="shared" si="90"/>
        <v>26.534621595079035</v>
      </c>
      <c r="O150">
        <f t="shared" si="91"/>
        <v>31.394358708814199</v>
      </c>
      <c r="P150">
        <f t="shared" si="92"/>
        <v>37.445705968671177</v>
      </c>
      <c r="Q150">
        <f t="shared" si="93"/>
        <v>43.497053228528159</v>
      </c>
      <c r="R150">
        <f t="shared" si="94"/>
        <v>49.548400488385141</v>
      </c>
      <c r="S150">
        <f t="shared" si="95"/>
        <v>55.599747748242109</v>
      </c>
      <c r="T150">
        <f t="shared" si="96"/>
        <v>61.651095008099091</v>
      </c>
      <c r="U150">
        <f t="shared" si="97"/>
        <v>66.288139649059858</v>
      </c>
      <c r="V150">
        <f t="shared" si="98"/>
        <v>70.925184290020681</v>
      </c>
      <c r="W150">
        <f t="shared" si="99"/>
        <v>75.562228930981476</v>
      </c>
      <c r="X150">
        <f t="shared" si="100"/>
        <v>80.199273571942314</v>
      </c>
      <c r="Y150">
        <f t="shared" si="101"/>
        <v>84.836318212903066</v>
      </c>
      <c r="Z150">
        <f t="shared" si="102"/>
        <v>89.590192668026219</v>
      </c>
      <c r="AA150">
        <f t="shared" si="103"/>
        <v>94.344067123149401</v>
      </c>
      <c r="AB150">
        <f t="shared" si="104"/>
        <v>99.09794157827254</v>
      </c>
      <c r="AC150">
        <f t="shared" si="105"/>
        <v>103.85181603339571</v>
      </c>
      <c r="AD150">
        <f t="shared" si="106"/>
        <v>108.60569048851887</v>
      </c>
      <c r="AE150">
        <f t="shared" si="107"/>
        <v>109.57031879742847</v>
      </c>
      <c r="AF150">
        <f t="shared" si="108"/>
        <v>110.53494710633807</v>
      </c>
      <c r="AG150">
        <f t="shared" si="109"/>
        <v>111.49957541524766</v>
      </c>
      <c r="AH150">
        <f t="shared" si="110"/>
        <v>112.46420372415727</v>
      </c>
      <c r="AI150">
        <f t="shared" si="111"/>
        <v>113.42883203306685</v>
      </c>
      <c r="AJ150">
        <f t="shared" si="112"/>
        <v>120.01653843189106</v>
      </c>
      <c r="AK150">
        <f t="shared" si="113"/>
        <v>126.60424483071534</v>
      </c>
      <c r="AL150">
        <f t="shared" si="114"/>
        <v>133.19195122953957</v>
      </c>
      <c r="AM150">
        <f t="shared" si="115"/>
        <v>139.77965762836382</v>
      </c>
      <c r="AN150">
        <f t="shared" si="116"/>
        <v>146.36736402718807</v>
      </c>
      <c r="AO150">
        <f t="shared" si="117"/>
        <v>148.22929585607474</v>
      </c>
      <c r="AP150">
        <f t="shared" si="118"/>
        <v>150.0912276849615</v>
      </c>
      <c r="AQ150">
        <f t="shared" si="119"/>
        <v>151.95315951384825</v>
      </c>
      <c r="AR150">
        <f t="shared" si="120"/>
        <v>153.815091342735</v>
      </c>
      <c r="AS150">
        <f t="shared" si="121"/>
        <v>155.6770231716217</v>
      </c>
    </row>
    <row r="151" spans="1:45" x14ac:dyDescent="0.35">
      <c r="A151" t="s">
        <v>964</v>
      </c>
      <c r="C151" t="s">
        <v>1168</v>
      </c>
      <c r="D151" t="s">
        <v>1169</v>
      </c>
      <c r="E151">
        <v>2030</v>
      </c>
      <c r="F151">
        <v>12.92093085</v>
      </c>
      <c r="H151" s="12">
        <f t="shared" si="122"/>
        <v>300</v>
      </c>
      <c r="I151" s="11">
        <f t="shared" si="123"/>
        <v>350</v>
      </c>
      <c r="J151">
        <f t="shared" si="86"/>
        <v>7.2365973256528244</v>
      </c>
      <c r="K151">
        <f t="shared" si="87"/>
        <v>12.068149602285098</v>
      </c>
      <c r="L151">
        <f t="shared" si="88"/>
        <v>16.899701878917373</v>
      </c>
      <c r="M151">
        <f t="shared" si="89"/>
        <v>21.731254155549653</v>
      </c>
      <c r="N151">
        <f t="shared" si="90"/>
        <v>26.562806432181926</v>
      </c>
      <c r="O151">
        <f t="shared" si="91"/>
        <v>31.394358708814199</v>
      </c>
      <c r="P151">
        <f t="shared" si="92"/>
        <v>37.445705968671177</v>
      </c>
      <c r="Q151">
        <f t="shared" si="93"/>
        <v>43.497053228528159</v>
      </c>
      <c r="R151">
        <f t="shared" si="94"/>
        <v>49.548400488385141</v>
      </c>
      <c r="S151">
        <f t="shared" si="95"/>
        <v>55.599747748242109</v>
      </c>
      <c r="T151">
        <f t="shared" si="96"/>
        <v>61.651095008099091</v>
      </c>
      <c r="U151">
        <f t="shared" si="97"/>
        <v>66.288139649059858</v>
      </c>
      <c r="V151">
        <f t="shared" si="98"/>
        <v>70.925184290020681</v>
      </c>
      <c r="W151">
        <f t="shared" si="99"/>
        <v>75.562228930981476</v>
      </c>
      <c r="X151">
        <f t="shared" si="100"/>
        <v>80.199273571942314</v>
      </c>
      <c r="Y151">
        <f t="shared" si="101"/>
        <v>84.836318212903066</v>
      </c>
      <c r="Z151">
        <f t="shared" si="102"/>
        <v>89.590192668026219</v>
      </c>
      <c r="AA151">
        <f t="shared" si="103"/>
        <v>94.344067123149401</v>
      </c>
      <c r="AB151">
        <f t="shared" si="104"/>
        <v>99.09794157827254</v>
      </c>
      <c r="AC151">
        <f t="shared" si="105"/>
        <v>103.85181603339571</v>
      </c>
      <c r="AD151">
        <f t="shared" si="106"/>
        <v>108.60569048851887</v>
      </c>
      <c r="AE151">
        <f t="shared" si="107"/>
        <v>109.57031879742847</v>
      </c>
      <c r="AF151">
        <f t="shared" si="108"/>
        <v>110.53494710633807</v>
      </c>
      <c r="AG151">
        <f t="shared" si="109"/>
        <v>111.49957541524766</v>
      </c>
      <c r="AH151">
        <f t="shared" si="110"/>
        <v>112.46420372415727</v>
      </c>
      <c r="AI151">
        <f t="shared" si="111"/>
        <v>113.42883203306685</v>
      </c>
      <c r="AJ151">
        <f t="shared" si="112"/>
        <v>120.01653843189106</v>
      </c>
      <c r="AK151">
        <f t="shared" si="113"/>
        <v>126.60424483071534</v>
      </c>
      <c r="AL151">
        <f t="shared" si="114"/>
        <v>133.19195122953957</v>
      </c>
      <c r="AM151">
        <f t="shared" si="115"/>
        <v>139.77965762836382</v>
      </c>
      <c r="AN151">
        <f t="shared" si="116"/>
        <v>146.36736402718807</v>
      </c>
      <c r="AO151">
        <f t="shared" si="117"/>
        <v>148.22929585607474</v>
      </c>
      <c r="AP151">
        <f t="shared" si="118"/>
        <v>150.0912276849615</v>
      </c>
      <c r="AQ151">
        <f t="shared" si="119"/>
        <v>151.95315951384825</v>
      </c>
      <c r="AR151">
        <f t="shared" si="120"/>
        <v>153.815091342735</v>
      </c>
      <c r="AS151">
        <f t="shared" si="121"/>
        <v>155.6770231716217</v>
      </c>
    </row>
    <row r="152" spans="1:45" x14ac:dyDescent="0.35">
      <c r="A152" t="s">
        <v>964</v>
      </c>
      <c r="C152" t="s">
        <v>1168</v>
      </c>
      <c r="D152" t="s">
        <v>1169</v>
      </c>
      <c r="E152">
        <v>2031</v>
      </c>
      <c r="F152">
        <v>12.46523586</v>
      </c>
      <c r="H152" s="12">
        <f t="shared" si="122"/>
        <v>350</v>
      </c>
      <c r="I152" s="11">
        <f t="shared" si="123"/>
        <v>400</v>
      </c>
      <c r="J152">
        <f t="shared" si="86"/>
        <v>7.2365973256528244</v>
      </c>
      <c r="K152">
        <f t="shared" si="87"/>
        <v>12.068149602285098</v>
      </c>
      <c r="L152">
        <f t="shared" si="88"/>
        <v>16.899701878917373</v>
      </c>
      <c r="M152">
        <f t="shared" si="89"/>
        <v>21.731254155549653</v>
      </c>
      <c r="N152">
        <f t="shared" si="90"/>
        <v>26.562806432181926</v>
      </c>
      <c r="O152">
        <f t="shared" si="91"/>
        <v>31.394358708814199</v>
      </c>
      <c r="P152">
        <f t="shared" si="92"/>
        <v>37.445705968671177</v>
      </c>
      <c r="Q152">
        <f t="shared" si="93"/>
        <v>43.497053228528159</v>
      </c>
      <c r="R152">
        <f t="shared" si="94"/>
        <v>49.548400488385141</v>
      </c>
      <c r="S152">
        <f t="shared" si="95"/>
        <v>55.599747748242109</v>
      </c>
      <c r="T152">
        <f t="shared" si="96"/>
        <v>61.651095008099091</v>
      </c>
      <c r="U152">
        <f t="shared" si="97"/>
        <v>66.288139649059858</v>
      </c>
      <c r="V152">
        <f t="shared" si="98"/>
        <v>70.925184290020681</v>
      </c>
      <c r="W152">
        <f t="shared" si="99"/>
        <v>75.562228930981476</v>
      </c>
      <c r="X152">
        <f t="shared" si="100"/>
        <v>80.199273571942314</v>
      </c>
      <c r="Y152">
        <f t="shared" si="101"/>
        <v>84.836318212903066</v>
      </c>
      <c r="Z152">
        <f t="shared" si="102"/>
        <v>89.590192668026219</v>
      </c>
      <c r="AA152">
        <f t="shared" si="103"/>
        <v>94.344067123149401</v>
      </c>
      <c r="AB152">
        <f t="shared" si="104"/>
        <v>99.09794157827254</v>
      </c>
      <c r="AC152">
        <f t="shared" si="105"/>
        <v>103.85181603339571</v>
      </c>
      <c r="AD152">
        <f t="shared" si="106"/>
        <v>108.60569048851887</v>
      </c>
      <c r="AE152">
        <f t="shared" si="107"/>
        <v>109.57031879742847</v>
      </c>
      <c r="AF152">
        <f t="shared" si="108"/>
        <v>110.53494710633807</v>
      </c>
      <c r="AG152">
        <f t="shared" si="109"/>
        <v>111.49957541524766</v>
      </c>
      <c r="AH152">
        <f t="shared" si="110"/>
        <v>112.46420372415727</v>
      </c>
      <c r="AI152">
        <f t="shared" si="111"/>
        <v>113.42883203306685</v>
      </c>
      <c r="AJ152">
        <f t="shared" si="112"/>
        <v>120.01653843189106</v>
      </c>
      <c r="AK152">
        <f t="shared" si="113"/>
        <v>126.60424483071534</v>
      </c>
      <c r="AL152">
        <f t="shared" si="114"/>
        <v>133.19195122953957</v>
      </c>
      <c r="AM152">
        <f t="shared" si="115"/>
        <v>139.77965762836382</v>
      </c>
      <c r="AN152">
        <f t="shared" si="116"/>
        <v>146.36736402718807</v>
      </c>
      <c r="AO152">
        <f t="shared" si="117"/>
        <v>148.22929585607474</v>
      </c>
      <c r="AP152">
        <f t="shared" si="118"/>
        <v>150.0912276849615</v>
      </c>
      <c r="AQ152">
        <f t="shared" si="119"/>
        <v>151.95315951384825</v>
      </c>
      <c r="AR152">
        <f t="shared" si="120"/>
        <v>153.815091342735</v>
      </c>
      <c r="AS152">
        <f t="shared" si="121"/>
        <v>155.6770231716217</v>
      </c>
    </row>
    <row r="153" spans="1:45" x14ac:dyDescent="0.35">
      <c r="A153" t="s">
        <v>964</v>
      </c>
      <c r="C153" t="s">
        <v>1168</v>
      </c>
      <c r="D153" t="s">
        <v>1169</v>
      </c>
      <c r="E153">
        <v>2032</v>
      </c>
      <c r="F153">
        <v>12.30744806</v>
      </c>
      <c r="H153" s="12">
        <f t="shared" si="122"/>
        <v>400</v>
      </c>
      <c r="I153" s="11">
        <f t="shared" si="123"/>
        <v>450</v>
      </c>
      <c r="J153">
        <f t="shared" si="86"/>
        <v>7.2365973256528244</v>
      </c>
      <c r="K153">
        <f t="shared" si="87"/>
        <v>12.068149602285098</v>
      </c>
      <c r="L153">
        <f t="shared" si="88"/>
        <v>16.899701878917373</v>
      </c>
      <c r="M153">
        <f t="shared" si="89"/>
        <v>21.731254155549653</v>
      </c>
      <c r="N153">
        <f t="shared" si="90"/>
        <v>26.562806432181926</v>
      </c>
      <c r="O153">
        <f t="shared" si="91"/>
        <v>31.394358708814199</v>
      </c>
      <c r="P153">
        <f t="shared" si="92"/>
        <v>37.445705968671177</v>
      </c>
      <c r="Q153">
        <f t="shared" si="93"/>
        <v>43.497053228528159</v>
      </c>
      <c r="R153">
        <f t="shared" si="94"/>
        <v>49.548400488385141</v>
      </c>
      <c r="S153">
        <f t="shared" si="95"/>
        <v>55.599747748242109</v>
      </c>
      <c r="T153">
        <f t="shared" si="96"/>
        <v>61.651095008099091</v>
      </c>
      <c r="U153">
        <f t="shared" si="97"/>
        <v>66.288139649059858</v>
      </c>
      <c r="V153">
        <f t="shared" si="98"/>
        <v>70.925184290020681</v>
      </c>
      <c r="W153">
        <f t="shared" si="99"/>
        <v>75.562228930981476</v>
      </c>
      <c r="X153">
        <f t="shared" si="100"/>
        <v>80.199273571942314</v>
      </c>
      <c r="Y153">
        <f t="shared" si="101"/>
        <v>84.836318212903066</v>
      </c>
      <c r="Z153">
        <f t="shared" si="102"/>
        <v>89.593565316757093</v>
      </c>
      <c r="AA153">
        <f t="shared" si="103"/>
        <v>94.350812420611149</v>
      </c>
      <c r="AB153">
        <f t="shared" si="104"/>
        <v>99.108059524465162</v>
      </c>
      <c r="AC153">
        <f t="shared" si="105"/>
        <v>103.8653066283192</v>
      </c>
      <c r="AD153">
        <f t="shared" si="106"/>
        <v>108.62255373217324</v>
      </c>
      <c r="AE153">
        <f t="shared" si="107"/>
        <v>109.58626959641681</v>
      </c>
      <c r="AF153">
        <f t="shared" si="108"/>
        <v>110.54998546066038</v>
      </c>
      <c r="AG153">
        <f t="shared" si="109"/>
        <v>111.51370132490395</v>
      </c>
      <c r="AH153">
        <f t="shared" si="110"/>
        <v>112.47741718914753</v>
      </c>
      <c r="AI153">
        <f t="shared" si="111"/>
        <v>113.44113305339108</v>
      </c>
      <c r="AJ153">
        <f t="shared" si="112"/>
        <v>120.02816914191918</v>
      </c>
      <c r="AK153">
        <f t="shared" si="113"/>
        <v>126.61520523044734</v>
      </c>
      <c r="AL153">
        <f t="shared" si="114"/>
        <v>133.20224131897544</v>
      </c>
      <c r="AM153">
        <f t="shared" si="115"/>
        <v>139.78927740750359</v>
      </c>
      <c r="AN153">
        <f t="shared" si="116"/>
        <v>146.37631349603171</v>
      </c>
      <c r="AO153">
        <f t="shared" si="117"/>
        <v>148.23775458460426</v>
      </c>
      <c r="AP153">
        <f t="shared" si="118"/>
        <v>150.09919567317689</v>
      </c>
      <c r="AQ153">
        <f t="shared" si="119"/>
        <v>151.9606367617495</v>
      </c>
      <c r="AR153">
        <f t="shared" si="120"/>
        <v>153.82207785032213</v>
      </c>
      <c r="AS153">
        <f t="shared" si="121"/>
        <v>155.68351893889471</v>
      </c>
    </row>
    <row r="154" spans="1:45" x14ac:dyDescent="0.35">
      <c r="A154" t="s">
        <v>964</v>
      </c>
      <c r="C154" t="s">
        <v>1168</v>
      </c>
      <c r="D154" t="s">
        <v>1169</v>
      </c>
      <c r="E154">
        <v>2033</v>
      </c>
      <c r="F154">
        <v>11.991872470000001</v>
      </c>
      <c r="H154" s="12">
        <f t="shared" si="122"/>
        <v>450</v>
      </c>
      <c r="I154" s="11">
        <f t="shared" si="123"/>
        <v>500</v>
      </c>
      <c r="J154">
        <f t="shared" si="86"/>
        <v>7.2365973256528244</v>
      </c>
      <c r="K154">
        <f t="shared" si="87"/>
        <v>12.221815132966709</v>
      </c>
      <c r="L154">
        <f t="shared" si="88"/>
        <v>17.207032940280595</v>
      </c>
      <c r="M154">
        <f t="shared" si="89"/>
        <v>22.192250747594482</v>
      </c>
      <c r="N154">
        <f t="shared" si="90"/>
        <v>27.177468554908366</v>
      </c>
      <c r="O154">
        <f t="shared" si="91"/>
        <v>32.162686362222246</v>
      </c>
      <c r="P154">
        <f t="shared" si="92"/>
        <v>38.21861928605351</v>
      </c>
      <c r="Q154">
        <f t="shared" si="93"/>
        <v>44.274552209884781</v>
      </c>
      <c r="R154">
        <f t="shared" si="94"/>
        <v>50.330485133716046</v>
      </c>
      <c r="S154">
        <f t="shared" si="95"/>
        <v>56.386418057547303</v>
      </c>
      <c r="T154">
        <f t="shared" si="96"/>
        <v>62.442350981378567</v>
      </c>
      <c r="U154">
        <f t="shared" si="97"/>
        <v>67.084547017466505</v>
      </c>
      <c r="V154">
        <f t="shared" si="98"/>
        <v>71.726743053554515</v>
      </c>
      <c r="W154">
        <f t="shared" si="99"/>
        <v>76.368939089642481</v>
      </c>
      <c r="X154">
        <f t="shared" si="100"/>
        <v>81.011135125730505</v>
      </c>
      <c r="Y154">
        <f t="shared" si="101"/>
        <v>85.653331161818429</v>
      </c>
      <c r="Z154">
        <f t="shared" si="102"/>
        <v>90.4124232711996</v>
      </c>
      <c r="AA154">
        <f t="shared" si="103"/>
        <v>95.171515380580786</v>
      </c>
      <c r="AB154">
        <f t="shared" si="104"/>
        <v>99.930607489961943</v>
      </c>
      <c r="AC154">
        <f t="shared" si="105"/>
        <v>104.68969959934311</v>
      </c>
      <c r="AD154">
        <f t="shared" si="106"/>
        <v>109.4487917087243</v>
      </c>
      <c r="AE154">
        <f t="shared" si="107"/>
        <v>110.41922309716449</v>
      </c>
      <c r="AF154">
        <f t="shared" si="108"/>
        <v>111.38965448560468</v>
      </c>
      <c r="AG154">
        <f t="shared" si="109"/>
        <v>112.36008587404488</v>
      </c>
      <c r="AH154">
        <f t="shared" si="110"/>
        <v>113.33051726248509</v>
      </c>
      <c r="AI154">
        <f t="shared" si="111"/>
        <v>114.30094865092526</v>
      </c>
      <c r="AJ154">
        <f t="shared" si="112"/>
        <v>120.89497433772759</v>
      </c>
      <c r="AK154">
        <f t="shared" si="113"/>
        <v>127.48900002452999</v>
      </c>
      <c r="AL154">
        <f t="shared" si="114"/>
        <v>134.08302571133231</v>
      </c>
      <c r="AM154">
        <f t="shared" si="115"/>
        <v>140.67705139813469</v>
      </c>
      <c r="AN154">
        <f t="shared" si="116"/>
        <v>147.27107708493705</v>
      </c>
      <c r="AO154">
        <f t="shared" si="117"/>
        <v>149.13979202633476</v>
      </c>
      <c r="AP154">
        <f t="shared" si="118"/>
        <v>151.00850696773256</v>
      </c>
      <c r="AQ154">
        <f t="shared" si="119"/>
        <v>152.87722190913033</v>
      </c>
      <c r="AR154">
        <f t="shared" si="120"/>
        <v>154.74593685052812</v>
      </c>
      <c r="AS154">
        <f t="shared" si="121"/>
        <v>156.61465179192587</v>
      </c>
    </row>
    <row r="155" spans="1:45" x14ac:dyDescent="0.35">
      <c r="A155" t="s">
        <v>964</v>
      </c>
      <c r="C155" t="s">
        <v>1168</v>
      </c>
      <c r="D155" t="s">
        <v>1169</v>
      </c>
      <c r="E155">
        <v>2034</v>
      </c>
      <c r="F155">
        <v>9.6250555339999995</v>
      </c>
      <c r="H155" s="12">
        <f t="shared" si="122"/>
        <v>500</v>
      </c>
      <c r="I155" s="11">
        <f t="shared" si="123"/>
        <v>550</v>
      </c>
      <c r="J155">
        <f t="shared" si="86"/>
        <v>7.2900598309934006</v>
      </c>
      <c r="K155">
        <f t="shared" si="87"/>
        <v>12.26458513723917</v>
      </c>
      <c r="L155">
        <f t="shared" si="88"/>
        <v>17.23911044348494</v>
      </c>
      <c r="M155">
        <f t="shared" si="89"/>
        <v>22.213635749730713</v>
      </c>
      <c r="N155">
        <f t="shared" si="90"/>
        <v>27.188161055976479</v>
      </c>
      <c r="O155">
        <f t="shared" si="91"/>
        <v>32.162686362222246</v>
      </c>
      <c r="P155">
        <f t="shared" si="92"/>
        <v>38.21861928605351</v>
      </c>
      <c r="Q155">
        <f t="shared" si="93"/>
        <v>44.274552209884781</v>
      </c>
      <c r="R155">
        <f t="shared" si="94"/>
        <v>50.330485133716046</v>
      </c>
      <c r="S155">
        <f t="shared" si="95"/>
        <v>56.386418057547303</v>
      </c>
      <c r="T155">
        <f t="shared" si="96"/>
        <v>62.442350981378567</v>
      </c>
      <c r="U155">
        <f t="shared" si="97"/>
        <v>67.084547017466505</v>
      </c>
      <c r="V155">
        <f t="shared" si="98"/>
        <v>71.726743053554515</v>
      </c>
      <c r="W155">
        <f t="shared" si="99"/>
        <v>76.368939089642481</v>
      </c>
      <c r="X155">
        <f t="shared" si="100"/>
        <v>81.011135125730505</v>
      </c>
      <c r="Y155">
        <f t="shared" si="101"/>
        <v>85.653331161818429</v>
      </c>
      <c r="Z155">
        <f t="shared" si="102"/>
        <v>90.4124232711996</v>
      </c>
      <c r="AA155">
        <f t="shared" si="103"/>
        <v>95.171515380580786</v>
      </c>
      <c r="AB155">
        <f t="shared" si="104"/>
        <v>99.930607489961943</v>
      </c>
      <c r="AC155">
        <f t="shared" si="105"/>
        <v>104.68969959934311</v>
      </c>
      <c r="AD155">
        <f t="shared" si="106"/>
        <v>109.4487917087243</v>
      </c>
      <c r="AE155">
        <f t="shared" si="107"/>
        <v>110.41922309716449</v>
      </c>
      <c r="AF155">
        <f t="shared" si="108"/>
        <v>111.38965448560468</v>
      </c>
      <c r="AG155">
        <f t="shared" si="109"/>
        <v>112.36008587404488</v>
      </c>
      <c r="AH155">
        <f t="shared" si="110"/>
        <v>113.33051726248509</v>
      </c>
      <c r="AI155">
        <f t="shared" si="111"/>
        <v>114.30094865092526</v>
      </c>
      <c r="AJ155">
        <f t="shared" si="112"/>
        <v>120.89497433772759</v>
      </c>
      <c r="AK155">
        <f t="shared" si="113"/>
        <v>127.48900002452999</v>
      </c>
      <c r="AL155">
        <f t="shared" si="114"/>
        <v>134.08302571133231</v>
      </c>
      <c r="AM155">
        <f t="shared" si="115"/>
        <v>140.67705139813469</v>
      </c>
      <c r="AN155">
        <f t="shared" si="116"/>
        <v>147.27107708493705</v>
      </c>
      <c r="AO155">
        <f t="shared" si="117"/>
        <v>149.13979202633476</v>
      </c>
      <c r="AP155">
        <f t="shared" si="118"/>
        <v>151.00850696773256</v>
      </c>
      <c r="AQ155">
        <f t="shared" si="119"/>
        <v>152.87722190913033</v>
      </c>
      <c r="AR155">
        <f t="shared" si="120"/>
        <v>154.74593685052812</v>
      </c>
      <c r="AS155">
        <f t="shared" si="121"/>
        <v>156.61465179192587</v>
      </c>
    </row>
    <row r="156" spans="1:45" x14ac:dyDescent="0.35">
      <c r="A156" t="s">
        <v>964</v>
      </c>
      <c r="C156" t="s">
        <v>1168</v>
      </c>
      <c r="D156" t="s">
        <v>1169</v>
      </c>
      <c r="E156">
        <v>2035</v>
      </c>
      <c r="F156">
        <v>9.4672677390000004</v>
      </c>
      <c r="H156" s="12">
        <f t="shared" si="122"/>
        <v>550</v>
      </c>
      <c r="I156" s="11">
        <f t="shared" si="123"/>
        <v>600</v>
      </c>
      <c r="J156">
        <f t="shared" si="86"/>
        <v>7.2900598309934006</v>
      </c>
      <c r="K156">
        <f t="shared" si="87"/>
        <v>12.26458513723917</v>
      </c>
      <c r="L156">
        <f t="shared" si="88"/>
        <v>17.23911044348494</v>
      </c>
      <c r="M156">
        <f t="shared" si="89"/>
        <v>22.213635749730713</v>
      </c>
      <c r="N156">
        <f t="shared" si="90"/>
        <v>27.188161055976479</v>
      </c>
      <c r="O156">
        <f t="shared" si="91"/>
        <v>32.162686362222246</v>
      </c>
      <c r="P156">
        <f t="shared" si="92"/>
        <v>38.21861928605351</v>
      </c>
      <c r="Q156">
        <f t="shared" si="93"/>
        <v>44.274552209884781</v>
      </c>
      <c r="R156">
        <f t="shared" si="94"/>
        <v>50.330485133716046</v>
      </c>
      <c r="S156">
        <f t="shared" si="95"/>
        <v>56.386418057547303</v>
      </c>
      <c r="T156">
        <f t="shared" si="96"/>
        <v>62.442350981378567</v>
      </c>
      <c r="U156">
        <f t="shared" si="97"/>
        <v>67.084547017466505</v>
      </c>
      <c r="V156">
        <f t="shared" si="98"/>
        <v>71.726743053554515</v>
      </c>
      <c r="W156">
        <f t="shared" si="99"/>
        <v>76.368939089642481</v>
      </c>
      <c r="X156">
        <f t="shared" si="100"/>
        <v>81.011135125730505</v>
      </c>
      <c r="Y156">
        <f t="shared" si="101"/>
        <v>85.653331161818429</v>
      </c>
      <c r="Z156">
        <f t="shared" si="102"/>
        <v>90.4124232711996</v>
      </c>
      <c r="AA156">
        <f t="shared" si="103"/>
        <v>95.171515380580786</v>
      </c>
      <c r="AB156">
        <f t="shared" si="104"/>
        <v>99.930607489961943</v>
      </c>
      <c r="AC156">
        <f t="shared" si="105"/>
        <v>104.68969959934311</v>
      </c>
      <c r="AD156">
        <f t="shared" si="106"/>
        <v>109.4487917087243</v>
      </c>
      <c r="AE156">
        <f t="shared" si="107"/>
        <v>110.41922309716449</v>
      </c>
      <c r="AF156">
        <f t="shared" si="108"/>
        <v>111.38965448560468</v>
      </c>
      <c r="AG156">
        <f t="shared" si="109"/>
        <v>112.36008587404488</v>
      </c>
      <c r="AH156">
        <f t="shared" si="110"/>
        <v>113.33051726248509</v>
      </c>
      <c r="AI156">
        <f t="shared" si="111"/>
        <v>114.30094865092526</v>
      </c>
      <c r="AJ156">
        <f t="shared" si="112"/>
        <v>120.89497433772759</v>
      </c>
      <c r="AK156">
        <f t="shared" si="113"/>
        <v>127.48900002452999</v>
      </c>
      <c r="AL156">
        <f t="shared" si="114"/>
        <v>134.08302571133231</v>
      </c>
      <c r="AM156">
        <f t="shared" si="115"/>
        <v>140.67705139813469</v>
      </c>
      <c r="AN156">
        <f t="shared" si="116"/>
        <v>147.27107708493705</v>
      </c>
      <c r="AO156">
        <f t="shared" si="117"/>
        <v>149.13979202633476</v>
      </c>
      <c r="AP156">
        <f t="shared" si="118"/>
        <v>151.00850696773256</v>
      </c>
      <c r="AQ156">
        <f t="shared" si="119"/>
        <v>152.87722190913033</v>
      </c>
      <c r="AR156">
        <f t="shared" si="120"/>
        <v>154.74593685052812</v>
      </c>
      <c r="AS156">
        <f t="shared" si="121"/>
        <v>156.61465179192587</v>
      </c>
    </row>
    <row r="157" spans="1:45" x14ac:dyDescent="0.35">
      <c r="A157" t="s">
        <v>964</v>
      </c>
      <c r="C157" t="s">
        <v>1170</v>
      </c>
      <c r="D157" t="s">
        <v>1160</v>
      </c>
      <c r="E157">
        <v>2005</v>
      </c>
      <c r="F157">
        <v>1.573555</v>
      </c>
      <c r="H157" s="12">
        <f t="shared" si="122"/>
        <v>600</v>
      </c>
      <c r="I157" s="11">
        <f t="shared" si="123"/>
        <v>650</v>
      </c>
      <c r="J157">
        <f t="shared" si="86"/>
        <v>7.2900598309934006</v>
      </c>
      <c r="K157">
        <f t="shared" si="87"/>
        <v>12.26458513723917</v>
      </c>
      <c r="L157">
        <f t="shared" si="88"/>
        <v>17.23911044348494</v>
      </c>
      <c r="M157">
        <f t="shared" si="89"/>
        <v>22.213635749730713</v>
      </c>
      <c r="N157">
        <f t="shared" si="90"/>
        <v>27.188161055976479</v>
      </c>
      <c r="O157">
        <f t="shared" si="91"/>
        <v>32.162686362222246</v>
      </c>
      <c r="P157">
        <f t="shared" si="92"/>
        <v>38.21861928605351</v>
      </c>
      <c r="Q157">
        <f t="shared" si="93"/>
        <v>44.274552209884781</v>
      </c>
      <c r="R157">
        <f t="shared" si="94"/>
        <v>50.330485133716046</v>
      </c>
      <c r="S157">
        <f t="shared" si="95"/>
        <v>56.386418057547303</v>
      </c>
      <c r="T157">
        <f t="shared" si="96"/>
        <v>62.442350981378567</v>
      </c>
      <c r="U157">
        <f t="shared" si="97"/>
        <v>67.084547017466505</v>
      </c>
      <c r="V157">
        <f t="shared" si="98"/>
        <v>71.726743053554515</v>
      </c>
      <c r="W157">
        <f t="shared" si="99"/>
        <v>76.368939089642481</v>
      </c>
      <c r="X157">
        <f t="shared" si="100"/>
        <v>81.011135125730505</v>
      </c>
      <c r="Y157">
        <f t="shared" si="101"/>
        <v>85.653331161818429</v>
      </c>
      <c r="Z157">
        <f t="shared" si="102"/>
        <v>90.4124232711996</v>
      </c>
      <c r="AA157">
        <f t="shared" si="103"/>
        <v>95.171515380580786</v>
      </c>
      <c r="AB157">
        <f t="shared" si="104"/>
        <v>99.930607489961943</v>
      </c>
      <c r="AC157">
        <f t="shared" si="105"/>
        <v>104.68969959934311</v>
      </c>
      <c r="AD157">
        <f t="shared" si="106"/>
        <v>109.4487917087243</v>
      </c>
      <c r="AE157">
        <f t="shared" si="107"/>
        <v>110.41922309716449</v>
      </c>
      <c r="AF157">
        <f t="shared" si="108"/>
        <v>111.38965448560468</v>
      </c>
      <c r="AG157">
        <f t="shared" si="109"/>
        <v>112.36008587404488</v>
      </c>
      <c r="AH157">
        <f t="shared" si="110"/>
        <v>113.33051726248509</v>
      </c>
      <c r="AI157">
        <f t="shared" si="111"/>
        <v>114.30094865092526</v>
      </c>
      <c r="AJ157">
        <f t="shared" si="112"/>
        <v>120.89497433772759</v>
      </c>
      <c r="AK157">
        <f t="shared" si="113"/>
        <v>127.48900002452999</v>
      </c>
      <c r="AL157">
        <f t="shared" si="114"/>
        <v>134.08302571133231</v>
      </c>
      <c r="AM157">
        <f t="shared" si="115"/>
        <v>140.67705139813469</v>
      </c>
      <c r="AN157">
        <f t="shared" si="116"/>
        <v>147.27107708493705</v>
      </c>
      <c r="AO157">
        <f t="shared" si="117"/>
        <v>149.13979202633476</v>
      </c>
      <c r="AP157">
        <f t="shared" si="118"/>
        <v>151.00850696773256</v>
      </c>
      <c r="AQ157">
        <f t="shared" si="119"/>
        <v>152.87722190913033</v>
      </c>
      <c r="AR157">
        <f t="shared" si="120"/>
        <v>154.74593685052812</v>
      </c>
      <c r="AS157">
        <f t="shared" si="121"/>
        <v>156.61465179192587</v>
      </c>
    </row>
    <row r="158" spans="1:45" x14ac:dyDescent="0.35">
      <c r="A158" t="s">
        <v>964</v>
      </c>
      <c r="C158" t="s">
        <v>1170</v>
      </c>
      <c r="D158" t="s">
        <v>1160</v>
      </c>
      <c r="E158">
        <v>2006</v>
      </c>
      <c r="F158">
        <v>2.1829471150000002</v>
      </c>
      <c r="H158" s="12">
        <f t="shared" si="122"/>
        <v>650</v>
      </c>
      <c r="I158" s="11">
        <f t="shared" si="123"/>
        <v>700</v>
      </c>
      <c r="J158">
        <f t="shared" si="86"/>
        <v>7.2900598309934006</v>
      </c>
      <c r="K158">
        <f t="shared" si="87"/>
        <v>12.26458513723917</v>
      </c>
      <c r="L158">
        <f t="shared" si="88"/>
        <v>17.23911044348494</v>
      </c>
      <c r="M158">
        <f t="shared" si="89"/>
        <v>22.213635749730713</v>
      </c>
      <c r="N158">
        <f t="shared" si="90"/>
        <v>27.188161055976479</v>
      </c>
      <c r="O158">
        <f t="shared" si="91"/>
        <v>32.162686362222246</v>
      </c>
      <c r="P158">
        <f t="shared" si="92"/>
        <v>38.21861928605351</v>
      </c>
      <c r="Q158">
        <f t="shared" si="93"/>
        <v>44.274552209884781</v>
      </c>
      <c r="R158">
        <f t="shared" si="94"/>
        <v>50.330485133716046</v>
      </c>
      <c r="S158">
        <f t="shared" si="95"/>
        <v>56.386418057547303</v>
      </c>
      <c r="T158">
        <f t="shared" si="96"/>
        <v>62.442350981378567</v>
      </c>
      <c r="U158">
        <f t="shared" si="97"/>
        <v>67.084547017466505</v>
      </c>
      <c r="V158">
        <f t="shared" si="98"/>
        <v>71.726743053554515</v>
      </c>
      <c r="W158">
        <f t="shared" si="99"/>
        <v>76.368939089642481</v>
      </c>
      <c r="X158">
        <f t="shared" si="100"/>
        <v>81.011135125730505</v>
      </c>
      <c r="Y158">
        <f t="shared" si="101"/>
        <v>85.653331161818429</v>
      </c>
      <c r="Z158">
        <f t="shared" si="102"/>
        <v>90.4124232711996</v>
      </c>
      <c r="AA158">
        <f t="shared" si="103"/>
        <v>95.171515380580786</v>
      </c>
      <c r="AB158">
        <f t="shared" si="104"/>
        <v>99.930607489961943</v>
      </c>
      <c r="AC158">
        <f t="shared" si="105"/>
        <v>104.68969959934311</v>
      </c>
      <c r="AD158">
        <f t="shared" si="106"/>
        <v>109.4487917087243</v>
      </c>
      <c r="AE158">
        <f t="shared" si="107"/>
        <v>110.41922309716449</v>
      </c>
      <c r="AF158">
        <f t="shared" si="108"/>
        <v>111.38965448560468</v>
      </c>
      <c r="AG158">
        <f t="shared" si="109"/>
        <v>112.36008587404488</v>
      </c>
      <c r="AH158">
        <f t="shared" si="110"/>
        <v>113.33051726248509</v>
      </c>
      <c r="AI158">
        <f t="shared" si="111"/>
        <v>114.30094865092526</v>
      </c>
      <c r="AJ158">
        <f t="shared" si="112"/>
        <v>120.89497433772759</v>
      </c>
      <c r="AK158">
        <f t="shared" si="113"/>
        <v>127.48900002452999</v>
      </c>
      <c r="AL158">
        <f t="shared" si="114"/>
        <v>134.08302571133231</v>
      </c>
      <c r="AM158">
        <f t="shared" si="115"/>
        <v>140.67705139813469</v>
      </c>
      <c r="AN158">
        <f t="shared" si="116"/>
        <v>147.27107708493705</v>
      </c>
      <c r="AO158">
        <f t="shared" si="117"/>
        <v>149.13979202633476</v>
      </c>
      <c r="AP158">
        <f t="shared" si="118"/>
        <v>151.00850696773256</v>
      </c>
      <c r="AQ158">
        <f t="shared" si="119"/>
        <v>152.87722190913033</v>
      </c>
      <c r="AR158">
        <f t="shared" si="120"/>
        <v>154.74593685052812</v>
      </c>
      <c r="AS158">
        <f t="shared" si="121"/>
        <v>156.61465179192587</v>
      </c>
    </row>
    <row r="159" spans="1:45" x14ac:dyDescent="0.35">
      <c r="A159" t="s">
        <v>964</v>
      </c>
      <c r="C159" t="s">
        <v>1170</v>
      </c>
      <c r="D159" t="s">
        <v>1160</v>
      </c>
      <c r="E159">
        <v>2007</v>
      </c>
      <c r="F159">
        <v>2.8402155919999998</v>
      </c>
      <c r="H159" s="12">
        <f t="shared" si="122"/>
        <v>700</v>
      </c>
      <c r="I159" s="11">
        <f t="shared" si="123"/>
        <v>750</v>
      </c>
      <c r="J159">
        <f t="shared" si="86"/>
        <v>7.2900598309934006</v>
      </c>
      <c r="K159">
        <f t="shared" si="87"/>
        <v>12.26458513723917</v>
      </c>
      <c r="L159">
        <f t="shared" si="88"/>
        <v>17.23911044348494</v>
      </c>
      <c r="M159">
        <f t="shared" si="89"/>
        <v>22.213635749730713</v>
      </c>
      <c r="N159">
        <f t="shared" si="90"/>
        <v>27.188161055976479</v>
      </c>
      <c r="O159">
        <f t="shared" si="91"/>
        <v>32.162686362222246</v>
      </c>
      <c r="P159">
        <f t="shared" si="92"/>
        <v>38.21861928605351</v>
      </c>
      <c r="Q159">
        <f t="shared" si="93"/>
        <v>44.274552209884781</v>
      </c>
      <c r="R159">
        <f t="shared" si="94"/>
        <v>50.330485133716046</v>
      </c>
      <c r="S159">
        <f t="shared" si="95"/>
        <v>56.386418057547303</v>
      </c>
      <c r="T159">
        <f t="shared" si="96"/>
        <v>62.442350981378567</v>
      </c>
      <c r="U159">
        <f t="shared" si="97"/>
        <v>67.084547017466505</v>
      </c>
      <c r="V159">
        <f t="shared" si="98"/>
        <v>71.726743053554515</v>
      </c>
      <c r="W159">
        <f t="shared" si="99"/>
        <v>76.368939089642481</v>
      </c>
      <c r="X159">
        <f t="shared" si="100"/>
        <v>81.011135125730505</v>
      </c>
      <c r="Y159">
        <f t="shared" si="101"/>
        <v>85.653331161818429</v>
      </c>
      <c r="Z159">
        <f t="shared" si="102"/>
        <v>90.4124232711996</v>
      </c>
      <c r="AA159">
        <f t="shared" si="103"/>
        <v>95.171515380580786</v>
      </c>
      <c r="AB159">
        <f t="shared" si="104"/>
        <v>99.930607489961943</v>
      </c>
      <c r="AC159">
        <f t="shared" si="105"/>
        <v>104.68969959934311</v>
      </c>
      <c r="AD159">
        <f t="shared" si="106"/>
        <v>109.4487917087243</v>
      </c>
      <c r="AE159">
        <f t="shared" si="107"/>
        <v>110.41922309716449</v>
      </c>
      <c r="AF159">
        <f t="shared" si="108"/>
        <v>111.38965448560468</v>
      </c>
      <c r="AG159">
        <f t="shared" si="109"/>
        <v>112.36008587404488</v>
      </c>
      <c r="AH159">
        <f t="shared" si="110"/>
        <v>113.33051726248509</v>
      </c>
      <c r="AI159">
        <f t="shared" si="111"/>
        <v>114.30094865092526</v>
      </c>
      <c r="AJ159">
        <f t="shared" si="112"/>
        <v>120.89497433772759</v>
      </c>
      <c r="AK159">
        <f t="shared" si="113"/>
        <v>127.48900002452999</v>
      </c>
      <c r="AL159">
        <f t="shared" si="114"/>
        <v>134.08302571133231</v>
      </c>
      <c r="AM159">
        <f t="shared" si="115"/>
        <v>140.67705139813469</v>
      </c>
      <c r="AN159">
        <f t="shared" si="116"/>
        <v>147.27107708493705</v>
      </c>
      <c r="AO159">
        <f t="shared" si="117"/>
        <v>149.13979202633476</v>
      </c>
      <c r="AP159">
        <f t="shared" si="118"/>
        <v>151.00850696773256</v>
      </c>
      <c r="AQ159">
        <f t="shared" si="119"/>
        <v>152.87722190913033</v>
      </c>
      <c r="AR159">
        <f t="shared" si="120"/>
        <v>154.74593685052812</v>
      </c>
      <c r="AS159">
        <f t="shared" si="121"/>
        <v>156.61465179192587</v>
      </c>
    </row>
    <row r="160" spans="1:45" x14ac:dyDescent="0.35">
      <c r="A160" t="s">
        <v>964</v>
      </c>
      <c r="C160" t="s">
        <v>1170</v>
      </c>
      <c r="D160" t="s">
        <v>1160</v>
      </c>
      <c r="E160">
        <v>2008</v>
      </c>
      <c r="F160">
        <v>3.679973817</v>
      </c>
      <c r="H160" s="12">
        <f t="shared" si="122"/>
        <v>750</v>
      </c>
      <c r="I160" s="11">
        <f t="shared" si="123"/>
        <v>800</v>
      </c>
      <c r="J160">
        <f t="shared" si="86"/>
        <v>7.2900598309934006</v>
      </c>
      <c r="K160">
        <f t="shared" si="87"/>
        <v>12.26458513723917</v>
      </c>
      <c r="L160">
        <f t="shared" si="88"/>
        <v>17.23911044348494</v>
      </c>
      <c r="M160">
        <f t="shared" si="89"/>
        <v>22.213635749730713</v>
      </c>
      <c r="N160">
        <f t="shared" si="90"/>
        <v>27.188161055976479</v>
      </c>
      <c r="O160">
        <f t="shared" si="91"/>
        <v>32.162686362222246</v>
      </c>
      <c r="P160">
        <f t="shared" si="92"/>
        <v>38.21861928605351</v>
      </c>
      <c r="Q160">
        <f t="shared" si="93"/>
        <v>44.274552209884781</v>
      </c>
      <c r="R160">
        <f t="shared" si="94"/>
        <v>50.330485133716046</v>
      </c>
      <c r="S160">
        <f t="shared" si="95"/>
        <v>56.386418057547303</v>
      </c>
      <c r="T160">
        <f t="shared" si="96"/>
        <v>62.442350981378567</v>
      </c>
      <c r="U160">
        <f t="shared" si="97"/>
        <v>67.084547017466505</v>
      </c>
      <c r="V160">
        <f t="shared" si="98"/>
        <v>71.726743053554515</v>
      </c>
      <c r="W160">
        <f t="shared" si="99"/>
        <v>76.368939089642481</v>
      </c>
      <c r="X160">
        <f t="shared" si="100"/>
        <v>81.011135125730505</v>
      </c>
      <c r="Y160">
        <f t="shared" si="101"/>
        <v>85.653331161818429</v>
      </c>
      <c r="Z160">
        <f t="shared" si="102"/>
        <v>90.4124232711996</v>
      </c>
      <c r="AA160">
        <f t="shared" si="103"/>
        <v>95.171515380580786</v>
      </c>
      <c r="AB160">
        <f t="shared" si="104"/>
        <v>99.930607489961943</v>
      </c>
      <c r="AC160">
        <f t="shared" si="105"/>
        <v>104.68969959934311</v>
      </c>
      <c r="AD160">
        <f t="shared" si="106"/>
        <v>109.4487917087243</v>
      </c>
      <c r="AE160">
        <f t="shared" si="107"/>
        <v>110.41922309716449</v>
      </c>
      <c r="AF160">
        <f t="shared" si="108"/>
        <v>111.38965448560468</v>
      </c>
      <c r="AG160">
        <f t="shared" si="109"/>
        <v>112.36008587404488</v>
      </c>
      <c r="AH160">
        <f t="shared" si="110"/>
        <v>113.33051726248509</v>
      </c>
      <c r="AI160">
        <f t="shared" si="111"/>
        <v>114.30094865092526</v>
      </c>
      <c r="AJ160">
        <f t="shared" si="112"/>
        <v>120.89497433772759</v>
      </c>
      <c r="AK160">
        <f t="shared" si="113"/>
        <v>127.48900002452999</v>
      </c>
      <c r="AL160">
        <f t="shared" si="114"/>
        <v>134.08302571133231</v>
      </c>
      <c r="AM160">
        <f t="shared" si="115"/>
        <v>140.67705139813469</v>
      </c>
      <c r="AN160">
        <f t="shared" si="116"/>
        <v>147.27107708493705</v>
      </c>
      <c r="AO160">
        <f t="shared" si="117"/>
        <v>149.13979202633476</v>
      </c>
      <c r="AP160">
        <f t="shared" si="118"/>
        <v>151.00850696773256</v>
      </c>
      <c r="AQ160">
        <f t="shared" si="119"/>
        <v>152.87722190913033</v>
      </c>
      <c r="AR160">
        <f t="shared" si="120"/>
        <v>154.74593685052812</v>
      </c>
      <c r="AS160">
        <f t="shared" si="121"/>
        <v>156.61465179192587</v>
      </c>
    </row>
    <row r="161" spans="1:45" x14ac:dyDescent="0.35">
      <c r="A161" t="s">
        <v>964</v>
      </c>
      <c r="C161" t="s">
        <v>1170</v>
      </c>
      <c r="D161" t="s">
        <v>1160</v>
      </c>
      <c r="E161">
        <v>2009</v>
      </c>
      <c r="F161">
        <v>4.6129004299999998</v>
      </c>
      <c r="H161" s="12">
        <f t="shared" si="122"/>
        <v>800</v>
      </c>
      <c r="I161" s="11">
        <f t="shared" si="123"/>
        <v>850</v>
      </c>
      <c r="J161">
        <f t="shared" si="86"/>
        <v>7.2900598309934006</v>
      </c>
      <c r="K161">
        <f t="shared" si="87"/>
        <v>12.26458513723917</v>
      </c>
      <c r="L161">
        <f t="shared" si="88"/>
        <v>17.23911044348494</v>
      </c>
      <c r="M161">
        <f t="shared" si="89"/>
        <v>22.213635749730713</v>
      </c>
      <c r="N161">
        <f t="shared" si="90"/>
        <v>27.188161055976479</v>
      </c>
      <c r="O161">
        <f t="shared" si="91"/>
        <v>32.162686362222246</v>
      </c>
      <c r="P161">
        <f t="shared" si="92"/>
        <v>38.21861928605351</v>
      </c>
      <c r="Q161">
        <f t="shared" si="93"/>
        <v>44.274552209884781</v>
      </c>
      <c r="R161">
        <f t="shared" si="94"/>
        <v>50.330485133716046</v>
      </c>
      <c r="S161">
        <f t="shared" si="95"/>
        <v>56.386418057547303</v>
      </c>
      <c r="T161">
        <f t="shared" si="96"/>
        <v>62.442350981378567</v>
      </c>
      <c r="U161">
        <f t="shared" si="97"/>
        <v>67.084547017466505</v>
      </c>
      <c r="V161">
        <f t="shared" si="98"/>
        <v>71.726743053554515</v>
      </c>
      <c r="W161">
        <f t="shared" si="99"/>
        <v>76.368939089642481</v>
      </c>
      <c r="X161">
        <f t="shared" si="100"/>
        <v>81.011135125730505</v>
      </c>
      <c r="Y161">
        <f t="shared" si="101"/>
        <v>85.653331161818429</v>
      </c>
      <c r="Z161">
        <f t="shared" si="102"/>
        <v>90.4124232711996</v>
      </c>
      <c r="AA161">
        <f t="shared" si="103"/>
        <v>95.171515380580786</v>
      </c>
      <c r="AB161">
        <f t="shared" si="104"/>
        <v>99.930607489961943</v>
      </c>
      <c r="AC161">
        <f t="shared" si="105"/>
        <v>104.68969959934311</v>
      </c>
      <c r="AD161">
        <f t="shared" si="106"/>
        <v>109.4487917087243</v>
      </c>
      <c r="AE161">
        <f t="shared" si="107"/>
        <v>110.42168330122934</v>
      </c>
      <c r="AF161">
        <f t="shared" si="108"/>
        <v>111.39457489373437</v>
      </c>
      <c r="AG161">
        <f t="shared" si="109"/>
        <v>112.36746648623942</v>
      </c>
      <c r="AH161">
        <f t="shared" si="110"/>
        <v>113.34035807874447</v>
      </c>
      <c r="AI161">
        <f t="shared" si="111"/>
        <v>114.31324967124949</v>
      </c>
      <c r="AJ161">
        <f t="shared" si="112"/>
        <v>120.9066050477557</v>
      </c>
      <c r="AK161">
        <f t="shared" si="113"/>
        <v>127.49996042426199</v>
      </c>
      <c r="AL161">
        <f t="shared" si="114"/>
        <v>134.09331580076818</v>
      </c>
      <c r="AM161">
        <f t="shared" si="115"/>
        <v>140.68667117727446</v>
      </c>
      <c r="AN161">
        <f t="shared" si="116"/>
        <v>147.28002655378069</v>
      </c>
      <c r="AO161">
        <f t="shared" si="117"/>
        <v>149.14825075486428</v>
      </c>
      <c r="AP161">
        <f t="shared" si="118"/>
        <v>151.01647495594796</v>
      </c>
      <c r="AQ161">
        <f t="shared" si="119"/>
        <v>152.88469915703158</v>
      </c>
      <c r="AR161">
        <f t="shared" si="120"/>
        <v>154.75292335811525</v>
      </c>
      <c r="AS161">
        <f t="shared" si="121"/>
        <v>156.62114755919887</v>
      </c>
    </row>
    <row r="162" spans="1:45" x14ac:dyDescent="0.35">
      <c r="A162" t="s">
        <v>964</v>
      </c>
      <c r="C162" t="s">
        <v>1170</v>
      </c>
      <c r="D162" t="s">
        <v>1160</v>
      </c>
      <c r="E162">
        <v>2010</v>
      </c>
      <c r="F162">
        <v>6.8593654989999999</v>
      </c>
      <c r="H162" s="12">
        <f t="shared" si="122"/>
        <v>850</v>
      </c>
      <c r="I162" s="11">
        <f t="shared" si="123"/>
        <v>900</v>
      </c>
      <c r="J162">
        <f t="shared" si="86"/>
        <v>7.2900598309934006</v>
      </c>
      <c r="K162">
        <f t="shared" si="87"/>
        <v>12.26458513723917</v>
      </c>
      <c r="L162">
        <f t="shared" si="88"/>
        <v>17.23911044348494</v>
      </c>
      <c r="M162">
        <f t="shared" si="89"/>
        <v>22.213635749730713</v>
      </c>
      <c r="N162">
        <f t="shared" si="90"/>
        <v>27.188161055976479</v>
      </c>
      <c r="O162">
        <f t="shared" si="91"/>
        <v>32.162686362222246</v>
      </c>
      <c r="P162">
        <f t="shared" si="92"/>
        <v>38.21861928605351</v>
      </c>
      <c r="Q162">
        <f t="shared" si="93"/>
        <v>44.274552209884781</v>
      </c>
      <c r="R162">
        <f t="shared" si="94"/>
        <v>50.330485133716046</v>
      </c>
      <c r="S162">
        <f t="shared" si="95"/>
        <v>56.386418057547303</v>
      </c>
      <c r="T162">
        <f t="shared" si="96"/>
        <v>62.442350981378567</v>
      </c>
      <c r="U162">
        <f t="shared" si="97"/>
        <v>67.084547017466505</v>
      </c>
      <c r="V162">
        <f t="shared" si="98"/>
        <v>71.726743053554515</v>
      </c>
      <c r="W162">
        <f t="shared" si="99"/>
        <v>76.368939089642481</v>
      </c>
      <c r="X162">
        <f t="shared" si="100"/>
        <v>81.011135125730505</v>
      </c>
      <c r="Y162">
        <f t="shared" si="101"/>
        <v>85.653331161818429</v>
      </c>
      <c r="Z162">
        <f t="shared" si="102"/>
        <v>90.415795919930474</v>
      </c>
      <c r="AA162">
        <f t="shared" si="103"/>
        <v>95.178260678042534</v>
      </c>
      <c r="AB162">
        <f t="shared" si="104"/>
        <v>99.940725436154565</v>
      </c>
      <c r="AC162">
        <f t="shared" si="105"/>
        <v>104.70319019426661</v>
      </c>
      <c r="AD162">
        <f t="shared" si="106"/>
        <v>109.46565495237867</v>
      </c>
      <c r="AE162">
        <f t="shared" si="107"/>
        <v>110.43517389615283</v>
      </c>
      <c r="AF162">
        <f t="shared" si="108"/>
        <v>111.40469283992699</v>
      </c>
      <c r="AG162">
        <f t="shared" si="109"/>
        <v>112.37421178370117</v>
      </c>
      <c r="AH162">
        <f t="shared" si="110"/>
        <v>113.34373072747535</v>
      </c>
      <c r="AI162">
        <f t="shared" si="111"/>
        <v>114.31324967124949</v>
      </c>
      <c r="AJ162">
        <f t="shared" si="112"/>
        <v>120.9066050477557</v>
      </c>
      <c r="AK162">
        <f t="shared" si="113"/>
        <v>127.49996042426199</v>
      </c>
      <c r="AL162">
        <f t="shared" si="114"/>
        <v>134.09331580076818</v>
      </c>
      <c r="AM162">
        <f t="shared" si="115"/>
        <v>140.68667117727446</v>
      </c>
      <c r="AN162">
        <f t="shared" si="116"/>
        <v>147.28002655378069</v>
      </c>
      <c r="AO162">
        <f t="shared" si="117"/>
        <v>149.14825075486428</v>
      </c>
      <c r="AP162">
        <f t="shared" si="118"/>
        <v>151.01647495594796</v>
      </c>
      <c r="AQ162">
        <f t="shared" si="119"/>
        <v>152.88469915703158</v>
      </c>
      <c r="AR162">
        <f t="shared" si="120"/>
        <v>154.75292335811525</v>
      </c>
      <c r="AS162">
        <f t="shared" si="121"/>
        <v>156.62114755919887</v>
      </c>
    </row>
    <row r="163" spans="1:45" x14ac:dyDescent="0.35">
      <c r="A163" t="s">
        <v>964</v>
      </c>
      <c r="C163" t="s">
        <v>1170</v>
      </c>
      <c r="D163" t="s">
        <v>1160</v>
      </c>
      <c r="E163">
        <v>2011</v>
      </c>
      <c r="F163">
        <v>9.0319676480000002</v>
      </c>
      <c r="H163" s="12">
        <f t="shared" si="122"/>
        <v>900</v>
      </c>
      <c r="I163" s="11">
        <f t="shared" si="123"/>
        <v>950</v>
      </c>
      <c r="J163">
        <f t="shared" si="86"/>
        <v>7.2900598309934006</v>
      </c>
      <c r="K163">
        <f t="shared" si="87"/>
        <v>12.26458513723917</v>
      </c>
      <c r="L163">
        <f t="shared" si="88"/>
        <v>17.23911044348494</v>
      </c>
      <c r="M163">
        <f t="shared" si="89"/>
        <v>22.213635749730713</v>
      </c>
      <c r="N163">
        <f t="shared" si="90"/>
        <v>27.188161055976479</v>
      </c>
      <c r="O163">
        <f t="shared" si="91"/>
        <v>32.162686362222246</v>
      </c>
      <c r="P163">
        <f t="shared" si="92"/>
        <v>38.224899069004387</v>
      </c>
      <c r="Q163">
        <f t="shared" si="93"/>
        <v>44.287111775786535</v>
      </c>
      <c r="R163">
        <f t="shared" si="94"/>
        <v>50.349324482568683</v>
      </c>
      <c r="S163">
        <f t="shared" si="95"/>
        <v>56.411537189350817</v>
      </c>
      <c r="T163">
        <f t="shared" si="96"/>
        <v>62.473749896132958</v>
      </c>
      <c r="U163">
        <f t="shared" si="97"/>
        <v>67.11427598106512</v>
      </c>
      <c r="V163">
        <f t="shared" si="98"/>
        <v>71.754802065997339</v>
      </c>
      <c r="W163">
        <f t="shared" si="99"/>
        <v>76.395328150929529</v>
      </c>
      <c r="X163">
        <f t="shared" si="100"/>
        <v>81.035854235861763</v>
      </c>
      <c r="Y163">
        <f t="shared" si="101"/>
        <v>85.676380320793911</v>
      </c>
      <c r="Z163">
        <f t="shared" si="102"/>
        <v>90.434235247110863</v>
      </c>
      <c r="AA163">
        <f t="shared" si="103"/>
        <v>95.192090173427829</v>
      </c>
      <c r="AB163">
        <f t="shared" si="104"/>
        <v>99.949945099744752</v>
      </c>
      <c r="AC163">
        <f t="shared" si="105"/>
        <v>104.7078000260617</v>
      </c>
      <c r="AD163">
        <f t="shared" si="106"/>
        <v>109.46565495237867</v>
      </c>
      <c r="AE163">
        <f t="shared" si="107"/>
        <v>110.43517389615283</v>
      </c>
      <c r="AF163">
        <f t="shared" si="108"/>
        <v>111.40469283992699</v>
      </c>
      <c r="AG163">
        <f t="shared" si="109"/>
        <v>112.37421178370117</v>
      </c>
      <c r="AH163">
        <f t="shared" si="110"/>
        <v>113.34373072747535</v>
      </c>
      <c r="AI163">
        <f t="shared" si="111"/>
        <v>114.31324967124949</v>
      </c>
      <c r="AJ163">
        <f t="shared" si="112"/>
        <v>120.9066050477557</v>
      </c>
      <c r="AK163">
        <f t="shared" si="113"/>
        <v>127.49996042426199</v>
      </c>
      <c r="AL163">
        <f t="shared" si="114"/>
        <v>134.09331580076818</v>
      </c>
      <c r="AM163">
        <f t="shared" si="115"/>
        <v>140.68667117727446</v>
      </c>
      <c r="AN163">
        <f t="shared" si="116"/>
        <v>147.28002655378069</v>
      </c>
      <c r="AO163">
        <f t="shared" si="117"/>
        <v>149.14825075486428</v>
      </c>
      <c r="AP163">
        <f t="shared" si="118"/>
        <v>151.01647495594796</v>
      </c>
      <c r="AQ163">
        <f t="shared" si="119"/>
        <v>152.88469915703158</v>
      </c>
      <c r="AR163">
        <f t="shared" si="120"/>
        <v>154.75292335811525</v>
      </c>
      <c r="AS163">
        <f t="shared" si="121"/>
        <v>156.62114755919887</v>
      </c>
    </row>
    <row r="164" spans="1:45" x14ac:dyDescent="0.35">
      <c r="A164" t="s">
        <v>964</v>
      </c>
      <c r="C164" t="s">
        <v>1170</v>
      </c>
      <c r="D164" t="s">
        <v>1160</v>
      </c>
      <c r="E164">
        <v>2012</v>
      </c>
      <c r="F164">
        <v>11.08587399</v>
      </c>
      <c r="H164" s="12">
        <f t="shared" si="122"/>
        <v>950</v>
      </c>
      <c r="I164" s="11">
        <f t="shared" si="123"/>
        <v>1000</v>
      </c>
      <c r="J164">
        <f t="shared" si="86"/>
        <v>7.2900598309934006</v>
      </c>
      <c r="K164">
        <f t="shared" si="87"/>
        <v>12.273107266298007</v>
      </c>
      <c r="L164">
        <f t="shared" si="88"/>
        <v>17.256154701602615</v>
      </c>
      <c r="M164">
        <f t="shared" si="89"/>
        <v>22.239202136907227</v>
      </c>
      <c r="N164">
        <f t="shared" si="90"/>
        <v>27.22224957221183</v>
      </c>
      <c r="O164">
        <f t="shared" si="91"/>
        <v>32.205297007516435</v>
      </c>
      <c r="P164">
        <f t="shared" si="92"/>
        <v>38.258987585239737</v>
      </c>
      <c r="Q164">
        <f t="shared" si="93"/>
        <v>44.312678162963046</v>
      </c>
      <c r="R164">
        <f t="shared" si="94"/>
        <v>50.366368740686362</v>
      </c>
      <c r="S164">
        <f t="shared" si="95"/>
        <v>56.420059318409656</v>
      </c>
      <c r="T164">
        <f t="shared" si="96"/>
        <v>62.473749896132958</v>
      </c>
      <c r="U164">
        <f t="shared" si="97"/>
        <v>67.11427598106512</v>
      </c>
      <c r="V164">
        <f t="shared" si="98"/>
        <v>71.754802065997339</v>
      </c>
      <c r="W164">
        <f t="shared" si="99"/>
        <v>76.395328150929529</v>
      </c>
      <c r="X164">
        <f t="shared" si="100"/>
        <v>81.035854235861763</v>
      </c>
      <c r="Y164">
        <f t="shared" si="101"/>
        <v>85.676380320793911</v>
      </c>
      <c r="Z164">
        <f t="shared" si="102"/>
        <v>90.434235247110863</v>
      </c>
      <c r="AA164">
        <f t="shared" si="103"/>
        <v>95.192090173427829</v>
      </c>
      <c r="AB164">
        <f t="shared" si="104"/>
        <v>99.949945099744752</v>
      </c>
      <c r="AC164">
        <f t="shared" si="105"/>
        <v>104.7078000260617</v>
      </c>
      <c r="AD164">
        <f t="shared" si="106"/>
        <v>109.46565495237867</v>
      </c>
      <c r="AE164">
        <f t="shared" si="107"/>
        <v>110.43517389615283</v>
      </c>
      <c r="AF164">
        <f t="shared" si="108"/>
        <v>111.40469283992699</v>
      </c>
      <c r="AG164">
        <f t="shared" si="109"/>
        <v>112.37421178370117</v>
      </c>
      <c r="AH164">
        <f t="shared" si="110"/>
        <v>113.34373072747535</v>
      </c>
      <c r="AI164">
        <f t="shared" si="111"/>
        <v>114.31324967124949</v>
      </c>
      <c r="AJ164">
        <f t="shared" si="112"/>
        <v>120.9066050477557</v>
      </c>
      <c r="AK164">
        <f t="shared" si="113"/>
        <v>127.49996042426199</v>
      </c>
      <c r="AL164">
        <f t="shared" si="114"/>
        <v>134.09331580076818</v>
      </c>
      <c r="AM164">
        <f t="shared" si="115"/>
        <v>140.68667117727446</v>
      </c>
      <c r="AN164">
        <f t="shared" si="116"/>
        <v>147.28002655378069</v>
      </c>
      <c r="AO164">
        <f t="shared" si="117"/>
        <v>149.14825075486428</v>
      </c>
      <c r="AP164">
        <f t="shared" si="118"/>
        <v>151.01647495594796</v>
      </c>
      <c r="AQ164">
        <f t="shared" si="119"/>
        <v>152.88469915703158</v>
      </c>
      <c r="AR164">
        <f t="shared" si="120"/>
        <v>154.75292335811525</v>
      </c>
      <c r="AS164">
        <f t="shared" si="121"/>
        <v>156.62114755919887</v>
      </c>
    </row>
    <row r="165" spans="1:45" x14ac:dyDescent="0.35">
      <c r="A165" t="s">
        <v>964</v>
      </c>
      <c r="C165" t="s">
        <v>1170</v>
      </c>
      <c r="D165" t="s">
        <v>1160</v>
      </c>
      <c r="E165">
        <v>2013</v>
      </c>
      <c r="F165">
        <v>13.087055530000001</v>
      </c>
      <c r="H165" s="12">
        <f t="shared" si="122"/>
        <v>1000</v>
      </c>
      <c r="I165" s="11">
        <f t="shared" si="123"/>
        <v>1050</v>
      </c>
      <c r="J165">
        <f t="shared" si="86"/>
        <v>7.3435223363339768</v>
      </c>
      <c r="K165">
        <f t="shared" si="87"/>
        <v>12.315877270570468</v>
      </c>
      <c r="L165">
        <f t="shared" si="88"/>
        <v>17.28823220480696</v>
      </c>
      <c r="M165">
        <f t="shared" si="89"/>
        <v>22.260587139043459</v>
      </c>
      <c r="N165">
        <f t="shared" si="90"/>
        <v>27.232942073279943</v>
      </c>
      <c r="O165">
        <f t="shared" si="91"/>
        <v>32.205297007516435</v>
      </c>
      <c r="P165">
        <f t="shared" si="92"/>
        <v>38.258987585239737</v>
      </c>
      <c r="Q165">
        <f t="shared" si="93"/>
        <v>44.312678162963046</v>
      </c>
      <c r="R165">
        <f t="shared" si="94"/>
        <v>50.366368740686362</v>
      </c>
      <c r="S165">
        <f t="shared" si="95"/>
        <v>56.420059318409656</v>
      </c>
      <c r="T165">
        <f t="shared" si="96"/>
        <v>62.473749896132958</v>
      </c>
      <c r="U165">
        <f t="shared" si="97"/>
        <v>67.11427598106512</v>
      </c>
      <c r="V165">
        <f t="shared" si="98"/>
        <v>71.754802065997339</v>
      </c>
      <c r="W165">
        <f t="shared" si="99"/>
        <v>76.395328150929529</v>
      </c>
      <c r="X165">
        <f t="shared" si="100"/>
        <v>81.035854235861763</v>
      </c>
      <c r="Y165">
        <f t="shared" si="101"/>
        <v>85.676380320793911</v>
      </c>
      <c r="Z165">
        <f t="shared" si="102"/>
        <v>90.434235247110863</v>
      </c>
      <c r="AA165">
        <f t="shared" si="103"/>
        <v>95.192090173427829</v>
      </c>
      <c r="AB165">
        <f t="shared" si="104"/>
        <v>99.949945099744752</v>
      </c>
      <c r="AC165">
        <f t="shared" si="105"/>
        <v>104.7078000260617</v>
      </c>
      <c r="AD165">
        <f t="shared" si="106"/>
        <v>109.46565495237867</v>
      </c>
      <c r="AE165">
        <f t="shared" si="107"/>
        <v>110.43517389615283</v>
      </c>
      <c r="AF165">
        <f t="shared" si="108"/>
        <v>111.40469283992699</v>
      </c>
      <c r="AG165">
        <f t="shared" si="109"/>
        <v>112.37421178370117</v>
      </c>
      <c r="AH165">
        <f t="shared" si="110"/>
        <v>113.34373072747535</v>
      </c>
      <c r="AI165">
        <f t="shared" si="111"/>
        <v>114.31324967124949</v>
      </c>
      <c r="AJ165">
        <f t="shared" si="112"/>
        <v>120.9066050477557</v>
      </c>
      <c r="AK165">
        <f t="shared" si="113"/>
        <v>127.49996042426199</v>
      </c>
      <c r="AL165">
        <f t="shared" si="114"/>
        <v>134.09331580076818</v>
      </c>
      <c r="AM165">
        <f t="shared" si="115"/>
        <v>140.68667117727446</v>
      </c>
      <c r="AN165">
        <f t="shared" si="116"/>
        <v>147.28002655378069</v>
      </c>
      <c r="AO165">
        <f t="shared" si="117"/>
        <v>149.14825075486428</v>
      </c>
      <c r="AP165">
        <f t="shared" si="118"/>
        <v>151.01647495594796</v>
      </c>
      <c r="AQ165">
        <f t="shared" si="119"/>
        <v>152.88469915703158</v>
      </c>
      <c r="AR165">
        <f t="shared" si="120"/>
        <v>154.75292335811525</v>
      </c>
      <c r="AS165">
        <f t="shared" si="121"/>
        <v>156.62114755919887</v>
      </c>
    </row>
    <row r="166" spans="1:45" x14ac:dyDescent="0.35">
      <c r="A166" t="s">
        <v>964</v>
      </c>
      <c r="C166" t="s">
        <v>1170</v>
      </c>
      <c r="D166" t="s">
        <v>1160</v>
      </c>
      <c r="E166">
        <v>2014</v>
      </c>
      <c r="F166">
        <v>15.35605406</v>
      </c>
      <c r="H166" s="12">
        <f t="shared" si="122"/>
        <v>1050</v>
      </c>
      <c r="I166" s="11">
        <f t="shared" si="123"/>
        <v>1100</v>
      </c>
      <c r="J166">
        <f t="shared" si="86"/>
        <v>7.3435223363339768</v>
      </c>
      <c r="K166">
        <f t="shared" si="87"/>
        <v>12.315877270570468</v>
      </c>
      <c r="L166">
        <f t="shared" si="88"/>
        <v>17.28823220480696</v>
      </c>
      <c r="M166">
        <f t="shared" si="89"/>
        <v>22.260587139043459</v>
      </c>
      <c r="N166">
        <f t="shared" si="90"/>
        <v>27.232942073279943</v>
      </c>
      <c r="O166">
        <f t="shared" si="91"/>
        <v>32.205297007516435</v>
      </c>
      <c r="P166">
        <f t="shared" si="92"/>
        <v>38.258987585239737</v>
      </c>
      <c r="Q166">
        <f t="shared" si="93"/>
        <v>44.312678162963046</v>
      </c>
      <c r="R166">
        <f t="shared" si="94"/>
        <v>50.366368740686362</v>
      </c>
      <c r="S166">
        <f t="shared" si="95"/>
        <v>56.420059318409656</v>
      </c>
      <c r="T166">
        <f t="shared" si="96"/>
        <v>62.473749896132958</v>
      </c>
      <c r="U166">
        <f t="shared" si="97"/>
        <v>67.11427598106512</v>
      </c>
      <c r="V166">
        <f t="shared" si="98"/>
        <v>71.754802065997339</v>
      </c>
      <c r="W166">
        <f t="shared" si="99"/>
        <v>76.395328150929529</v>
      </c>
      <c r="X166">
        <f t="shared" si="100"/>
        <v>81.035854235861763</v>
      </c>
      <c r="Y166">
        <f t="shared" si="101"/>
        <v>85.676380320793911</v>
      </c>
      <c r="Z166">
        <f t="shared" si="102"/>
        <v>90.434235247110863</v>
      </c>
      <c r="AA166">
        <f t="shared" si="103"/>
        <v>95.192090173427829</v>
      </c>
      <c r="AB166">
        <f t="shared" si="104"/>
        <v>99.949945099744752</v>
      </c>
      <c r="AC166">
        <f t="shared" si="105"/>
        <v>104.7078000260617</v>
      </c>
      <c r="AD166">
        <f t="shared" si="106"/>
        <v>109.46565495237867</v>
      </c>
      <c r="AE166">
        <f t="shared" si="107"/>
        <v>110.43517389615283</v>
      </c>
      <c r="AF166">
        <f t="shared" si="108"/>
        <v>111.40469283992699</v>
      </c>
      <c r="AG166">
        <f t="shared" si="109"/>
        <v>112.37421178370117</v>
      </c>
      <c r="AH166">
        <f t="shared" si="110"/>
        <v>113.34373072747535</v>
      </c>
      <c r="AI166">
        <f t="shared" si="111"/>
        <v>114.31324967124949</v>
      </c>
      <c r="AJ166">
        <f t="shared" si="112"/>
        <v>120.9066050477557</v>
      </c>
      <c r="AK166">
        <f t="shared" si="113"/>
        <v>127.49996042426199</v>
      </c>
      <c r="AL166">
        <f t="shared" si="114"/>
        <v>134.09331580076818</v>
      </c>
      <c r="AM166">
        <f t="shared" si="115"/>
        <v>140.68667117727446</v>
      </c>
      <c r="AN166">
        <f t="shared" si="116"/>
        <v>147.28002655378069</v>
      </c>
      <c r="AO166">
        <f t="shared" si="117"/>
        <v>149.14825075486428</v>
      </c>
      <c r="AP166">
        <f t="shared" si="118"/>
        <v>151.01647495594796</v>
      </c>
      <c r="AQ166">
        <f t="shared" si="119"/>
        <v>152.88469915703158</v>
      </c>
      <c r="AR166">
        <f t="shared" si="120"/>
        <v>154.75292335811525</v>
      </c>
      <c r="AS166">
        <f t="shared" si="121"/>
        <v>156.62114755919887</v>
      </c>
    </row>
    <row r="167" spans="1:45" x14ac:dyDescent="0.35">
      <c r="A167" t="s">
        <v>964</v>
      </c>
      <c r="C167" t="s">
        <v>1170</v>
      </c>
      <c r="D167" t="s">
        <v>1160</v>
      </c>
      <c r="E167">
        <v>2015</v>
      </c>
      <c r="F167">
        <v>17.777793989999999</v>
      </c>
      <c r="H167" s="12">
        <f t="shared" si="122"/>
        <v>1100</v>
      </c>
      <c r="I167" s="11">
        <f t="shared" si="123"/>
        <v>1150</v>
      </c>
      <c r="J167">
        <f t="shared" si="86"/>
        <v>7.3435223363339768</v>
      </c>
      <c r="K167">
        <f t="shared" si="87"/>
        <v>12.315877270570468</v>
      </c>
      <c r="L167">
        <f t="shared" si="88"/>
        <v>17.28823220480696</v>
      </c>
      <c r="M167">
        <f t="shared" si="89"/>
        <v>22.260587139043459</v>
      </c>
      <c r="N167">
        <f t="shared" si="90"/>
        <v>27.232942073279943</v>
      </c>
      <c r="O167">
        <f t="shared" si="91"/>
        <v>32.205297007516435</v>
      </c>
      <c r="P167">
        <f t="shared" si="92"/>
        <v>38.258987585239737</v>
      </c>
      <c r="Q167">
        <f t="shared" si="93"/>
        <v>44.312678162963046</v>
      </c>
      <c r="R167">
        <f t="shared" si="94"/>
        <v>50.366368740686362</v>
      </c>
      <c r="S167">
        <f t="shared" si="95"/>
        <v>56.420059318409656</v>
      </c>
      <c r="T167">
        <f t="shared" si="96"/>
        <v>62.473749896132958</v>
      </c>
      <c r="U167">
        <f t="shared" si="97"/>
        <v>67.11427598106512</v>
      </c>
      <c r="V167">
        <f t="shared" si="98"/>
        <v>71.754802065997339</v>
      </c>
      <c r="W167">
        <f t="shared" si="99"/>
        <v>76.395328150929529</v>
      </c>
      <c r="X167">
        <f t="shared" si="100"/>
        <v>81.035854235861763</v>
      </c>
      <c r="Y167">
        <f t="shared" si="101"/>
        <v>85.676380320793911</v>
      </c>
      <c r="Z167">
        <f t="shared" si="102"/>
        <v>90.434235247110863</v>
      </c>
      <c r="AA167">
        <f t="shared" si="103"/>
        <v>95.192090173427829</v>
      </c>
      <c r="AB167">
        <f t="shared" si="104"/>
        <v>99.949945099744752</v>
      </c>
      <c r="AC167">
        <f t="shared" si="105"/>
        <v>104.7078000260617</v>
      </c>
      <c r="AD167">
        <f t="shared" si="106"/>
        <v>109.46565495237867</v>
      </c>
      <c r="AE167">
        <f t="shared" si="107"/>
        <v>110.43517389615283</v>
      </c>
      <c r="AF167">
        <f t="shared" si="108"/>
        <v>111.40469283992699</v>
      </c>
      <c r="AG167">
        <f t="shared" si="109"/>
        <v>112.37421178370117</v>
      </c>
      <c r="AH167">
        <f t="shared" si="110"/>
        <v>113.34373072747535</v>
      </c>
      <c r="AI167">
        <f t="shared" si="111"/>
        <v>114.31324967124949</v>
      </c>
      <c r="AJ167">
        <f t="shared" si="112"/>
        <v>120.9066050477557</v>
      </c>
      <c r="AK167">
        <f t="shared" si="113"/>
        <v>127.49996042426199</v>
      </c>
      <c r="AL167">
        <f t="shared" si="114"/>
        <v>134.09331580076818</v>
      </c>
      <c r="AM167">
        <f t="shared" si="115"/>
        <v>140.68667117727446</v>
      </c>
      <c r="AN167">
        <f t="shared" si="116"/>
        <v>147.28002655378069</v>
      </c>
      <c r="AO167">
        <f t="shared" si="117"/>
        <v>149.14825075486428</v>
      </c>
      <c r="AP167">
        <f t="shared" si="118"/>
        <v>151.01647495594796</v>
      </c>
      <c r="AQ167">
        <f t="shared" si="119"/>
        <v>152.88469915703158</v>
      </c>
      <c r="AR167">
        <f t="shared" si="120"/>
        <v>154.75292335811525</v>
      </c>
      <c r="AS167">
        <f t="shared" si="121"/>
        <v>156.62114755919887</v>
      </c>
    </row>
    <row r="168" spans="1:45" x14ac:dyDescent="0.35">
      <c r="A168" t="s">
        <v>964</v>
      </c>
      <c r="C168" t="s">
        <v>1170</v>
      </c>
      <c r="D168" t="s">
        <v>1160</v>
      </c>
      <c r="E168">
        <v>2016</v>
      </c>
      <c r="F168">
        <v>20.24620505</v>
      </c>
      <c r="H168" s="12">
        <f t="shared" si="122"/>
        <v>1150</v>
      </c>
      <c r="I168" s="11">
        <f t="shared" si="123"/>
        <v>1200</v>
      </c>
      <c r="J168">
        <f t="shared" si="86"/>
        <v>7.4786214791238166</v>
      </c>
      <c r="K168">
        <f t="shared" si="87"/>
        <v>12.435277135542105</v>
      </c>
      <c r="L168">
        <f t="shared" si="88"/>
        <v>17.391932791960393</v>
      </c>
      <c r="M168">
        <f t="shared" si="89"/>
        <v>22.348588448378692</v>
      </c>
      <c r="N168">
        <f t="shared" si="90"/>
        <v>27.305244104796973</v>
      </c>
      <c r="O168">
        <f t="shared" si="91"/>
        <v>32.261899761215261</v>
      </c>
      <c r="P168">
        <f t="shared" si="92"/>
        <v>38.310853985481586</v>
      </c>
      <c r="Q168">
        <f t="shared" si="93"/>
        <v>44.359808209747925</v>
      </c>
      <c r="R168">
        <f t="shared" si="94"/>
        <v>50.408762434014264</v>
      </c>
      <c r="S168">
        <f t="shared" si="95"/>
        <v>56.457716658280589</v>
      </c>
      <c r="T168">
        <f t="shared" si="96"/>
        <v>62.506670882546914</v>
      </c>
      <c r="U168">
        <f t="shared" si="97"/>
        <v>67.148131870057668</v>
      </c>
      <c r="V168">
        <f t="shared" si="98"/>
        <v>71.789592857568479</v>
      </c>
      <c r="W168">
        <f t="shared" si="99"/>
        <v>76.431053845079262</v>
      </c>
      <c r="X168">
        <f t="shared" si="100"/>
        <v>81.072514832590088</v>
      </c>
      <c r="Y168">
        <f t="shared" si="101"/>
        <v>85.713975820100828</v>
      </c>
      <c r="Z168">
        <f t="shared" si="102"/>
        <v>90.470461270844481</v>
      </c>
      <c r="AA168">
        <f t="shared" si="103"/>
        <v>95.226946721588149</v>
      </c>
      <c r="AB168">
        <f t="shared" si="104"/>
        <v>99.98343217233176</v>
      </c>
      <c r="AC168">
        <f t="shared" si="105"/>
        <v>104.73991762307541</v>
      </c>
      <c r="AD168">
        <f t="shared" si="106"/>
        <v>109.49640307381908</v>
      </c>
      <c r="AE168">
        <f t="shared" si="107"/>
        <v>110.46693968271123</v>
      </c>
      <c r="AF168">
        <f t="shared" si="108"/>
        <v>111.43747629160336</v>
      </c>
      <c r="AG168">
        <f t="shared" si="109"/>
        <v>112.40801290049552</v>
      </c>
      <c r="AH168">
        <f t="shared" si="110"/>
        <v>113.37854950938767</v>
      </c>
      <c r="AI168">
        <f t="shared" si="111"/>
        <v>114.3490861182798</v>
      </c>
      <c r="AJ168">
        <f t="shared" si="112"/>
        <v>120.94363202678488</v>
      </c>
      <c r="AK168">
        <f t="shared" si="113"/>
        <v>127.53817793529004</v>
      </c>
      <c r="AL168">
        <f t="shared" si="114"/>
        <v>134.13272384379511</v>
      </c>
      <c r="AM168">
        <f t="shared" si="115"/>
        <v>140.72726975230026</v>
      </c>
      <c r="AN168">
        <f t="shared" si="116"/>
        <v>147.32181566080536</v>
      </c>
      <c r="AO168">
        <f t="shared" si="117"/>
        <v>149.19143219733363</v>
      </c>
      <c r="AP168">
        <f t="shared" si="118"/>
        <v>151.06104873386201</v>
      </c>
      <c r="AQ168">
        <f t="shared" si="119"/>
        <v>152.93066527039031</v>
      </c>
      <c r="AR168">
        <f t="shared" si="120"/>
        <v>154.80028180691869</v>
      </c>
      <c r="AS168">
        <f t="shared" si="121"/>
        <v>156.66989834344699</v>
      </c>
    </row>
    <row r="169" spans="1:45" x14ac:dyDescent="0.35">
      <c r="A169" t="s">
        <v>964</v>
      </c>
      <c r="C169" t="s">
        <v>1170</v>
      </c>
      <c r="D169" t="s">
        <v>1160</v>
      </c>
      <c r="E169">
        <v>2017</v>
      </c>
      <c r="F169">
        <v>21.688759749999999</v>
      </c>
      <c r="H169" s="12">
        <f t="shared" si="122"/>
        <v>1200</v>
      </c>
      <c r="I169" s="11">
        <f t="shared" si="123"/>
        <v>1250</v>
      </c>
      <c r="J169">
        <f t="shared" si="86"/>
        <v>7.678886082023368</v>
      </c>
      <c r="K169">
        <f t="shared" si="87"/>
        <v>12.612269869318673</v>
      </c>
      <c r="L169">
        <f t="shared" si="88"/>
        <v>17.545653656613979</v>
      </c>
      <c r="M169">
        <f t="shared" si="89"/>
        <v>22.479037443909299</v>
      </c>
      <c r="N169">
        <f t="shared" si="90"/>
        <v>27.412421231204597</v>
      </c>
      <c r="O169">
        <f t="shared" si="91"/>
        <v>32.345805018499902</v>
      </c>
      <c r="P169">
        <f t="shared" si="92"/>
        <v>38.38773829468402</v>
      </c>
      <c r="Q169">
        <f t="shared" si="93"/>
        <v>44.429671570868152</v>
      </c>
      <c r="R169">
        <f t="shared" si="94"/>
        <v>50.471604847052276</v>
      </c>
      <c r="S169">
        <f t="shared" si="95"/>
        <v>56.513538123236394</v>
      </c>
      <c r="T169">
        <f t="shared" si="96"/>
        <v>62.555471399420512</v>
      </c>
      <c r="U169">
        <f t="shared" si="97"/>
        <v>67.198318243351068</v>
      </c>
      <c r="V169">
        <f t="shared" si="98"/>
        <v>71.841165087281681</v>
      </c>
      <c r="W169">
        <f t="shared" si="99"/>
        <v>76.484011931212265</v>
      </c>
      <c r="X169">
        <f t="shared" si="100"/>
        <v>81.126858775142892</v>
      </c>
      <c r="Y169">
        <f t="shared" si="101"/>
        <v>85.769705619073434</v>
      </c>
      <c r="Z169">
        <f t="shared" si="102"/>
        <v>90.524161023532884</v>
      </c>
      <c r="AA169">
        <f t="shared" si="103"/>
        <v>95.278616427992361</v>
      </c>
      <c r="AB169">
        <f t="shared" si="104"/>
        <v>100.03307183245177</v>
      </c>
      <c r="AC169">
        <f t="shared" si="105"/>
        <v>104.78752723691123</v>
      </c>
      <c r="AD169">
        <f t="shared" si="106"/>
        <v>109.54198264137069</v>
      </c>
      <c r="AE169">
        <f t="shared" si="107"/>
        <v>110.51402778943287</v>
      </c>
      <c r="AF169">
        <f t="shared" si="108"/>
        <v>111.48607293749502</v>
      </c>
      <c r="AG169">
        <f t="shared" si="109"/>
        <v>112.45811808555722</v>
      </c>
      <c r="AH169">
        <f t="shared" si="110"/>
        <v>113.43016323361938</v>
      </c>
      <c r="AI169">
        <f t="shared" si="111"/>
        <v>114.40220838168155</v>
      </c>
      <c r="AJ169">
        <f t="shared" si="112"/>
        <v>120.99851907866524</v>
      </c>
      <c r="AK169">
        <f t="shared" si="113"/>
        <v>127.594829775649</v>
      </c>
      <c r="AL169">
        <f t="shared" si="114"/>
        <v>134.1911404726327</v>
      </c>
      <c r="AM169">
        <f t="shared" si="115"/>
        <v>140.78745116961645</v>
      </c>
      <c r="AN169">
        <f t="shared" si="116"/>
        <v>147.38376186660017</v>
      </c>
      <c r="AO169">
        <f t="shared" si="117"/>
        <v>149.25544233614332</v>
      </c>
      <c r="AP169">
        <f t="shared" si="118"/>
        <v>151.12712280568655</v>
      </c>
      <c r="AQ169">
        <f t="shared" si="119"/>
        <v>152.99880327522973</v>
      </c>
      <c r="AR169">
        <f t="shared" si="120"/>
        <v>154.87048374477297</v>
      </c>
      <c r="AS169">
        <f t="shared" si="121"/>
        <v>156.74216421431615</v>
      </c>
    </row>
    <row r="170" spans="1:45" x14ac:dyDescent="0.35">
      <c r="A170" t="s">
        <v>964</v>
      </c>
      <c r="C170" t="s">
        <v>1170</v>
      </c>
      <c r="D170" t="s">
        <v>1160</v>
      </c>
      <c r="E170">
        <v>2018</v>
      </c>
      <c r="F170">
        <v>23.973480989999999</v>
      </c>
      <c r="H170" s="12">
        <f t="shared" si="122"/>
        <v>1250</v>
      </c>
      <c r="I170" s="11">
        <f t="shared" si="123"/>
        <v>1300</v>
      </c>
      <c r="J170">
        <f t="shared" ref="J170:S174" si="124">J90+J169</f>
        <v>7.678886082023368</v>
      </c>
      <c r="K170">
        <f t="shared" si="124"/>
        <v>12.612269869318673</v>
      </c>
      <c r="L170">
        <f t="shared" si="124"/>
        <v>17.545653656613979</v>
      </c>
      <c r="M170">
        <f t="shared" si="124"/>
        <v>22.479037443909299</v>
      </c>
      <c r="N170">
        <f t="shared" si="124"/>
        <v>27.412421231204597</v>
      </c>
      <c r="O170">
        <f t="shared" si="124"/>
        <v>32.345805018499902</v>
      </c>
      <c r="P170">
        <f t="shared" si="124"/>
        <v>38.38773829468402</v>
      </c>
      <c r="Q170">
        <f t="shared" si="124"/>
        <v>44.429671570868152</v>
      </c>
      <c r="R170">
        <f t="shared" si="124"/>
        <v>50.471604847052276</v>
      </c>
      <c r="S170">
        <f t="shared" si="124"/>
        <v>56.513538123236394</v>
      </c>
      <c r="T170">
        <f t="shared" ref="T170:AC174" si="125">T90+T169</f>
        <v>62.555471399420512</v>
      </c>
      <c r="U170">
        <f t="shared" si="125"/>
        <v>67.198318243351068</v>
      </c>
      <c r="V170">
        <f t="shared" si="125"/>
        <v>71.841165087281681</v>
      </c>
      <c r="W170">
        <f t="shared" si="125"/>
        <v>76.484011931212265</v>
      </c>
      <c r="X170">
        <f t="shared" si="125"/>
        <v>81.126858775142892</v>
      </c>
      <c r="Y170">
        <f t="shared" si="125"/>
        <v>85.769705619073434</v>
      </c>
      <c r="Z170">
        <f t="shared" si="125"/>
        <v>90.524161023532884</v>
      </c>
      <c r="AA170">
        <f t="shared" si="125"/>
        <v>95.278616427992361</v>
      </c>
      <c r="AB170">
        <f t="shared" si="125"/>
        <v>100.03307183245177</v>
      </c>
      <c r="AC170">
        <f t="shared" si="125"/>
        <v>104.78752723691123</v>
      </c>
      <c r="AD170">
        <f t="shared" ref="AD170:AM174" si="126">AD90+AD169</f>
        <v>109.54198264137069</v>
      </c>
      <c r="AE170">
        <f t="shared" si="126"/>
        <v>110.51402778943287</v>
      </c>
      <c r="AF170">
        <f t="shared" si="126"/>
        <v>111.48607293749502</v>
      </c>
      <c r="AG170">
        <f t="shared" si="126"/>
        <v>112.45811808555722</v>
      </c>
      <c r="AH170">
        <f t="shared" si="126"/>
        <v>113.43016323361938</v>
      </c>
      <c r="AI170">
        <f t="shared" si="126"/>
        <v>114.40220838168155</v>
      </c>
      <c r="AJ170">
        <f t="shared" si="126"/>
        <v>120.99851907866524</v>
      </c>
      <c r="AK170">
        <f t="shared" si="126"/>
        <v>127.594829775649</v>
      </c>
      <c r="AL170">
        <f t="shared" si="126"/>
        <v>134.1911404726327</v>
      </c>
      <c r="AM170">
        <f t="shared" si="126"/>
        <v>140.78745116961645</v>
      </c>
      <c r="AN170">
        <f t="shared" ref="AN170:AS174" si="127">AN90+AN169</f>
        <v>147.38376186660017</v>
      </c>
      <c r="AO170">
        <f t="shared" si="127"/>
        <v>149.25544233614332</v>
      </c>
      <c r="AP170">
        <f t="shared" si="127"/>
        <v>151.12712280568655</v>
      </c>
      <c r="AQ170">
        <f t="shared" si="127"/>
        <v>152.99880327522973</v>
      </c>
      <c r="AR170">
        <f t="shared" si="127"/>
        <v>154.87048374477297</v>
      </c>
      <c r="AS170">
        <f t="shared" si="127"/>
        <v>156.74216421431615</v>
      </c>
    </row>
    <row r="171" spans="1:45" x14ac:dyDescent="0.35">
      <c r="A171" t="s">
        <v>964</v>
      </c>
      <c r="C171" t="s">
        <v>1170</v>
      </c>
      <c r="D171" t="s">
        <v>1160</v>
      </c>
      <c r="E171">
        <v>2019</v>
      </c>
      <c r="F171">
        <v>27.42058394</v>
      </c>
      <c r="H171" s="12">
        <f t="shared" si="122"/>
        <v>1300</v>
      </c>
      <c r="I171" s="11">
        <f t="shared" si="123"/>
        <v>1350</v>
      </c>
      <c r="J171">
        <f t="shared" si="124"/>
        <v>7.678886082023368</v>
      </c>
      <c r="K171">
        <f t="shared" si="124"/>
        <v>12.612269869318673</v>
      </c>
      <c r="L171">
        <f t="shared" si="124"/>
        <v>17.545653656613979</v>
      </c>
      <c r="M171">
        <f t="shared" si="124"/>
        <v>22.479037443909299</v>
      </c>
      <c r="N171">
        <f t="shared" si="124"/>
        <v>27.412421231204597</v>
      </c>
      <c r="O171">
        <f t="shared" si="124"/>
        <v>32.345805018499902</v>
      </c>
      <c r="P171">
        <f t="shared" si="124"/>
        <v>38.38773829468402</v>
      </c>
      <c r="Q171">
        <f t="shared" si="124"/>
        <v>44.429671570868152</v>
      </c>
      <c r="R171">
        <f t="shared" si="124"/>
        <v>50.471604847052276</v>
      </c>
      <c r="S171">
        <f t="shared" si="124"/>
        <v>56.513538123236394</v>
      </c>
      <c r="T171">
        <f t="shared" si="125"/>
        <v>62.555471399420512</v>
      </c>
      <c r="U171">
        <f t="shared" si="125"/>
        <v>67.198318243351068</v>
      </c>
      <c r="V171">
        <f t="shared" si="125"/>
        <v>71.841165087281681</v>
      </c>
      <c r="W171">
        <f t="shared" si="125"/>
        <v>76.484011931212265</v>
      </c>
      <c r="X171">
        <f t="shared" si="125"/>
        <v>81.126858775142892</v>
      </c>
      <c r="Y171">
        <f t="shared" si="125"/>
        <v>85.769705619073434</v>
      </c>
      <c r="Z171">
        <f t="shared" si="125"/>
        <v>90.524161023532884</v>
      </c>
      <c r="AA171">
        <f t="shared" si="125"/>
        <v>95.278616427992361</v>
      </c>
      <c r="AB171">
        <f t="shared" si="125"/>
        <v>100.03307183245177</v>
      </c>
      <c r="AC171">
        <f t="shared" si="125"/>
        <v>104.78752723691123</v>
      </c>
      <c r="AD171">
        <f t="shared" si="126"/>
        <v>109.54198264137069</v>
      </c>
      <c r="AE171">
        <f t="shared" si="126"/>
        <v>110.51402778943287</v>
      </c>
      <c r="AF171">
        <f t="shared" si="126"/>
        <v>111.48607293749502</v>
      </c>
      <c r="AG171">
        <f t="shared" si="126"/>
        <v>112.45811808555722</v>
      </c>
      <c r="AH171">
        <f t="shared" si="126"/>
        <v>113.43016323361938</v>
      </c>
      <c r="AI171">
        <f t="shared" si="126"/>
        <v>114.40220838168155</v>
      </c>
      <c r="AJ171">
        <f t="shared" si="126"/>
        <v>120.99851907866524</v>
      </c>
      <c r="AK171">
        <f t="shared" si="126"/>
        <v>127.594829775649</v>
      </c>
      <c r="AL171">
        <f t="shared" si="126"/>
        <v>134.1911404726327</v>
      </c>
      <c r="AM171">
        <f t="shared" si="126"/>
        <v>140.78745116961645</v>
      </c>
      <c r="AN171">
        <f t="shared" si="127"/>
        <v>147.38376186660017</v>
      </c>
      <c r="AO171">
        <f t="shared" si="127"/>
        <v>149.25544233614332</v>
      </c>
      <c r="AP171">
        <f t="shared" si="127"/>
        <v>151.12712280568655</v>
      </c>
      <c r="AQ171">
        <f t="shared" si="127"/>
        <v>152.99880327522973</v>
      </c>
      <c r="AR171">
        <f t="shared" si="127"/>
        <v>154.87048374477297</v>
      </c>
      <c r="AS171">
        <f t="shared" si="127"/>
        <v>156.74216421431615</v>
      </c>
    </row>
    <row r="172" spans="1:45" x14ac:dyDescent="0.35">
      <c r="A172" t="s">
        <v>964</v>
      </c>
      <c r="C172" t="s">
        <v>1170</v>
      </c>
      <c r="D172" t="s">
        <v>1160</v>
      </c>
      <c r="E172">
        <v>2020</v>
      </c>
      <c r="F172">
        <v>28.16783495</v>
      </c>
      <c r="H172" s="12">
        <f t="shared" si="122"/>
        <v>1350</v>
      </c>
      <c r="I172" s="11">
        <f t="shared" si="123"/>
        <v>1400</v>
      </c>
      <c r="J172">
        <f t="shared" si="124"/>
        <v>7.678886082023368</v>
      </c>
      <c r="K172">
        <f t="shared" si="124"/>
        <v>12.612269869318673</v>
      </c>
      <c r="L172">
        <f t="shared" si="124"/>
        <v>17.545653656613979</v>
      </c>
      <c r="M172">
        <f t="shared" si="124"/>
        <v>22.479037443909299</v>
      </c>
      <c r="N172">
        <f t="shared" si="124"/>
        <v>27.412421231204597</v>
      </c>
      <c r="O172">
        <f t="shared" si="124"/>
        <v>32.345805018499902</v>
      </c>
      <c r="P172">
        <f t="shared" si="124"/>
        <v>38.38773829468402</v>
      </c>
      <c r="Q172">
        <f t="shared" si="124"/>
        <v>44.429671570868152</v>
      </c>
      <c r="R172">
        <f t="shared" si="124"/>
        <v>50.471604847052276</v>
      </c>
      <c r="S172">
        <f t="shared" si="124"/>
        <v>56.513538123236394</v>
      </c>
      <c r="T172">
        <f t="shared" si="125"/>
        <v>62.555471399420512</v>
      </c>
      <c r="U172">
        <f t="shared" si="125"/>
        <v>67.198318243351068</v>
      </c>
      <c r="V172">
        <f t="shared" si="125"/>
        <v>71.841165087281681</v>
      </c>
      <c r="W172">
        <f t="shared" si="125"/>
        <v>76.484011931212265</v>
      </c>
      <c r="X172">
        <f t="shared" si="125"/>
        <v>81.126858775142892</v>
      </c>
      <c r="Y172">
        <f t="shared" si="125"/>
        <v>85.769705619073434</v>
      </c>
      <c r="Z172">
        <f t="shared" si="125"/>
        <v>90.524161023532884</v>
      </c>
      <c r="AA172">
        <f t="shared" si="125"/>
        <v>95.278616427992361</v>
      </c>
      <c r="AB172">
        <f t="shared" si="125"/>
        <v>100.03307183245177</v>
      </c>
      <c r="AC172">
        <f t="shared" si="125"/>
        <v>104.78752723691123</v>
      </c>
      <c r="AD172">
        <f t="shared" si="126"/>
        <v>109.54198264137069</v>
      </c>
      <c r="AE172">
        <f t="shared" si="126"/>
        <v>110.51402778943287</v>
      </c>
      <c r="AF172">
        <f t="shared" si="126"/>
        <v>111.48607293749502</v>
      </c>
      <c r="AG172">
        <f t="shared" si="126"/>
        <v>112.45811808555722</v>
      </c>
      <c r="AH172">
        <f t="shared" si="126"/>
        <v>113.43016323361938</v>
      </c>
      <c r="AI172">
        <f t="shared" si="126"/>
        <v>114.40220838168155</v>
      </c>
      <c r="AJ172">
        <f t="shared" si="126"/>
        <v>120.99851907866524</v>
      </c>
      <c r="AK172">
        <f t="shared" si="126"/>
        <v>127.594829775649</v>
      </c>
      <c r="AL172">
        <f t="shared" si="126"/>
        <v>134.1911404726327</v>
      </c>
      <c r="AM172">
        <f t="shared" si="126"/>
        <v>140.78745116961645</v>
      </c>
      <c r="AN172">
        <f t="shared" si="127"/>
        <v>147.38376186660017</v>
      </c>
      <c r="AO172">
        <f t="shared" si="127"/>
        <v>149.25544233614332</v>
      </c>
      <c r="AP172">
        <f t="shared" si="127"/>
        <v>151.12712280568655</v>
      </c>
      <c r="AQ172">
        <f t="shared" si="127"/>
        <v>152.99880327522973</v>
      </c>
      <c r="AR172">
        <f t="shared" si="127"/>
        <v>154.87048374477297</v>
      </c>
      <c r="AS172">
        <f t="shared" si="127"/>
        <v>156.74216421431615</v>
      </c>
    </row>
    <row r="173" spans="1:45" x14ac:dyDescent="0.35">
      <c r="A173" t="s">
        <v>964</v>
      </c>
      <c r="C173" t="s">
        <v>1170</v>
      </c>
      <c r="D173" t="s">
        <v>1160</v>
      </c>
      <c r="E173">
        <v>2021</v>
      </c>
      <c r="F173">
        <v>33.701477439999998</v>
      </c>
      <c r="H173" s="12">
        <f t="shared" si="122"/>
        <v>1400</v>
      </c>
      <c r="I173" s="11">
        <f t="shared" si="123"/>
        <v>1450</v>
      </c>
      <c r="J173">
        <f t="shared" si="124"/>
        <v>7.678886082023368</v>
      </c>
      <c r="K173">
        <f t="shared" si="124"/>
        <v>12.612269869318673</v>
      </c>
      <c r="L173">
        <f t="shared" si="124"/>
        <v>17.545653656613979</v>
      </c>
      <c r="M173">
        <f t="shared" si="124"/>
        <v>22.479037443909299</v>
      </c>
      <c r="N173">
        <f t="shared" si="124"/>
        <v>27.412421231204597</v>
      </c>
      <c r="O173">
        <f t="shared" si="124"/>
        <v>32.345805018499902</v>
      </c>
      <c r="P173">
        <f t="shared" si="124"/>
        <v>38.38773829468402</v>
      </c>
      <c r="Q173">
        <f t="shared" si="124"/>
        <v>44.429671570868152</v>
      </c>
      <c r="R173">
        <f t="shared" si="124"/>
        <v>50.471604847052276</v>
      </c>
      <c r="S173">
        <f t="shared" si="124"/>
        <v>56.513538123236394</v>
      </c>
      <c r="T173">
        <f t="shared" si="125"/>
        <v>62.555471399420512</v>
      </c>
      <c r="U173">
        <f t="shared" si="125"/>
        <v>67.198318243351068</v>
      </c>
      <c r="V173">
        <f t="shared" si="125"/>
        <v>71.841165087281681</v>
      </c>
      <c r="W173">
        <f t="shared" si="125"/>
        <v>76.484011931212265</v>
      </c>
      <c r="X173">
        <f t="shared" si="125"/>
        <v>81.126858775142892</v>
      </c>
      <c r="Y173">
        <f t="shared" si="125"/>
        <v>85.769705619073434</v>
      </c>
      <c r="Z173">
        <f t="shared" si="125"/>
        <v>90.524161023532884</v>
      </c>
      <c r="AA173">
        <f t="shared" si="125"/>
        <v>95.278616427992361</v>
      </c>
      <c r="AB173">
        <f t="shared" si="125"/>
        <v>100.03307183245177</v>
      </c>
      <c r="AC173">
        <f t="shared" si="125"/>
        <v>104.78752723691123</v>
      </c>
      <c r="AD173">
        <f t="shared" si="126"/>
        <v>109.54198264137069</v>
      </c>
      <c r="AE173">
        <f t="shared" si="126"/>
        <v>110.51402778943287</v>
      </c>
      <c r="AF173">
        <f t="shared" si="126"/>
        <v>111.48607293749502</v>
      </c>
      <c r="AG173">
        <f t="shared" si="126"/>
        <v>112.45811808555722</v>
      </c>
      <c r="AH173">
        <f t="shared" si="126"/>
        <v>113.43016323361938</v>
      </c>
      <c r="AI173">
        <f t="shared" si="126"/>
        <v>114.40220838168155</v>
      </c>
      <c r="AJ173">
        <f t="shared" si="126"/>
        <v>120.99851907866524</v>
      </c>
      <c r="AK173">
        <f t="shared" si="126"/>
        <v>127.594829775649</v>
      </c>
      <c r="AL173">
        <f t="shared" si="126"/>
        <v>134.1911404726327</v>
      </c>
      <c r="AM173">
        <f t="shared" si="126"/>
        <v>140.78745116961645</v>
      </c>
      <c r="AN173">
        <f t="shared" si="127"/>
        <v>147.38376186660017</v>
      </c>
      <c r="AO173">
        <f t="shared" si="127"/>
        <v>149.25544233614332</v>
      </c>
      <c r="AP173">
        <f t="shared" si="127"/>
        <v>151.12712280568655</v>
      </c>
      <c r="AQ173">
        <f t="shared" si="127"/>
        <v>152.99880327522973</v>
      </c>
      <c r="AR173">
        <f t="shared" si="127"/>
        <v>154.87048374477297</v>
      </c>
      <c r="AS173">
        <f t="shared" si="127"/>
        <v>156.74216421431615</v>
      </c>
    </row>
    <row r="174" spans="1:45" x14ac:dyDescent="0.35">
      <c r="A174" t="s">
        <v>964</v>
      </c>
      <c r="C174" t="s">
        <v>1170</v>
      </c>
      <c r="D174" t="s">
        <v>1160</v>
      </c>
      <c r="E174">
        <v>2022</v>
      </c>
      <c r="F174">
        <v>36.293269410000001</v>
      </c>
      <c r="H174" s="12">
        <f t="shared" si="122"/>
        <v>1450</v>
      </c>
      <c r="I174" s="11">
        <f t="shared" si="123"/>
        <v>1500</v>
      </c>
      <c r="J174">
        <f t="shared" si="124"/>
        <v>7.678886082023368</v>
      </c>
      <c r="K174">
        <f t="shared" si="124"/>
        <v>12.612269869318673</v>
      </c>
      <c r="L174">
        <f t="shared" si="124"/>
        <v>17.545653656613979</v>
      </c>
      <c r="M174">
        <f t="shared" si="124"/>
        <v>22.479037443909299</v>
      </c>
      <c r="N174">
        <f t="shared" si="124"/>
        <v>27.412421231204597</v>
      </c>
      <c r="O174">
        <f t="shared" si="124"/>
        <v>32.345805018499902</v>
      </c>
      <c r="P174">
        <f t="shared" si="124"/>
        <v>38.38773829468402</v>
      </c>
      <c r="Q174">
        <f t="shared" si="124"/>
        <v>44.429671570868152</v>
      </c>
      <c r="R174">
        <f t="shared" si="124"/>
        <v>50.471604847052276</v>
      </c>
      <c r="S174">
        <f t="shared" si="124"/>
        <v>56.513538123236394</v>
      </c>
      <c r="T174">
        <f t="shared" si="125"/>
        <v>62.555471399420512</v>
      </c>
      <c r="U174">
        <f t="shared" si="125"/>
        <v>67.198318243351068</v>
      </c>
      <c r="V174">
        <f t="shared" si="125"/>
        <v>71.841165087281681</v>
      </c>
      <c r="W174">
        <f t="shared" si="125"/>
        <v>76.484011931212265</v>
      </c>
      <c r="X174">
        <f t="shared" si="125"/>
        <v>81.126858775142892</v>
      </c>
      <c r="Y174">
        <f t="shared" si="125"/>
        <v>85.769705619073434</v>
      </c>
      <c r="Z174">
        <f t="shared" si="125"/>
        <v>90.524161023532884</v>
      </c>
      <c r="AA174">
        <f t="shared" si="125"/>
        <v>95.278616427992361</v>
      </c>
      <c r="AB174">
        <f t="shared" si="125"/>
        <v>100.03307183245177</v>
      </c>
      <c r="AC174">
        <f t="shared" si="125"/>
        <v>104.78752723691123</v>
      </c>
      <c r="AD174">
        <f t="shared" si="126"/>
        <v>109.54198264137069</v>
      </c>
      <c r="AE174">
        <f t="shared" si="126"/>
        <v>110.51402778943287</v>
      </c>
      <c r="AF174">
        <f t="shared" si="126"/>
        <v>111.48607293749502</v>
      </c>
      <c r="AG174">
        <f t="shared" si="126"/>
        <v>112.45811808555722</v>
      </c>
      <c r="AH174">
        <f t="shared" si="126"/>
        <v>113.43016323361938</v>
      </c>
      <c r="AI174">
        <f t="shared" si="126"/>
        <v>114.40220838168155</v>
      </c>
      <c r="AJ174">
        <f t="shared" si="126"/>
        <v>120.99851907866524</v>
      </c>
      <c r="AK174">
        <f t="shared" si="126"/>
        <v>127.594829775649</v>
      </c>
      <c r="AL174">
        <f t="shared" si="126"/>
        <v>134.1911404726327</v>
      </c>
      <c r="AM174">
        <f t="shared" si="126"/>
        <v>140.78745116961645</v>
      </c>
      <c r="AN174">
        <f t="shared" si="127"/>
        <v>147.38376186660017</v>
      </c>
      <c r="AO174">
        <f t="shared" si="127"/>
        <v>149.25544233614332</v>
      </c>
      <c r="AP174">
        <f t="shared" si="127"/>
        <v>151.12712280568655</v>
      </c>
      <c r="AQ174">
        <f t="shared" si="127"/>
        <v>152.99880327522973</v>
      </c>
      <c r="AR174">
        <f t="shared" si="127"/>
        <v>154.87048374477297</v>
      </c>
      <c r="AS174">
        <f t="shared" si="127"/>
        <v>156.74216421431615</v>
      </c>
    </row>
    <row r="175" spans="1:45" x14ac:dyDescent="0.35">
      <c r="A175" t="s">
        <v>964</v>
      </c>
      <c r="C175" t="s">
        <v>1170</v>
      </c>
      <c r="D175" t="s">
        <v>1160</v>
      </c>
      <c r="E175">
        <v>2023</v>
      </c>
      <c r="F175">
        <v>39.141096490000002</v>
      </c>
      <c r="H175" s="12"/>
      <c r="I175" s="11"/>
    </row>
    <row r="176" spans="1:45" x14ac:dyDescent="0.35">
      <c r="A176" t="s">
        <v>964</v>
      </c>
      <c r="C176" t="s">
        <v>1170</v>
      </c>
      <c r="D176" t="s">
        <v>1160</v>
      </c>
      <c r="E176">
        <v>2024</v>
      </c>
      <c r="F176">
        <v>38.002575380000003</v>
      </c>
      <c r="H176" s="105" t="s">
        <v>1246</v>
      </c>
      <c r="I176" s="106"/>
      <c r="J176" s="106"/>
      <c r="K176" s="106"/>
      <c r="L176" s="106"/>
      <c r="M176" s="106"/>
      <c r="N176" s="106"/>
      <c r="O176" s="106"/>
      <c r="P176" s="106"/>
      <c r="Q176" s="106"/>
      <c r="R176" s="106"/>
      <c r="S176" s="106"/>
      <c r="T176" s="106"/>
      <c r="U176" s="106"/>
      <c r="V176" s="106"/>
      <c r="W176" s="106"/>
      <c r="X176" s="106"/>
      <c r="Y176" s="106"/>
      <c r="Z176" s="106"/>
      <c r="AA176" s="106"/>
      <c r="AB176" s="106"/>
      <c r="AC176" s="106"/>
      <c r="AD176" s="106"/>
      <c r="AE176" s="106"/>
      <c r="AF176" s="106"/>
      <c r="AG176" s="106"/>
      <c r="AH176" s="106"/>
      <c r="AI176" s="106"/>
      <c r="AJ176" s="106"/>
      <c r="AK176" s="106"/>
      <c r="AL176" s="106"/>
      <c r="AM176" s="106"/>
      <c r="AN176" s="106"/>
      <c r="AO176" s="106"/>
      <c r="AP176" s="106"/>
      <c r="AQ176" s="106"/>
      <c r="AR176" s="106"/>
      <c r="AS176" s="106"/>
    </row>
    <row r="177" spans="1:45" x14ac:dyDescent="0.35">
      <c r="A177" t="s">
        <v>964</v>
      </c>
      <c r="C177" t="s">
        <v>1170</v>
      </c>
      <c r="D177" t="s">
        <v>1160</v>
      </c>
      <c r="E177">
        <v>2025</v>
      </c>
      <c r="F177">
        <v>38.403238559999998</v>
      </c>
      <c r="H177" t="s">
        <v>1245</v>
      </c>
    </row>
    <row r="178" spans="1:45" x14ac:dyDescent="0.35">
      <c r="A178" t="s">
        <v>964</v>
      </c>
      <c r="C178" t="s">
        <v>1170</v>
      </c>
      <c r="D178" t="s">
        <v>1160</v>
      </c>
      <c r="E178">
        <v>2026</v>
      </c>
      <c r="F178">
        <v>39.0336395</v>
      </c>
      <c r="H178" s="11">
        <v>-1150</v>
      </c>
      <c r="I178" s="11">
        <f t="shared" ref="I178:I198" si="128">H178+50</f>
        <v>-110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f>IFERROR(IF(Q$100&gt;0,IF(IF(Q177&gt;0,1,IF(Q105&lt;Q$100,0,IF(Q105&gt;Q$100,1-(Q$100-Q104)/(Q105-Q104),0)))&lt;0,0,IF(Q177&gt;0,1,IF(Q105&lt;Q$100,0,IF(Q105&gt;Q$100,1-(Q$100-Q104)/(Q105-Q104),0)))),0)*INDEX('US COVID adjustment'!$B$221:$AK$221,MATCH('US f-gases'!Q$24,'US COVID adjustment'!$B$211:$AK$211,0)),0)</f>
        <v>0</v>
      </c>
      <c r="R178">
        <f>IFERROR(IF(R$100&gt;0,IF(IF(R177&gt;0,1,IF(R105&lt;R$100,0,IF(R105&gt;R$100,1-(R$100-R104)/(R105-R104),0)))&lt;0,0,IF(R177&gt;0,1,IF(R105&lt;R$100,0,IF(R105&gt;R$100,1-(R$100-R104)/(R105-R104),0)))),0)*INDEX('US COVID adjustment'!$B$221:$AK$221,MATCH('US f-gases'!R$24,'US COVID adjustment'!$B$211:$AK$211,0)),0)</f>
        <v>0</v>
      </c>
      <c r="S178">
        <f>IFERROR(IF(S$100&gt;0,IF(IF(S177&gt;0,1,IF(S105&lt;S$100,0,IF(S105&gt;S$100,1-(S$100-S104)/(S105-S104),0)))&lt;0,0,IF(S177&gt;0,1,IF(S105&lt;S$100,0,IF(S105&gt;S$100,1-(S$100-S104)/(S105-S104),0)))),0)*INDEX('US COVID adjustment'!$B$221:$AK$221,MATCH('US f-gases'!S$24,'US COVID adjustment'!$B$211:$AK$211,0)),0)</f>
        <v>0</v>
      </c>
      <c r="T178">
        <f>IFERROR(IF(T$100&gt;0,IF(IF(T177&gt;0,1,IF(T105&lt;T$100,0,IF(T105&gt;T$100,1-(T$100-T104)/(T105-T104),0)))&lt;0,0,IF(T177&gt;0,1,IF(T105&lt;T$100,0,IF(T105&gt;T$100,1-(T$100-T104)/(T105-T104),0)))),0)*INDEX('US COVID adjustment'!$B$221:$AK$221,MATCH('US f-gases'!T$24,'US COVID adjustment'!$B$211:$AK$211,0)),0)</f>
        <v>0</v>
      </c>
      <c r="U178">
        <f>IFERROR(IF(U$100&gt;0,IF(IF(U177&gt;0,1,IF(U105&lt;U$100,0,IF(U105&gt;U$100,1-(U$100-U104)/(U105-U104),0)))&lt;0,0,IF(U177&gt;0,1,IF(U105&lt;U$100,0,IF(U105&gt;U$100,1-(U$100-U104)/(U105-U104),0)))),0)*INDEX('US COVID adjustment'!$B$221:$AK$221,MATCH('US f-gases'!U$24,'US COVID adjustment'!$B$211:$AK$211,0)),0)</f>
        <v>0</v>
      </c>
      <c r="V178">
        <f>IFERROR(IF(V$100&gt;0,IF(IF(V177&gt;0,1,IF(V105&lt;V$100,0,IF(V105&gt;V$100,1-(V$100-V104)/(V105-V104),0)))&lt;0,0,IF(V177&gt;0,1,IF(V105&lt;V$100,0,IF(V105&gt;V$100,1-(V$100-V104)/(V105-V104),0)))),0)*INDEX('US COVID adjustment'!$B$221:$AK$221,MATCH('US f-gases'!V$24,'US COVID adjustment'!$B$211:$AK$211,0)),0)</f>
        <v>0</v>
      </c>
      <c r="W178">
        <f>IFERROR(IF(W$100&gt;0,IF(IF(W177&gt;0,1,IF(W105&lt;W$100,0,IF(W105&gt;W$100,1-(W$100-W104)/(W105-W104),0)))&lt;0,0,IF(W177&gt;0,1,IF(W105&lt;W$100,0,IF(W105&gt;W$100,1-(W$100-W104)/(W105-W104),0)))),0)*INDEX('US COVID adjustment'!$B$221:$AK$221,MATCH('US f-gases'!W$24,'US COVID adjustment'!$B$211:$AK$211,0)),0)</f>
        <v>0</v>
      </c>
      <c r="X178">
        <f>IFERROR(IF(X$100&gt;0,IF(IF(X177&gt;0,1,IF(X105&lt;X$100,0,IF(X105&gt;X$100,1-(X$100-X104)/(X105-X104),0)))&lt;0,0,IF(X177&gt;0,1,IF(X105&lt;X$100,0,IF(X105&gt;X$100,1-(X$100-X104)/(X105-X104),0)))),0)*INDEX('US COVID adjustment'!$B$221:$AK$221,MATCH('US f-gases'!X$24,'US COVID adjustment'!$B$211:$AK$211,0)),0)</f>
        <v>0</v>
      </c>
      <c r="Y178">
        <f>IFERROR(IF(Y$100&gt;0,IF(IF(Y177&gt;0,1,IF(Y105&lt;Y$100,0,IF(Y105&gt;Y$100,1-(Y$100-Y104)/(Y105-Y104),0)))&lt;0,0,IF(Y177&gt;0,1,IF(Y105&lt;Y$100,0,IF(Y105&gt;Y$100,1-(Y$100-Y104)/(Y105-Y104),0)))),0)*INDEX('US COVID adjustment'!$B$221:$AK$221,MATCH('US f-gases'!Y$24,'US COVID adjustment'!$B$211:$AK$211,0)),0)</f>
        <v>0</v>
      </c>
      <c r="Z178">
        <f>IFERROR(IF(Z$100&gt;0,IF(IF(Z177&gt;0,1,IF(Z105&lt;Z$100,0,IF(Z105&gt;Z$100,1-(Z$100-Z104)/(Z105-Z104),0)))&lt;0,0,IF(Z177&gt;0,1,IF(Z105&lt;Z$100,0,IF(Z105&gt;Z$100,1-(Z$100-Z104)/(Z105-Z104),0)))),0)*INDEX('US COVID adjustment'!$B$221:$AK$221,MATCH('US f-gases'!Z$24,'US COVID adjustment'!$B$211:$AK$211,0)),0)</f>
        <v>0</v>
      </c>
      <c r="AA178">
        <f>IFERROR(IF(AA$100&gt;0,IF(IF(AA177&gt;0,1,IF(AA105&lt;AA$100,0,IF(AA105&gt;AA$100,1-(AA$100-AA104)/(AA105-AA104),0)))&lt;0,0,IF(AA177&gt;0,1,IF(AA105&lt;AA$100,0,IF(AA105&gt;AA$100,1-(AA$100-AA104)/(AA105-AA104),0)))),0)*INDEX('US COVID adjustment'!$B$221:$AK$221,MATCH('US f-gases'!AA$24,'US COVID adjustment'!$B$211:$AK$211,0)),0)</f>
        <v>0</v>
      </c>
      <c r="AB178">
        <f>IFERROR(IF(AB$100&gt;0,IF(IF(AB177&gt;0,1,IF(AB105&lt;AB$100,0,IF(AB105&gt;AB$100,1-(AB$100-AB104)/(AB105-AB104),0)))&lt;0,0,IF(AB177&gt;0,1,IF(AB105&lt;AB$100,0,IF(AB105&gt;AB$100,1-(AB$100-AB104)/(AB105-AB104),0)))),0)*INDEX('US COVID adjustment'!$B$221:$AK$221,MATCH('US f-gases'!AB$24,'US COVID adjustment'!$B$211:$AK$211,0)),0)</f>
        <v>0</v>
      </c>
      <c r="AC178">
        <f>IFERROR(IF(AC$100&gt;0,IF(IF(AC177&gt;0,1,IF(AC105&lt;AC$100,0,IF(AC105&gt;AC$100,1-(AC$100-AC104)/(AC105-AC104),0)))&lt;0,0,IF(AC177&gt;0,1,IF(AC105&lt;AC$100,0,IF(AC105&gt;AC$100,1-(AC$100-AC104)/(AC105-AC104),0)))),0)*INDEX('US COVID adjustment'!$B$221:$AK$221,MATCH('US f-gases'!AC$24,'US COVID adjustment'!$B$211:$AK$211,0)),0)</f>
        <v>0</v>
      </c>
      <c r="AD178">
        <f>IFERROR(IF(AD$100&gt;0,IF(IF(AD177&gt;0,1,IF(AD105&lt;AD$100,0,IF(AD105&gt;AD$100,1-(AD$100-AD104)/(AD105-AD104),0)))&lt;0,0,IF(AD177&gt;0,1,IF(AD105&lt;AD$100,0,IF(AD105&gt;AD$100,1-(AD$100-AD104)/(AD105-AD104),0)))),0)*INDEX('US COVID adjustment'!$B$221:$AK$221,MATCH('US f-gases'!AD$24,'US COVID adjustment'!$B$211:$AK$211,0)),0)</f>
        <v>0</v>
      </c>
      <c r="AE178">
        <f>IFERROR(IF(AE$100&gt;0,IF(IF(AE177&gt;0,1,IF(AE105&lt;AE$100,0,IF(AE105&gt;AE$100,1-(AE$100-AE104)/(AE105-AE104),0)))&lt;0,0,IF(AE177&gt;0,1,IF(AE105&lt;AE$100,0,IF(AE105&gt;AE$100,1-(AE$100-AE104)/(AE105-AE104),0)))),0)*INDEX('US COVID adjustment'!$B$221:$AK$221,MATCH('US f-gases'!AE$24,'US COVID adjustment'!$B$211:$AK$211,0)),0)</f>
        <v>0</v>
      </c>
      <c r="AF178">
        <f>IFERROR(IF(AF$100&gt;0,IF(IF(AF177&gt;0,1,IF(AF105&lt;AF$100,0,IF(AF105&gt;AF$100,1-(AF$100-AF104)/(AF105-AF104),0)))&lt;0,0,IF(AF177&gt;0,1,IF(AF105&lt;AF$100,0,IF(AF105&gt;AF$100,1-(AF$100-AF104)/(AF105-AF104),0)))),0)*INDEX('US COVID adjustment'!$B$221:$AK$221,MATCH('US f-gases'!AF$24,'US COVID adjustment'!$B$211:$AK$211,0)),0)</f>
        <v>0</v>
      </c>
      <c r="AG178">
        <f>IFERROR(IF(AG$100&gt;0,IF(IF(AG177&gt;0,1,IF(AG105&lt;AG$100,0,IF(AG105&gt;AG$100,1-(AG$100-AG104)/(AG105-AG104),0)))&lt;0,0,IF(AG177&gt;0,1,IF(AG105&lt;AG$100,0,IF(AG105&gt;AG$100,1-(AG$100-AG104)/(AG105-AG104),0)))),0)*INDEX('US COVID adjustment'!$B$221:$AK$221,MATCH('US f-gases'!AG$24,'US COVID adjustment'!$B$211:$AK$211,0)),0)</f>
        <v>0</v>
      </c>
      <c r="AH178">
        <f>IFERROR(IF(AH$100&gt;0,IF(IF(AH177&gt;0,1,IF(AH105&lt;AH$100,0,IF(AH105&gt;AH$100,1-(AH$100-AH104)/(AH105-AH104),0)))&lt;0,0,IF(AH177&gt;0,1,IF(AH105&lt;AH$100,0,IF(AH105&gt;AH$100,1-(AH$100-AH104)/(AH105-AH104),0)))),0)*INDEX('US COVID adjustment'!$B$221:$AK$221,MATCH('US f-gases'!AH$24,'US COVID adjustment'!$B$211:$AK$211,0)),0)</f>
        <v>0</v>
      </c>
      <c r="AI178">
        <f>IFERROR(IF(AI$100&gt;0,IF(IF(AI177&gt;0,1,IF(AI105&lt;AI$100,0,IF(AI105&gt;AI$100,1-(AI$100-AI104)/(AI105-AI104),0)))&lt;0,0,IF(AI177&gt;0,1,IF(AI105&lt;AI$100,0,IF(AI105&gt;AI$100,1-(AI$100-AI104)/(AI105-AI104),0)))),0)*INDEX('US COVID adjustment'!$B$221:$AK$221,MATCH('US f-gases'!AI$24,'US COVID adjustment'!$B$211:$AK$211,0)),0)</f>
        <v>0</v>
      </c>
      <c r="AJ178">
        <f>IFERROR(IF(AJ$100&gt;0,IF(IF(AJ177&gt;0,1,IF(AJ105&lt;AJ$100,0,IF(AJ105&gt;AJ$100,1-(AJ$100-AJ104)/(AJ105-AJ104),0)))&lt;0,0,IF(AJ177&gt;0,1,IF(AJ105&lt;AJ$100,0,IF(AJ105&gt;AJ$100,1-(AJ$100-AJ104)/(AJ105-AJ104),0)))),0)*INDEX('US COVID adjustment'!$B$221:$AK$221,MATCH('US f-gases'!AJ$24,'US COVID adjustment'!$B$211:$AK$211,0)),0)</f>
        <v>0</v>
      </c>
      <c r="AK178">
        <f>IFERROR(IF(AK$100&gt;0,IF(IF(AK177&gt;0,1,IF(AK105&lt;AK$100,0,IF(AK105&gt;AK$100,1-(AK$100-AK104)/(AK105-AK104),0)))&lt;0,0,IF(AK177&gt;0,1,IF(AK105&lt;AK$100,0,IF(AK105&gt;AK$100,1-(AK$100-AK104)/(AK105-AK104),0)))),0)*INDEX('US COVID adjustment'!$B$221:$AK$221,MATCH('US f-gases'!AK$24,'US COVID adjustment'!$B$211:$AK$211,0)),0)</f>
        <v>0</v>
      </c>
      <c r="AL178">
        <f>IFERROR(IF(AL$100&gt;0,IF(IF(AL177&gt;0,1,IF(AL105&lt;AL$100,0,IF(AL105&gt;AL$100,1-(AL$100-AL104)/(AL105-AL104),0)))&lt;0,0,IF(AL177&gt;0,1,IF(AL105&lt;AL$100,0,IF(AL105&gt;AL$100,1-(AL$100-AL104)/(AL105-AL104),0)))),0)*INDEX('US COVID adjustment'!$B$221:$AK$221,MATCH('US f-gases'!AL$24,'US COVID adjustment'!$B$211:$AK$211,0)),0)</f>
        <v>0</v>
      </c>
      <c r="AM178">
        <f>IFERROR(IF(AM$100&gt;0,IF(IF(AM177&gt;0,1,IF(AM105&lt;AM$100,0,IF(AM105&gt;AM$100,1-(AM$100-AM104)/(AM105-AM104),0)))&lt;0,0,IF(AM177&gt;0,1,IF(AM105&lt;AM$100,0,IF(AM105&gt;AM$100,1-(AM$100-AM104)/(AM105-AM104),0)))),0)*INDEX('US COVID adjustment'!$B$221:$AK$221,MATCH('US f-gases'!AM$24,'US COVID adjustment'!$B$211:$AK$211,0)),0)</f>
        <v>0</v>
      </c>
      <c r="AN178">
        <f>IFERROR(IF(AN$100&gt;0,IF(IF(AN177&gt;0,1,IF(AN105&lt;AN$100,0,IF(AN105&gt;AN$100,1-(AN$100-AN104)/(AN105-AN104),0)))&lt;0,0,IF(AN177&gt;0,1,IF(AN105&lt;AN$100,0,IF(AN105&gt;AN$100,1-(AN$100-AN104)/(AN105-AN104),0)))),0)*INDEX('US COVID adjustment'!$B$221:$AK$221,MATCH('US f-gases'!AN$24,'US COVID adjustment'!$B$211:$AK$211,0)),0)</f>
        <v>0</v>
      </c>
      <c r="AO178">
        <f>IFERROR(IF(AO$100&gt;0,IF(IF(AO177&gt;0,1,IF(AO105&lt;AO$100,0,IF(AO105&gt;AO$100,1-(AO$100-AO104)/(AO105-AO104),0)))&lt;0,0,IF(AO177&gt;0,1,IF(AO105&lt;AO$100,0,IF(AO105&gt;AO$100,1-(AO$100-AO104)/(AO105-AO104),0)))),0)*INDEX('US COVID adjustment'!$B$221:$AK$221,MATCH('US f-gases'!AO$24,'US COVID adjustment'!$B$211:$AK$211,0)),0)</f>
        <v>0</v>
      </c>
      <c r="AP178">
        <f>IFERROR(IF(AP$100&gt;0,IF(IF(AP177&gt;0,1,IF(AP105&lt;AP$100,0,IF(AP105&gt;AP$100,1-(AP$100-AP104)/(AP105-AP104),0)))&lt;0,0,IF(AP177&gt;0,1,IF(AP105&lt;AP$100,0,IF(AP105&gt;AP$100,1-(AP$100-AP104)/(AP105-AP104),0)))),0)*INDEX('US COVID adjustment'!$B$221:$AK$221,MATCH('US f-gases'!AP$24,'US COVID adjustment'!$B$211:$AK$211,0)),0)</f>
        <v>0</v>
      </c>
      <c r="AQ178">
        <f>IFERROR(IF(AQ$100&gt;0,IF(IF(AQ177&gt;0,1,IF(AQ105&lt;AQ$100,0,IF(AQ105&gt;AQ$100,1-(AQ$100-AQ104)/(AQ105-AQ104),0)))&lt;0,0,IF(AQ177&gt;0,1,IF(AQ105&lt;AQ$100,0,IF(AQ105&gt;AQ$100,1-(AQ$100-AQ104)/(AQ105-AQ104),0)))),0)*INDEX('US COVID adjustment'!$B$221:$AK$221,MATCH('US f-gases'!AQ$24,'US COVID adjustment'!$B$211:$AK$211,0)),0)</f>
        <v>0</v>
      </c>
      <c r="AR178">
        <f>IFERROR(IF(AR$100&gt;0,IF(IF(AR177&gt;0,1,IF(AR105&lt;AR$100,0,IF(AR105&gt;AR$100,1-(AR$100-AR104)/(AR105-AR104),0)))&lt;0,0,IF(AR177&gt;0,1,IF(AR105&lt;AR$100,0,IF(AR105&gt;AR$100,1-(AR$100-AR104)/(AR105-AR104),0)))),0)*INDEX('US COVID adjustment'!$B$221:$AK$221,MATCH('US f-gases'!AR$24,'US COVID adjustment'!$B$211:$AK$211,0)),0)</f>
        <v>0</v>
      </c>
      <c r="AS178">
        <f>IFERROR(IF(AS$100&gt;0,IF(IF(AS177&gt;0,1,IF(AS105&lt;AS$100,0,IF(AS105&gt;AS$100,1-(AS$100-AS104)/(AS105-AS104),0)))&lt;0,0,IF(AS177&gt;0,1,IF(AS105&lt;AS$100,0,IF(AS105&gt;AS$100,1-(AS$100-AS104)/(AS105-AS104),0)))),0)*INDEX('US COVID adjustment'!$B$221:$AK$221,MATCH('US f-gases'!AS$24,'US COVID adjustment'!$B$211:$AK$211,0)),0)</f>
        <v>0</v>
      </c>
    </row>
    <row r="179" spans="1:45" x14ac:dyDescent="0.35">
      <c r="A179" t="s">
        <v>964</v>
      </c>
      <c r="C179" t="s">
        <v>1170</v>
      </c>
      <c r="D179" t="s">
        <v>1160</v>
      </c>
      <c r="E179">
        <v>2027</v>
      </c>
      <c r="F179">
        <v>39.341307540000003</v>
      </c>
      <c r="H179" s="12">
        <f>I178</f>
        <v>-1100</v>
      </c>
      <c r="I179" s="11">
        <f t="shared" si="128"/>
        <v>-105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f>IFERROR(IF(Q$100&gt;0,IF(IF(Q178&gt;0,1,IF(Q106&lt;Q$100,0,IF(Q106&gt;Q$100,1-(Q$100-Q105)/(Q106-Q105),0)))&lt;0,0,IF(Q178&gt;0,1,IF(Q106&lt;Q$100,0,IF(Q106&gt;Q$100,1-(Q$100-Q105)/(Q106-Q105),0)))),0)*INDEX('US COVID adjustment'!$B$221:$AK$221,MATCH('US f-gases'!Q$24,'US COVID adjustment'!$B$211:$AK$211,0)),0)</f>
        <v>0</v>
      </c>
      <c r="R179">
        <f>IFERROR(IF(R$100&gt;0,IF(IF(R178&gt;0,1,IF(R106&lt;R$100,0,IF(R106&gt;R$100,1-(R$100-R105)/(R106-R105),0)))&lt;0,0,IF(R178&gt;0,1,IF(R106&lt;R$100,0,IF(R106&gt;R$100,1-(R$100-R105)/(R106-R105),0)))),0)*INDEX('US COVID adjustment'!$B$221:$AK$221,MATCH('US f-gases'!R$24,'US COVID adjustment'!$B$211:$AK$211,0)),0)</f>
        <v>0</v>
      </c>
      <c r="S179">
        <f>IFERROR(IF(S$100&gt;0,IF(IF(S178&gt;0,1,IF(S106&lt;S$100,0,IF(S106&gt;S$100,1-(S$100-S105)/(S106-S105),0)))&lt;0,0,IF(S178&gt;0,1,IF(S106&lt;S$100,0,IF(S106&gt;S$100,1-(S$100-S105)/(S106-S105),0)))),0)*INDEX('US COVID adjustment'!$B$221:$AK$221,MATCH('US f-gases'!S$24,'US COVID adjustment'!$B$211:$AK$211,0)),0)</f>
        <v>0</v>
      </c>
      <c r="T179">
        <f>IFERROR(IF(T$100&gt;0,IF(IF(T178&gt;0,1,IF(T106&lt;T$100,0,IF(T106&gt;T$100,1-(T$100-T105)/(T106-T105),0)))&lt;0,0,IF(T178&gt;0,1,IF(T106&lt;T$100,0,IF(T106&gt;T$100,1-(T$100-T105)/(T106-T105),0)))),0)*INDEX('US COVID adjustment'!$B$221:$AK$221,MATCH('US f-gases'!T$24,'US COVID adjustment'!$B$211:$AK$211,0)),0)</f>
        <v>0</v>
      </c>
      <c r="U179">
        <f>IFERROR(IF(U$100&gt;0,IF(IF(U178&gt;0,1,IF(U106&lt;U$100,0,IF(U106&gt;U$100,1-(U$100-U105)/(U106-U105),0)))&lt;0,0,IF(U178&gt;0,1,IF(U106&lt;U$100,0,IF(U106&gt;U$100,1-(U$100-U105)/(U106-U105),0)))),0)*INDEX('US COVID adjustment'!$B$221:$AK$221,MATCH('US f-gases'!U$24,'US COVID adjustment'!$B$211:$AK$211,0)),0)</f>
        <v>0</v>
      </c>
      <c r="V179">
        <f>IFERROR(IF(V$100&gt;0,IF(IF(V178&gt;0,1,IF(V106&lt;V$100,0,IF(V106&gt;V$100,1-(V$100-V105)/(V106-V105),0)))&lt;0,0,IF(V178&gt;0,1,IF(V106&lt;V$100,0,IF(V106&gt;V$100,1-(V$100-V105)/(V106-V105),0)))),0)*INDEX('US COVID adjustment'!$B$221:$AK$221,MATCH('US f-gases'!V$24,'US COVID adjustment'!$B$211:$AK$211,0)),0)</f>
        <v>0</v>
      </c>
      <c r="W179">
        <f>IFERROR(IF(W$100&gt;0,IF(IF(W178&gt;0,1,IF(W106&lt;W$100,0,IF(W106&gt;W$100,1-(W$100-W105)/(W106-W105),0)))&lt;0,0,IF(W178&gt;0,1,IF(W106&lt;W$100,0,IF(W106&gt;W$100,1-(W$100-W105)/(W106-W105),0)))),0)*INDEX('US COVID adjustment'!$B$221:$AK$221,MATCH('US f-gases'!W$24,'US COVID adjustment'!$B$211:$AK$211,0)),0)</f>
        <v>0</v>
      </c>
      <c r="X179">
        <f>IFERROR(IF(X$100&gt;0,IF(IF(X178&gt;0,1,IF(X106&lt;X$100,0,IF(X106&gt;X$100,1-(X$100-X105)/(X106-X105),0)))&lt;0,0,IF(X178&gt;0,1,IF(X106&lt;X$100,0,IF(X106&gt;X$100,1-(X$100-X105)/(X106-X105),0)))),0)*INDEX('US COVID adjustment'!$B$221:$AK$221,MATCH('US f-gases'!X$24,'US COVID adjustment'!$B$211:$AK$211,0)),0)</f>
        <v>0</v>
      </c>
      <c r="Y179">
        <f>IFERROR(IF(Y$100&gt;0,IF(IF(Y178&gt;0,1,IF(Y106&lt;Y$100,0,IF(Y106&gt;Y$100,1-(Y$100-Y105)/(Y106-Y105),0)))&lt;0,0,IF(Y178&gt;0,1,IF(Y106&lt;Y$100,0,IF(Y106&gt;Y$100,1-(Y$100-Y105)/(Y106-Y105),0)))),0)*INDEX('US COVID adjustment'!$B$221:$AK$221,MATCH('US f-gases'!Y$24,'US COVID adjustment'!$B$211:$AK$211,0)),0)</f>
        <v>0</v>
      </c>
      <c r="Z179">
        <f>IFERROR(IF(Z$100&gt;0,IF(IF(Z178&gt;0,1,IF(Z106&lt;Z$100,0,IF(Z106&gt;Z$100,1-(Z$100-Z105)/(Z106-Z105),0)))&lt;0,0,IF(Z178&gt;0,1,IF(Z106&lt;Z$100,0,IF(Z106&gt;Z$100,1-(Z$100-Z105)/(Z106-Z105),0)))),0)*INDEX('US COVID adjustment'!$B$221:$AK$221,MATCH('US f-gases'!Z$24,'US COVID adjustment'!$B$211:$AK$211,0)),0)</f>
        <v>0</v>
      </c>
      <c r="AA179">
        <f>IFERROR(IF(AA$100&gt;0,IF(IF(AA178&gt;0,1,IF(AA106&lt;AA$100,0,IF(AA106&gt;AA$100,1-(AA$100-AA105)/(AA106-AA105),0)))&lt;0,0,IF(AA178&gt;0,1,IF(AA106&lt;AA$100,0,IF(AA106&gt;AA$100,1-(AA$100-AA105)/(AA106-AA105),0)))),0)*INDEX('US COVID adjustment'!$B$221:$AK$221,MATCH('US f-gases'!AA$24,'US COVID adjustment'!$B$211:$AK$211,0)),0)</f>
        <v>0</v>
      </c>
      <c r="AB179">
        <f>IFERROR(IF(AB$100&gt;0,IF(IF(AB178&gt;0,1,IF(AB106&lt;AB$100,0,IF(AB106&gt;AB$100,1-(AB$100-AB105)/(AB106-AB105),0)))&lt;0,0,IF(AB178&gt;0,1,IF(AB106&lt;AB$100,0,IF(AB106&gt;AB$100,1-(AB$100-AB105)/(AB106-AB105),0)))),0)*INDEX('US COVID adjustment'!$B$221:$AK$221,MATCH('US f-gases'!AB$24,'US COVID adjustment'!$B$211:$AK$211,0)),0)</f>
        <v>0</v>
      </c>
      <c r="AC179">
        <f>IFERROR(IF(AC$100&gt;0,IF(IF(AC178&gt;0,1,IF(AC106&lt;AC$100,0,IF(AC106&gt;AC$100,1-(AC$100-AC105)/(AC106-AC105),0)))&lt;0,0,IF(AC178&gt;0,1,IF(AC106&lt;AC$100,0,IF(AC106&gt;AC$100,1-(AC$100-AC105)/(AC106-AC105),0)))),0)*INDEX('US COVID adjustment'!$B$221:$AK$221,MATCH('US f-gases'!AC$24,'US COVID adjustment'!$B$211:$AK$211,0)),0)</f>
        <v>0</v>
      </c>
      <c r="AD179">
        <f>IFERROR(IF(AD$100&gt;0,IF(IF(AD178&gt;0,1,IF(AD106&lt;AD$100,0,IF(AD106&gt;AD$100,1-(AD$100-AD105)/(AD106-AD105),0)))&lt;0,0,IF(AD178&gt;0,1,IF(AD106&lt;AD$100,0,IF(AD106&gt;AD$100,1-(AD$100-AD105)/(AD106-AD105),0)))),0)*INDEX('US COVID adjustment'!$B$221:$AK$221,MATCH('US f-gases'!AD$24,'US COVID adjustment'!$B$211:$AK$211,0)),0)</f>
        <v>0</v>
      </c>
      <c r="AE179">
        <f>IFERROR(IF(AE$100&gt;0,IF(IF(AE178&gt;0,1,IF(AE106&lt;AE$100,0,IF(AE106&gt;AE$100,1-(AE$100-AE105)/(AE106-AE105),0)))&lt;0,0,IF(AE178&gt;0,1,IF(AE106&lt;AE$100,0,IF(AE106&gt;AE$100,1-(AE$100-AE105)/(AE106-AE105),0)))),0)*INDEX('US COVID adjustment'!$B$221:$AK$221,MATCH('US f-gases'!AE$24,'US COVID adjustment'!$B$211:$AK$211,0)),0)</f>
        <v>0</v>
      </c>
      <c r="AF179">
        <f>IFERROR(IF(AF$100&gt;0,IF(IF(AF178&gt;0,1,IF(AF106&lt;AF$100,0,IF(AF106&gt;AF$100,1-(AF$100-AF105)/(AF106-AF105),0)))&lt;0,0,IF(AF178&gt;0,1,IF(AF106&lt;AF$100,0,IF(AF106&gt;AF$100,1-(AF$100-AF105)/(AF106-AF105),0)))),0)*INDEX('US COVID adjustment'!$B$221:$AK$221,MATCH('US f-gases'!AF$24,'US COVID adjustment'!$B$211:$AK$211,0)),0)</f>
        <v>0</v>
      </c>
      <c r="AG179">
        <f>IFERROR(IF(AG$100&gt;0,IF(IF(AG178&gt;0,1,IF(AG106&lt;AG$100,0,IF(AG106&gt;AG$100,1-(AG$100-AG105)/(AG106-AG105),0)))&lt;0,0,IF(AG178&gt;0,1,IF(AG106&lt;AG$100,0,IF(AG106&gt;AG$100,1-(AG$100-AG105)/(AG106-AG105),0)))),0)*INDEX('US COVID adjustment'!$B$221:$AK$221,MATCH('US f-gases'!AG$24,'US COVID adjustment'!$B$211:$AK$211,0)),0)</f>
        <v>0</v>
      </c>
      <c r="AH179">
        <f>IFERROR(IF(AH$100&gt;0,IF(IF(AH178&gt;0,1,IF(AH106&lt;AH$100,0,IF(AH106&gt;AH$100,1-(AH$100-AH105)/(AH106-AH105),0)))&lt;0,0,IF(AH178&gt;0,1,IF(AH106&lt;AH$100,0,IF(AH106&gt;AH$100,1-(AH$100-AH105)/(AH106-AH105),0)))),0)*INDEX('US COVID adjustment'!$B$221:$AK$221,MATCH('US f-gases'!AH$24,'US COVID adjustment'!$B$211:$AK$211,0)),0)</f>
        <v>0</v>
      </c>
      <c r="AI179">
        <f>IFERROR(IF(AI$100&gt;0,IF(IF(AI178&gt;0,1,IF(AI106&lt;AI$100,0,IF(AI106&gt;AI$100,1-(AI$100-AI105)/(AI106-AI105),0)))&lt;0,0,IF(AI178&gt;0,1,IF(AI106&lt;AI$100,0,IF(AI106&gt;AI$100,1-(AI$100-AI105)/(AI106-AI105),0)))),0)*INDEX('US COVID adjustment'!$B$221:$AK$221,MATCH('US f-gases'!AI$24,'US COVID adjustment'!$B$211:$AK$211,0)),0)</f>
        <v>0</v>
      </c>
      <c r="AJ179">
        <f>IFERROR(IF(AJ$100&gt;0,IF(IF(AJ178&gt;0,1,IF(AJ106&lt;AJ$100,0,IF(AJ106&gt;AJ$100,1-(AJ$100-AJ105)/(AJ106-AJ105),0)))&lt;0,0,IF(AJ178&gt;0,1,IF(AJ106&lt;AJ$100,0,IF(AJ106&gt;AJ$100,1-(AJ$100-AJ105)/(AJ106-AJ105),0)))),0)*INDEX('US COVID adjustment'!$B$221:$AK$221,MATCH('US f-gases'!AJ$24,'US COVID adjustment'!$B$211:$AK$211,0)),0)</f>
        <v>0</v>
      </c>
      <c r="AK179">
        <f>IFERROR(IF(AK$100&gt;0,IF(IF(AK178&gt;0,1,IF(AK106&lt;AK$100,0,IF(AK106&gt;AK$100,1-(AK$100-AK105)/(AK106-AK105),0)))&lt;0,0,IF(AK178&gt;0,1,IF(AK106&lt;AK$100,0,IF(AK106&gt;AK$100,1-(AK$100-AK105)/(AK106-AK105),0)))),0)*INDEX('US COVID adjustment'!$B$221:$AK$221,MATCH('US f-gases'!AK$24,'US COVID adjustment'!$B$211:$AK$211,0)),0)</f>
        <v>0</v>
      </c>
      <c r="AL179">
        <f>IFERROR(IF(AL$100&gt;0,IF(IF(AL178&gt;0,1,IF(AL106&lt;AL$100,0,IF(AL106&gt;AL$100,1-(AL$100-AL105)/(AL106-AL105),0)))&lt;0,0,IF(AL178&gt;0,1,IF(AL106&lt;AL$100,0,IF(AL106&gt;AL$100,1-(AL$100-AL105)/(AL106-AL105),0)))),0)*INDEX('US COVID adjustment'!$B$221:$AK$221,MATCH('US f-gases'!AL$24,'US COVID adjustment'!$B$211:$AK$211,0)),0)</f>
        <v>0</v>
      </c>
      <c r="AM179">
        <f>IFERROR(IF(AM$100&gt;0,IF(IF(AM178&gt;0,1,IF(AM106&lt;AM$100,0,IF(AM106&gt;AM$100,1-(AM$100-AM105)/(AM106-AM105),0)))&lt;0,0,IF(AM178&gt;0,1,IF(AM106&lt;AM$100,0,IF(AM106&gt;AM$100,1-(AM$100-AM105)/(AM106-AM105),0)))),0)*INDEX('US COVID adjustment'!$B$221:$AK$221,MATCH('US f-gases'!AM$24,'US COVID adjustment'!$B$211:$AK$211,0)),0)</f>
        <v>0</v>
      </c>
      <c r="AN179">
        <f>IFERROR(IF(AN$100&gt;0,IF(IF(AN178&gt;0,1,IF(AN106&lt;AN$100,0,IF(AN106&gt;AN$100,1-(AN$100-AN105)/(AN106-AN105),0)))&lt;0,0,IF(AN178&gt;0,1,IF(AN106&lt;AN$100,0,IF(AN106&gt;AN$100,1-(AN$100-AN105)/(AN106-AN105),0)))),0)*INDEX('US COVID adjustment'!$B$221:$AK$221,MATCH('US f-gases'!AN$24,'US COVID adjustment'!$B$211:$AK$211,0)),0)</f>
        <v>0</v>
      </c>
      <c r="AO179">
        <f>IFERROR(IF(AO$100&gt;0,IF(IF(AO178&gt;0,1,IF(AO106&lt;AO$100,0,IF(AO106&gt;AO$100,1-(AO$100-AO105)/(AO106-AO105),0)))&lt;0,0,IF(AO178&gt;0,1,IF(AO106&lt;AO$100,0,IF(AO106&gt;AO$100,1-(AO$100-AO105)/(AO106-AO105),0)))),0)*INDEX('US COVID adjustment'!$B$221:$AK$221,MATCH('US f-gases'!AO$24,'US COVID adjustment'!$B$211:$AK$211,0)),0)</f>
        <v>0</v>
      </c>
      <c r="AP179">
        <f>IFERROR(IF(AP$100&gt;0,IF(IF(AP178&gt;0,1,IF(AP106&lt;AP$100,0,IF(AP106&gt;AP$100,1-(AP$100-AP105)/(AP106-AP105),0)))&lt;0,0,IF(AP178&gt;0,1,IF(AP106&lt;AP$100,0,IF(AP106&gt;AP$100,1-(AP$100-AP105)/(AP106-AP105),0)))),0)*INDEX('US COVID adjustment'!$B$221:$AK$221,MATCH('US f-gases'!AP$24,'US COVID adjustment'!$B$211:$AK$211,0)),0)</f>
        <v>0</v>
      </c>
      <c r="AQ179">
        <f>IFERROR(IF(AQ$100&gt;0,IF(IF(AQ178&gt;0,1,IF(AQ106&lt;AQ$100,0,IF(AQ106&gt;AQ$100,1-(AQ$100-AQ105)/(AQ106-AQ105),0)))&lt;0,0,IF(AQ178&gt;0,1,IF(AQ106&lt;AQ$100,0,IF(AQ106&gt;AQ$100,1-(AQ$100-AQ105)/(AQ106-AQ105),0)))),0)*INDEX('US COVID adjustment'!$B$221:$AK$221,MATCH('US f-gases'!AQ$24,'US COVID adjustment'!$B$211:$AK$211,0)),0)</f>
        <v>0</v>
      </c>
      <c r="AR179">
        <f>IFERROR(IF(AR$100&gt;0,IF(IF(AR178&gt;0,1,IF(AR106&lt;AR$100,0,IF(AR106&gt;AR$100,1-(AR$100-AR105)/(AR106-AR105),0)))&lt;0,0,IF(AR178&gt;0,1,IF(AR106&lt;AR$100,0,IF(AR106&gt;AR$100,1-(AR$100-AR105)/(AR106-AR105),0)))),0)*INDEX('US COVID adjustment'!$B$221:$AK$221,MATCH('US f-gases'!AR$24,'US COVID adjustment'!$B$211:$AK$211,0)),0)</f>
        <v>0</v>
      </c>
      <c r="AS179">
        <f>IFERROR(IF(AS$100&gt;0,IF(IF(AS178&gt;0,1,IF(AS106&lt;AS$100,0,IF(AS106&gt;AS$100,1-(AS$100-AS105)/(AS106-AS105),0)))&lt;0,0,IF(AS178&gt;0,1,IF(AS106&lt;AS$100,0,IF(AS106&gt;AS$100,1-(AS$100-AS105)/(AS106-AS105),0)))),0)*INDEX('US COVID adjustment'!$B$221:$AK$221,MATCH('US f-gases'!AS$24,'US COVID adjustment'!$B$211:$AK$211,0)),0)</f>
        <v>0</v>
      </c>
    </row>
    <row r="180" spans="1:45" x14ac:dyDescent="0.35">
      <c r="A180" t="s">
        <v>964</v>
      </c>
      <c r="C180" t="s">
        <v>1170</v>
      </c>
      <c r="D180" t="s">
        <v>1160</v>
      </c>
      <c r="E180">
        <v>2028</v>
      </c>
      <c r="F180">
        <v>39.530251389999997</v>
      </c>
      <c r="H180" s="12">
        <f t="shared" ref="H180:H209" si="129">I179</f>
        <v>-1050</v>
      </c>
      <c r="I180" s="11">
        <f t="shared" si="128"/>
        <v>-100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f>IFERROR(IF(Q$100&gt;0,IF(IF(Q179&gt;0,1,IF(Q107&lt;Q$100,0,IF(Q107&gt;Q$100,1-(Q$100-Q106)/(Q107-Q106),0)))&lt;0,0,IF(Q179&gt;0,1,IF(Q107&lt;Q$100,0,IF(Q107&gt;Q$100,1-(Q$100-Q106)/(Q107-Q106),0)))),0)*INDEX('US COVID adjustment'!$B$221:$AK$221,MATCH('US f-gases'!Q$24,'US COVID adjustment'!$B$211:$AK$211,0)),0)</f>
        <v>0</v>
      </c>
      <c r="R180">
        <f>IFERROR(IF(R$100&gt;0,IF(IF(R179&gt;0,1,IF(R107&lt;R$100,0,IF(R107&gt;R$100,1-(R$100-R106)/(R107-R106),0)))&lt;0,0,IF(R179&gt;0,1,IF(R107&lt;R$100,0,IF(R107&gt;R$100,1-(R$100-R106)/(R107-R106),0)))),0)*INDEX('US COVID adjustment'!$B$221:$AK$221,MATCH('US f-gases'!R$24,'US COVID adjustment'!$B$211:$AK$211,0)),0)</f>
        <v>0</v>
      </c>
      <c r="S180">
        <f>IFERROR(IF(S$100&gt;0,IF(IF(S179&gt;0,1,IF(S107&lt;S$100,0,IF(S107&gt;S$100,1-(S$100-S106)/(S107-S106),0)))&lt;0,0,IF(S179&gt;0,1,IF(S107&lt;S$100,0,IF(S107&gt;S$100,1-(S$100-S106)/(S107-S106),0)))),0)*INDEX('US COVID adjustment'!$B$221:$AK$221,MATCH('US f-gases'!S$24,'US COVID adjustment'!$B$211:$AK$211,0)),0)</f>
        <v>0</v>
      </c>
      <c r="T180">
        <f>IFERROR(IF(T$100&gt;0,IF(IF(T179&gt;0,1,IF(T107&lt;T$100,0,IF(T107&gt;T$100,1-(T$100-T106)/(T107-T106),0)))&lt;0,0,IF(T179&gt;0,1,IF(T107&lt;T$100,0,IF(T107&gt;T$100,1-(T$100-T106)/(T107-T106),0)))),0)*INDEX('US COVID adjustment'!$B$221:$AK$221,MATCH('US f-gases'!T$24,'US COVID adjustment'!$B$211:$AK$211,0)),0)</f>
        <v>0</v>
      </c>
      <c r="U180">
        <f>IFERROR(IF(U$100&gt;0,IF(IF(U179&gt;0,1,IF(U107&lt;U$100,0,IF(U107&gt;U$100,1-(U$100-U106)/(U107-U106),0)))&lt;0,0,IF(U179&gt;0,1,IF(U107&lt;U$100,0,IF(U107&gt;U$100,1-(U$100-U106)/(U107-U106),0)))),0)*INDEX('US COVID adjustment'!$B$221:$AK$221,MATCH('US f-gases'!U$24,'US COVID adjustment'!$B$211:$AK$211,0)),0)</f>
        <v>0</v>
      </c>
      <c r="V180">
        <f>IFERROR(IF(V$100&gt;0,IF(IF(V179&gt;0,1,IF(V107&lt;V$100,0,IF(V107&gt;V$100,1-(V$100-V106)/(V107-V106),0)))&lt;0,0,IF(V179&gt;0,1,IF(V107&lt;V$100,0,IF(V107&gt;V$100,1-(V$100-V106)/(V107-V106),0)))),0)*INDEX('US COVID adjustment'!$B$221:$AK$221,MATCH('US f-gases'!V$24,'US COVID adjustment'!$B$211:$AK$211,0)),0)</f>
        <v>0</v>
      </c>
      <c r="W180">
        <f>IFERROR(IF(W$100&gt;0,IF(IF(W179&gt;0,1,IF(W107&lt;W$100,0,IF(W107&gt;W$100,1-(W$100-W106)/(W107-W106),0)))&lt;0,0,IF(W179&gt;0,1,IF(W107&lt;W$100,0,IF(W107&gt;W$100,1-(W$100-W106)/(W107-W106),0)))),0)*INDEX('US COVID adjustment'!$B$221:$AK$221,MATCH('US f-gases'!W$24,'US COVID adjustment'!$B$211:$AK$211,0)),0)</f>
        <v>0</v>
      </c>
      <c r="X180">
        <f>IFERROR(IF(X$100&gt;0,IF(IF(X179&gt;0,1,IF(X107&lt;X$100,0,IF(X107&gt;X$100,1-(X$100-X106)/(X107-X106),0)))&lt;0,0,IF(X179&gt;0,1,IF(X107&lt;X$100,0,IF(X107&gt;X$100,1-(X$100-X106)/(X107-X106),0)))),0)*INDEX('US COVID adjustment'!$B$221:$AK$221,MATCH('US f-gases'!X$24,'US COVID adjustment'!$B$211:$AK$211,0)),0)</f>
        <v>0</v>
      </c>
      <c r="Y180">
        <f>IFERROR(IF(Y$100&gt;0,IF(IF(Y179&gt;0,1,IF(Y107&lt;Y$100,0,IF(Y107&gt;Y$100,1-(Y$100-Y106)/(Y107-Y106),0)))&lt;0,0,IF(Y179&gt;0,1,IF(Y107&lt;Y$100,0,IF(Y107&gt;Y$100,1-(Y$100-Y106)/(Y107-Y106),0)))),0)*INDEX('US COVID adjustment'!$B$221:$AK$221,MATCH('US f-gases'!Y$24,'US COVID adjustment'!$B$211:$AK$211,0)),0)</f>
        <v>0</v>
      </c>
      <c r="Z180">
        <f>IFERROR(IF(Z$100&gt;0,IF(IF(Z179&gt;0,1,IF(Z107&lt;Z$100,0,IF(Z107&gt;Z$100,1-(Z$100-Z106)/(Z107-Z106),0)))&lt;0,0,IF(Z179&gt;0,1,IF(Z107&lt;Z$100,0,IF(Z107&gt;Z$100,1-(Z$100-Z106)/(Z107-Z106),0)))),0)*INDEX('US COVID adjustment'!$B$221:$AK$221,MATCH('US f-gases'!Z$24,'US COVID adjustment'!$B$211:$AK$211,0)),0)</f>
        <v>0</v>
      </c>
      <c r="AA180">
        <f>IFERROR(IF(AA$100&gt;0,IF(IF(AA179&gt;0,1,IF(AA107&lt;AA$100,0,IF(AA107&gt;AA$100,1-(AA$100-AA106)/(AA107-AA106),0)))&lt;0,0,IF(AA179&gt;0,1,IF(AA107&lt;AA$100,0,IF(AA107&gt;AA$100,1-(AA$100-AA106)/(AA107-AA106),0)))),0)*INDEX('US COVID adjustment'!$B$221:$AK$221,MATCH('US f-gases'!AA$24,'US COVID adjustment'!$B$211:$AK$211,0)),0)</f>
        <v>0</v>
      </c>
      <c r="AB180">
        <f>IFERROR(IF(AB$100&gt;0,IF(IF(AB179&gt;0,1,IF(AB107&lt;AB$100,0,IF(AB107&gt;AB$100,1-(AB$100-AB106)/(AB107-AB106),0)))&lt;0,0,IF(AB179&gt;0,1,IF(AB107&lt;AB$100,0,IF(AB107&gt;AB$100,1-(AB$100-AB106)/(AB107-AB106),0)))),0)*INDEX('US COVID adjustment'!$B$221:$AK$221,MATCH('US f-gases'!AB$24,'US COVID adjustment'!$B$211:$AK$211,0)),0)</f>
        <v>0</v>
      </c>
      <c r="AC180">
        <f>IFERROR(IF(AC$100&gt;0,IF(IF(AC179&gt;0,1,IF(AC107&lt;AC$100,0,IF(AC107&gt;AC$100,1-(AC$100-AC106)/(AC107-AC106),0)))&lt;0,0,IF(AC179&gt;0,1,IF(AC107&lt;AC$100,0,IF(AC107&gt;AC$100,1-(AC$100-AC106)/(AC107-AC106),0)))),0)*INDEX('US COVID adjustment'!$B$221:$AK$221,MATCH('US f-gases'!AC$24,'US COVID adjustment'!$B$211:$AK$211,0)),0)</f>
        <v>0</v>
      </c>
      <c r="AD180">
        <f>IFERROR(IF(AD$100&gt;0,IF(IF(AD179&gt;0,1,IF(AD107&lt;AD$100,0,IF(AD107&gt;AD$100,1-(AD$100-AD106)/(AD107-AD106),0)))&lt;0,0,IF(AD179&gt;0,1,IF(AD107&lt;AD$100,0,IF(AD107&gt;AD$100,1-(AD$100-AD106)/(AD107-AD106),0)))),0)*INDEX('US COVID adjustment'!$B$221:$AK$221,MATCH('US f-gases'!AD$24,'US COVID adjustment'!$B$211:$AK$211,0)),0)</f>
        <v>0</v>
      </c>
      <c r="AE180">
        <f>IFERROR(IF(AE$100&gt;0,IF(IF(AE179&gt;0,1,IF(AE107&lt;AE$100,0,IF(AE107&gt;AE$100,1-(AE$100-AE106)/(AE107-AE106),0)))&lt;0,0,IF(AE179&gt;0,1,IF(AE107&lt;AE$100,0,IF(AE107&gt;AE$100,1-(AE$100-AE106)/(AE107-AE106),0)))),0)*INDEX('US COVID adjustment'!$B$221:$AK$221,MATCH('US f-gases'!AE$24,'US COVID adjustment'!$B$211:$AK$211,0)),0)</f>
        <v>0</v>
      </c>
      <c r="AF180">
        <f>IFERROR(IF(AF$100&gt;0,IF(IF(AF179&gt;0,1,IF(AF107&lt;AF$100,0,IF(AF107&gt;AF$100,1-(AF$100-AF106)/(AF107-AF106),0)))&lt;0,0,IF(AF179&gt;0,1,IF(AF107&lt;AF$100,0,IF(AF107&gt;AF$100,1-(AF$100-AF106)/(AF107-AF106),0)))),0)*INDEX('US COVID adjustment'!$B$221:$AK$221,MATCH('US f-gases'!AF$24,'US COVID adjustment'!$B$211:$AK$211,0)),0)</f>
        <v>0</v>
      </c>
      <c r="AG180">
        <f>IFERROR(IF(AG$100&gt;0,IF(IF(AG179&gt;0,1,IF(AG107&lt;AG$100,0,IF(AG107&gt;AG$100,1-(AG$100-AG106)/(AG107-AG106),0)))&lt;0,0,IF(AG179&gt;0,1,IF(AG107&lt;AG$100,0,IF(AG107&gt;AG$100,1-(AG$100-AG106)/(AG107-AG106),0)))),0)*INDEX('US COVID adjustment'!$B$221:$AK$221,MATCH('US f-gases'!AG$24,'US COVID adjustment'!$B$211:$AK$211,0)),0)</f>
        <v>0</v>
      </c>
      <c r="AH180">
        <f>IFERROR(IF(AH$100&gt;0,IF(IF(AH179&gt;0,1,IF(AH107&lt;AH$100,0,IF(AH107&gt;AH$100,1-(AH$100-AH106)/(AH107-AH106),0)))&lt;0,0,IF(AH179&gt;0,1,IF(AH107&lt;AH$100,0,IF(AH107&gt;AH$100,1-(AH$100-AH106)/(AH107-AH106),0)))),0)*INDEX('US COVID adjustment'!$B$221:$AK$221,MATCH('US f-gases'!AH$24,'US COVID adjustment'!$B$211:$AK$211,0)),0)</f>
        <v>0</v>
      </c>
      <c r="AI180">
        <f>IFERROR(IF(AI$100&gt;0,IF(IF(AI179&gt;0,1,IF(AI107&lt;AI$100,0,IF(AI107&gt;AI$100,1-(AI$100-AI106)/(AI107-AI106),0)))&lt;0,0,IF(AI179&gt;0,1,IF(AI107&lt;AI$100,0,IF(AI107&gt;AI$100,1-(AI$100-AI106)/(AI107-AI106),0)))),0)*INDEX('US COVID adjustment'!$B$221:$AK$221,MATCH('US f-gases'!AI$24,'US COVID adjustment'!$B$211:$AK$211,0)),0)</f>
        <v>0</v>
      </c>
      <c r="AJ180">
        <f>IFERROR(IF(AJ$100&gt;0,IF(IF(AJ179&gt;0,1,IF(AJ107&lt;AJ$100,0,IF(AJ107&gt;AJ$100,1-(AJ$100-AJ106)/(AJ107-AJ106),0)))&lt;0,0,IF(AJ179&gt;0,1,IF(AJ107&lt;AJ$100,0,IF(AJ107&gt;AJ$100,1-(AJ$100-AJ106)/(AJ107-AJ106),0)))),0)*INDEX('US COVID adjustment'!$B$221:$AK$221,MATCH('US f-gases'!AJ$24,'US COVID adjustment'!$B$211:$AK$211,0)),0)</f>
        <v>0</v>
      </c>
      <c r="AK180">
        <f>IFERROR(IF(AK$100&gt;0,IF(IF(AK179&gt;0,1,IF(AK107&lt;AK$100,0,IF(AK107&gt;AK$100,1-(AK$100-AK106)/(AK107-AK106),0)))&lt;0,0,IF(AK179&gt;0,1,IF(AK107&lt;AK$100,0,IF(AK107&gt;AK$100,1-(AK$100-AK106)/(AK107-AK106),0)))),0)*INDEX('US COVID adjustment'!$B$221:$AK$221,MATCH('US f-gases'!AK$24,'US COVID adjustment'!$B$211:$AK$211,0)),0)</f>
        <v>0</v>
      </c>
      <c r="AL180">
        <f>IFERROR(IF(AL$100&gt;0,IF(IF(AL179&gt;0,1,IF(AL107&lt;AL$100,0,IF(AL107&gt;AL$100,1-(AL$100-AL106)/(AL107-AL106),0)))&lt;0,0,IF(AL179&gt;0,1,IF(AL107&lt;AL$100,0,IF(AL107&gt;AL$100,1-(AL$100-AL106)/(AL107-AL106),0)))),0)*INDEX('US COVID adjustment'!$B$221:$AK$221,MATCH('US f-gases'!AL$24,'US COVID adjustment'!$B$211:$AK$211,0)),0)</f>
        <v>0</v>
      </c>
      <c r="AM180">
        <f>IFERROR(IF(AM$100&gt;0,IF(IF(AM179&gt;0,1,IF(AM107&lt;AM$100,0,IF(AM107&gt;AM$100,1-(AM$100-AM106)/(AM107-AM106),0)))&lt;0,0,IF(AM179&gt;0,1,IF(AM107&lt;AM$100,0,IF(AM107&gt;AM$100,1-(AM$100-AM106)/(AM107-AM106),0)))),0)*INDEX('US COVID adjustment'!$B$221:$AK$221,MATCH('US f-gases'!AM$24,'US COVID adjustment'!$B$211:$AK$211,0)),0)</f>
        <v>0</v>
      </c>
      <c r="AN180">
        <f>IFERROR(IF(AN$100&gt;0,IF(IF(AN179&gt;0,1,IF(AN107&lt;AN$100,0,IF(AN107&gt;AN$100,1-(AN$100-AN106)/(AN107-AN106),0)))&lt;0,0,IF(AN179&gt;0,1,IF(AN107&lt;AN$100,0,IF(AN107&gt;AN$100,1-(AN$100-AN106)/(AN107-AN106),0)))),0)*INDEX('US COVID adjustment'!$B$221:$AK$221,MATCH('US f-gases'!AN$24,'US COVID adjustment'!$B$211:$AK$211,0)),0)</f>
        <v>0</v>
      </c>
      <c r="AO180">
        <f>IFERROR(IF(AO$100&gt;0,IF(IF(AO179&gt;0,1,IF(AO107&lt;AO$100,0,IF(AO107&gt;AO$100,1-(AO$100-AO106)/(AO107-AO106),0)))&lt;0,0,IF(AO179&gt;0,1,IF(AO107&lt;AO$100,0,IF(AO107&gt;AO$100,1-(AO$100-AO106)/(AO107-AO106),0)))),0)*INDEX('US COVID adjustment'!$B$221:$AK$221,MATCH('US f-gases'!AO$24,'US COVID adjustment'!$B$211:$AK$211,0)),0)</f>
        <v>0</v>
      </c>
      <c r="AP180">
        <f>IFERROR(IF(AP$100&gt;0,IF(IF(AP179&gt;0,1,IF(AP107&lt;AP$100,0,IF(AP107&gt;AP$100,1-(AP$100-AP106)/(AP107-AP106),0)))&lt;0,0,IF(AP179&gt;0,1,IF(AP107&lt;AP$100,0,IF(AP107&gt;AP$100,1-(AP$100-AP106)/(AP107-AP106),0)))),0)*INDEX('US COVID adjustment'!$B$221:$AK$221,MATCH('US f-gases'!AP$24,'US COVID adjustment'!$B$211:$AK$211,0)),0)</f>
        <v>0</v>
      </c>
      <c r="AQ180">
        <f>IFERROR(IF(AQ$100&gt;0,IF(IF(AQ179&gt;0,1,IF(AQ107&lt;AQ$100,0,IF(AQ107&gt;AQ$100,1-(AQ$100-AQ106)/(AQ107-AQ106),0)))&lt;0,0,IF(AQ179&gt;0,1,IF(AQ107&lt;AQ$100,0,IF(AQ107&gt;AQ$100,1-(AQ$100-AQ106)/(AQ107-AQ106),0)))),0)*INDEX('US COVID adjustment'!$B$221:$AK$221,MATCH('US f-gases'!AQ$24,'US COVID adjustment'!$B$211:$AK$211,0)),0)</f>
        <v>0</v>
      </c>
      <c r="AR180">
        <f>IFERROR(IF(AR$100&gt;0,IF(IF(AR179&gt;0,1,IF(AR107&lt;AR$100,0,IF(AR107&gt;AR$100,1-(AR$100-AR106)/(AR107-AR106),0)))&lt;0,0,IF(AR179&gt;0,1,IF(AR107&lt;AR$100,0,IF(AR107&gt;AR$100,1-(AR$100-AR106)/(AR107-AR106),0)))),0)*INDEX('US COVID adjustment'!$B$221:$AK$221,MATCH('US f-gases'!AR$24,'US COVID adjustment'!$B$211:$AK$211,0)),0)</f>
        <v>0</v>
      </c>
      <c r="AS180">
        <f>IFERROR(IF(AS$100&gt;0,IF(IF(AS179&gt;0,1,IF(AS107&lt;AS$100,0,IF(AS107&gt;AS$100,1-(AS$100-AS106)/(AS107-AS106),0)))&lt;0,0,IF(AS179&gt;0,1,IF(AS107&lt;AS$100,0,IF(AS107&gt;AS$100,1-(AS$100-AS106)/(AS107-AS106),0)))),0)*INDEX('US COVID adjustment'!$B$221:$AK$221,MATCH('US f-gases'!AS$24,'US COVID adjustment'!$B$211:$AK$211,0)),0)</f>
        <v>0</v>
      </c>
    </row>
    <row r="181" spans="1:45" x14ac:dyDescent="0.35">
      <c r="A181" t="s">
        <v>964</v>
      </c>
      <c r="C181" t="s">
        <v>1170</v>
      </c>
      <c r="D181" t="s">
        <v>1160</v>
      </c>
      <c r="E181">
        <v>2029</v>
      </c>
      <c r="F181">
        <v>35.684947909999998</v>
      </c>
      <c r="H181" s="12">
        <f t="shared" si="129"/>
        <v>-1000</v>
      </c>
      <c r="I181" s="11">
        <f t="shared" si="128"/>
        <v>-95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f>IFERROR(IF(Q$100&gt;0,IF(IF(Q180&gt;0,1,IF(Q108&lt;Q$100,0,IF(Q108&gt;Q$100,1-(Q$100-Q107)/(Q108-Q107),0)))&lt;0,0,IF(Q180&gt;0,1,IF(Q108&lt;Q$100,0,IF(Q108&gt;Q$100,1-(Q$100-Q107)/(Q108-Q107),0)))),0)*INDEX('US COVID adjustment'!$B$221:$AK$221,MATCH('US f-gases'!Q$24,'US COVID adjustment'!$B$211:$AK$211,0)),0)</f>
        <v>0</v>
      </c>
      <c r="R181">
        <f>IFERROR(IF(R$100&gt;0,IF(IF(R180&gt;0,1,IF(R108&lt;R$100,0,IF(R108&gt;R$100,1-(R$100-R107)/(R108-R107),0)))&lt;0,0,IF(R180&gt;0,1,IF(R108&lt;R$100,0,IF(R108&gt;R$100,1-(R$100-R107)/(R108-R107),0)))),0)*INDEX('US COVID adjustment'!$B$221:$AK$221,MATCH('US f-gases'!R$24,'US COVID adjustment'!$B$211:$AK$211,0)),0)</f>
        <v>0</v>
      </c>
      <c r="S181">
        <f>IFERROR(IF(S$100&gt;0,IF(IF(S180&gt;0,1,IF(S108&lt;S$100,0,IF(S108&gt;S$100,1-(S$100-S107)/(S108-S107),0)))&lt;0,0,IF(S180&gt;0,1,IF(S108&lt;S$100,0,IF(S108&gt;S$100,1-(S$100-S107)/(S108-S107),0)))),0)*INDEX('US COVID adjustment'!$B$221:$AK$221,MATCH('US f-gases'!S$24,'US COVID adjustment'!$B$211:$AK$211,0)),0)</f>
        <v>0</v>
      </c>
      <c r="T181">
        <f>IFERROR(IF(T$100&gt;0,IF(IF(T180&gt;0,1,IF(T108&lt;T$100,0,IF(T108&gt;T$100,1-(T$100-T107)/(T108-T107),0)))&lt;0,0,IF(T180&gt;0,1,IF(T108&lt;T$100,0,IF(T108&gt;T$100,1-(T$100-T107)/(T108-T107),0)))),0)*INDEX('US COVID adjustment'!$B$221:$AK$221,MATCH('US f-gases'!T$24,'US COVID adjustment'!$B$211:$AK$211,0)),0)</f>
        <v>0</v>
      </c>
      <c r="U181">
        <f>IFERROR(IF(U$100&gt;0,IF(IF(U180&gt;0,1,IF(U108&lt;U$100,0,IF(U108&gt;U$100,1-(U$100-U107)/(U108-U107),0)))&lt;0,0,IF(U180&gt;0,1,IF(U108&lt;U$100,0,IF(U108&gt;U$100,1-(U$100-U107)/(U108-U107),0)))),0)*INDEX('US COVID adjustment'!$B$221:$AK$221,MATCH('US f-gases'!U$24,'US COVID adjustment'!$B$211:$AK$211,0)),0)</f>
        <v>0</v>
      </c>
      <c r="V181">
        <f>IFERROR(IF(V$100&gt;0,IF(IF(V180&gt;0,1,IF(V108&lt;V$100,0,IF(V108&gt;V$100,1-(V$100-V107)/(V108-V107),0)))&lt;0,0,IF(V180&gt;0,1,IF(V108&lt;V$100,0,IF(V108&gt;V$100,1-(V$100-V107)/(V108-V107),0)))),0)*INDEX('US COVID adjustment'!$B$221:$AK$221,MATCH('US f-gases'!V$24,'US COVID adjustment'!$B$211:$AK$211,0)),0)</f>
        <v>0</v>
      </c>
      <c r="W181">
        <f>IFERROR(IF(W$100&gt;0,IF(IF(W180&gt;0,1,IF(W108&lt;W$100,0,IF(W108&gt;W$100,1-(W$100-W107)/(W108-W107),0)))&lt;0,0,IF(W180&gt;0,1,IF(W108&lt;W$100,0,IF(W108&gt;W$100,1-(W$100-W107)/(W108-W107),0)))),0)*INDEX('US COVID adjustment'!$B$221:$AK$221,MATCH('US f-gases'!W$24,'US COVID adjustment'!$B$211:$AK$211,0)),0)</f>
        <v>0</v>
      </c>
      <c r="X181">
        <f>IFERROR(IF(X$100&gt;0,IF(IF(X180&gt;0,1,IF(X108&lt;X$100,0,IF(X108&gt;X$100,1-(X$100-X107)/(X108-X107),0)))&lt;0,0,IF(X180&gt;0,1,IF(X108&lt;X$100,0,IF(X108&gt;X$100,1-(X$100-X107)/(X108-X107),0)))),0)*INDEX('US COVID adjustment'!$B$221:$AK$221,MATCH('US f-gases'!X$24,'US COVID adjustment'!$B$211:$AK$211,0)),0)</f>
        <v>0</v>
      </c>
      <c r="Y181">
        <f>IFERROR(IF(Y$100&gt;0,IF(IF(Y180&gt;0,1,IF(Y108&lt;Y$100,0,IF(Y108&gt;Y$100,1-(Y$100-Y107)/(Y108-Y107),0)))&lt;0,0,IF(Y180&gt;0,1,IF(Y108&lt;Y$100,0,IF(Y108&gt;Y$100,1-(Y$100-Y107)/(Y108-Y107),0)))),0)*INDEX('US COVID adjustment'!$B$221:$AK$221,MATCH('US f-gases'!Y$24,'US COVID adjustment'!$B$211:$AK$211,0)),0)</f>
        <v>0</v>
      </c>
      <c r="Z181">
        <f>IFERROR(IF(Z$100&gt;0,IF(IF(Z180&gt;0,1,IF(Z108&lt;Z$100,0,IF(Z108&gt;Z$100,1-(Z$100-Z107)/(Z108-Z107),0)))&lt;0,0,IF(Z180&gt;0,1,IF(Z108&lt;Z$100,0,IF(Z108&gt;Z$100,1-(Z$100-Z107)/(Z108-Z107),0)))),0)*INDEX('US COVID adjustment'!$B$221:$AK$221,MATCH('US f-gases'!Z$24,'US COVID adjustment'!$B$211:$AK$211,0)),0)</f>
        <v>0</v>
      </c>
      <c r="AA181">
        <f>IFERROR(IF(AA$100&gt;0,IF(IF(AA180&gt;0,1,IF(AA108&lt;AA$100,0,IF(AA108&gt;AA$100,1-(AA$100-AA107)/(AA108-AA107),0)))&lt;0,0,IF(AA180&gt;0,1,IF(AA108&lt;AA$100,0,IF(AA108&gt;AA$100,1-(AA$100-AA107)/(AA108-AA107),0)))),0)*INDEX('US COVID adjustment'!$B$221:$AK$221,MATCH('US f-gases'!AA$24,'US COVID adjustment'!$B$211:$AK$211,0)),0)</f>
        <v>0</v>
      </c>
      <c r="AB181">
        <f>IFERROR(IF(AB$100&gt;0,IF(IF(AB180&gt;0,1,IF(AB108&lt;AB$100,0,IF(AB108&gt;AB$100,1-(AB$100-AB107)/(AB108-AB107),0)))&lt;0,0,IF(AB180&gt;0,1,IF(AB108&lt;AB$100,0,IF(AB108&gt;AB$100,1-(AB$100-AB107)/(AB108-AB107),0)))),0)*INDEX('US COVID adjustment'!$B$221:$AK$221,MATCH('US f-gases'!AB$24,'US COVID adjustment'!$B$211:$AK$211,0)),0)</f>
        <v>0</v>
      </c>
      <c r="AC181">
        <f>IFERROR(IF(AC$100&gt;0,IF(IF(AC180&gt;0,1,IF(AC108&lt;AC$100,0,IF(AC108&gt;AC$100,1-(AC$100-AC107)/(AC108-AC107),0)))&lt;0,0,IF(AC180&gt;0,1,IF(AC108&lt;AC$100,0,IF(AC108&gt;AC$100,1-(AC$100-AC107)/(AC108-AC107),0)))),0)*INDEX('US COVID adjustment'!$B$221:$AK$221,MATCH('US f-gases'!AC$24,'US COVID adjustment'!$B$211:$AK$211,0)),0)</f>
        <v>0</v>
      </c>
      <c r="AD181">
        <f>IFERROR(IF(AD$100&gt;0,IF(IF(AD180&gt;0,1,IF(AD108&lt;AD$100,0,IF(AD108&gt;AD$100,1-(AD$100-AD107)/(AD108-AD107),0)))&lt;0,0,IF(AD180&gt;0,1,IF(AD108&lt;AD$100,0,IF(AD108&gt;AD$100,1-(AD$100-AD107)/(AD108-AD107),0)))),0)*INDEX('US COVID adjustment'!$B$221:$AK$221,MATCH('US f-gases'!AD$24,'US COVID adjustment'!$B$211:$AK$211,0)),0)</f>
        <v>0</v>
      </c>
      <c r="AE181">
        <f>IFERROR(IF(AE$100&gt;0,IF(IF(AE180&gt;0,1,IF(AE108&lt;AE$100,0,IF(AE108&gt;AE$100,1-(AE$100-AE107)/(AE108-AE107),0)))&lt;0,0,IF(AE180&gt;0,1,IF(AE108&lt;AE$100,0,IF(AE108&gt;AE$100,1-(AE$100-AE107)/(AE108-AE107),0)))),0)*INDEX('US COVID adjustment'!$B$221:$AK$221,MATCH('US f-gases'!AE$24,'US COVID adjustment'!$B$211:$AK$211,0)),0)</f>
        <v>0</v>
      </c>
      <c r="AF181">
        <f>IFERROR(IF(AF$100&gt;0,IF(IF(AF180&gt;0,1,IF(AF108&lt;AF$100,0,IF(AF108&gt;AF$100,1-(AF$100-AF107)/(AF108-AF107),0)))&lt;0,0,IF(AF180&gt;0,1,IF(AF108&lt;AF$100,0,IF(AF108&gt;AF$100,1-(AF$100-AF107)/(AF108-AF107),0)))),0)*INDEX('US COVID adjustment'!$B$221:$AK$221,MATCH('US f-gases'!AF$24,'US COVID adjustment'!$B$211:$AK$211,0)),0)</f>
        <v>0</v>
      </c>
      <c r="AG181">
        <f>IFERROR(IF(AG$100&gt;0,IF(IF(AG180&gt;0,1,IF(AG108&lt;AG$100,0,IF(AG108&gt;AG$100,1-(AG$100-AG107)/(AG108-AG107),0)))&lt;0,0,IF(AG180&gt;0,1,IF(AG108&lt;AG$100,0,IF(AG108&gt;AG$100,1-(AG$100-AG107)/(AG108-AG107),0)))),0)*INDEX('US COVID adjustment'!$B$221:$AK$221,MATCH('US f-gases'!AG$24,'US COVID adjustment'!$B$211:$AK$211,0)),0)</f>
        <v>0</v>
      </c>
      <c r="AH181">
        <f>IFERROR(IF(AH$100&gt;0,IF(IF(AH180&gt;0,1,IF(AH108&lt;AH$100,0,IF(AH108&gt;AH$100,1-(AH$100-AH107)/(AH108-AH107),0)))&lt;0,0,IF(AH180&gt;0,1,IF(AH108&lt;AH$100,0,IF(AH108&gt;AH$100,1-(AH$100-AH107)/(AH108-AH107),0)))),0)*INDEX('US COVID adjustment'!$B$221:$AK$221,MATCH('US f-gases'!AH$24,'US COVID adjustment'!$B$211:$AK$211,0)),0)</f>
        <v>0</v>
      </c>
      <c r="AI181">
        <f>IFERROR(IF(AI$100&gt;0,IF(IF(AI180&gt;0,1,IF(AI108&lt;AI$100,0,IF(AI108&gt;AI$100,1-(AI$100-AI107)/(AI108-AI107),0)))&lt;0,0,IF(AI180&gt;0,1,IF(AI108&lt;AI$100,0,IF(AI108&gt;AI$100,1-(AI$100-AI107)/(AI108-AI107),0)))),0)*INDEX('US COVID adjustment'!$B$221:$AK$221,MATCH('US f-gases'!AI$24,'US COVID adjustment'!$B$211:$AK$211,0)),0)</f>
        <v>0</v>
      </c>
      <c r="AJ181">
        <f>IFERROR(IF(AJ$100&gt;0,IF(IF(AJ180&gt;0,1,IF(AJ108&lt;AJ$100,0,IF(AJ108&gt;AJ$100,1-(AJ$100-AJ107)/(AJ108-AJ107),0)))&lt;0,0,IF(AJ180&gt;0,1,IF(AJ108&lt;AJ$100,0,IF(AJ108&gt;AJ$100,1-(AJ$100-AJ107)/(AJ108-AJ107),0)))),0)*INDEX('US COVID adjustment'!$B$221:$AK$221,MATCH('US f-gases'!AJ$24,'US COVID adjustment'!$B$211:$AK$211,0)),0)</f>
        <v>0</v>
      </c>
      <c r="AK181">
        <f>IFERROR(IF(AK$100&gt;0,IF(IF(AK180&gt;0,1,IF(AK108&lt;AK$100,0,IF(AK108&gt;AK$100,1-(AK$100-AK107)/(AK108-AK107),0)))&lt;0,0,IF(AK180&gt;0,1,IF(AK108&lt;AK$100,0,IF(AK108&gt;AK$100,1-(AK$100-AK107)/(AK108-AK107),0)))),0)*INDEX('US COVID adjustment'!$B$221:$AK$221,MATCH('US f-gases'!AK$24,'US COVID adjustment'!$B$211:$AK$211,0)),0)</f>
        <v>0</v>
      </c>
      <c r="AL181">
        <f>IFERROR(IF(AL$100&gt;0,IF(IF(AL180&gt;0,1,IF(AL108&lt;AL$100,0,IF(AL108&gt;AL$100,1-(AL$100-AL107)/(AL108-AL107),0)))&lt;0,0,IF(AL180&gt;0,1,IF(AL108&lt;AL$100,0,IF(AL108&gt;AL$100,1-(AL$100-AL107)/(AL108-AL107),0)))),0)*INDEX('US COVID adjustment'!$B$221:$AK$221,MATCH('US f-gases'!AL$24,'US COVID adjustment'!$B$211:$AK$211,0)),0)</f>
        <v>0</v>
      </c>
      <c r="AM181">
        <f>IFERROR(IF(AM$100&gt;0,IF(IF(AM180&gt;0,1,IF(AM108&lt;AM$100,0,IF(AM108&gt;AM$100,1-(AM$100-AM107)/(AM108-AM107),0)))&lt;0,0,IF(AM180&gt;0,1,IF(AM108&lt;AM$100,0,IF(AM108&gt;AM$100,1-(AM$100-AM107)/(AM108-AM107),0)))),0)*INDEX('US COVID adjustment'!$B$221:$AK$221,MATCH('US f-gases'!AM$24,'US COVID adjustment'!$B$211:$AK$211,0)),0)</f>
        <v>0</v>
      </c>
      <c r="AN181">
        <f>IFERROR(IF(AN$100&gt;0,IF(IF(AN180&gt;0,1,IF(AN108&lt;AN$100,0,IF(AN108&gt;AN$100,1-(AN$100-AN107)/(AN108-AN107),0)))&lt;0,0,IF(AN180&gt;0,1,IF(AN108&lt;AN$100,0,IF(AN108&gt;AN$100,1-(AN$100-AN107)/(AN108-AN107),0)))),0)*INDEX('US COVID adjustment'!$B$221:$AK$221,MATCH('US f-gases'!AN$24,'US COVID adjustment'!$B$211:$AK$211,0)),0)</f>
        <v>0</v>
      </c>
      <c r="AO181">
        <f>IFERROR(IF(AO$100&gt;0,IF(IF(AO180&gt;0,1,IF(AO108&lt;AO$100,0,IF(AO108&gt;AO$100,1-(AO$100-AO107)/(AO108-AO107),0)))&lt;0,0,IF(AO180&gt;0,1,IF(AO108&lt;AO$100,0,IF(AO108&gt;AO$100,1-(AO$100-AO107)/(AO108-AO107),0)))),0)*INDEX('US COVID adjustment'!$B$221:$AK$221,MATCH('US f-gases'!AO$24,'US COVID adjustment'!$B$211:$AK$211,0)),0)</f>
        <v>0</v>
      </c>
      <c r="AP181">
        <f>IFERROR(IF(AP$100&gt;0,IF(IF(AP180&gt;0,1,IF(AP108&lt;AP$100,0,IF(AP108&gt;AP$100,1-(AP$100-AP107)/(AP108-AP107),0)))&lt;0,0,IF(AP180&gt;0,1,IF(AP108&lt;AP$100,0,IF(AP108&gt;AP$100,1-(AP$100-AP107)/(AP108-AP107),0)))),0)*INDEX('US COVID adjustment'!$B$221:$AK$221,MATCH('US f-gases'!AP$24,'US COVID adjustment'!$B$211:$AK$211,0)),0)</f>
        <v>0</v>
      </c>
      <c r="AQ181">
        <f>IFERROR(IF(AQ$100&gt;0,IF(IF(AQ180&gt;0,1,IF(AQ108&lt;AQ$100,0,IF(AQ108&gt;AQ$100,1-(AQ$100-AQ107)/(AQ108-AQ107),0)))&lt;0,0,IF(AQ180&gt;0,1,IF(AQ108&lt;AQ$100,0,IF(AQ108&gt;AQ$100,1-(AQ$100-AQ107)/(AQ108-AQ107),0)))),0)*INDEX('US COVID adjustment'!$B$221:$AK$221,MATCH('US f-gases'!AQ$24,'US COVID adjustment'!$B$211:$AK$211,0)),0)</f>
        <v>0</v>
      </c>
      <c r="AR181">
        <f>IFERROR(IF(AR$100&gt;0,IF(IF(AR180&gt;0,1,IF(AR108&lt;AR$100,0,IF(AR108&gt;AR$100,1-(AR$100-AR107)/(AR108-AR107),0)))&lt;0,0,IF(AR180&gt;0,1,IF(AR108&lt;AR$100,0,IF(AR108&gt;AR$100,1-(AR$100-AR107)/(AR108-AR107),0)))),0)*INDEX('US COVID adjustment'!$B$221:$AK$221,MATCH('US f-gases'!AR$24,'US COVID adjustment'!$B$211:$AK$211,0)),0)</f>
        <v>0</v>
      </c>
      <c r="AS181">
        <f>IFERROR(IF(AS$100&gt;0,IF(IF(AS180&gt;0,1,IF(AS108&lt;AS$100,0,IF(AS108&gt;AS$100,1-(AS$100-AS107)/(AS108-AS107),0)))&lt;0,0,IF(AS180&gt;0,1,IF(AS108&lt;AS$100,0,IF(AS108&gt;AS$100,1-(AS$100-AS107)/(AS108-AS107),0)))),0)*INDEX('US COVID adjustment'!$B$221:$AK$221,MATCH('US f-gases'!AS$24,'US COVID adjustment'!$B$211:$AK$211,0)),0)</f>
        <v>0</v>
      </c>
    </row>
    <row r="182" spans="1:45" x14ac:dyDescent="0.35">
      <c r="A182" t="s">
        <v>964</v>
      </c>
      <c r="C182" t="s">
        <v>1170</v>
      </c>
      <c r="D182" t="s">
        <v>1160</v>
      </c>
      <c r="E182">
        <v>2030</v>
      </c>
      <c r="F182">
        <v>35.237121160000001</v>
      </c>
      <c r="H182" s="12">
        <f t="shared" si="129"/>
        <v>-950</v>
      </c>
      <c r="I182" s="11">
        <f t="shared" si="128"/>
        <v>-90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f>IFERROR(IF(Q$100&gt;0,IF(IF(Q181&gt;0,1,IF(Q109&lt;Q$100,0,IF(Q109&gt;Q$100,1-(Q$100-Q108)/(Q109-Q108),0)))&lt;0,0,IF(Q181&gt;0,1,IF(Q109&lt;Q$100,0,IF(Q109&gt;Q$100,1-(Q$100-Q108)/(Q109-Q108),0)))),0)*INDEX('US COVID adjustment'!$B$221:$AK$221,MATCH('US f-gases'!Q$24,'US COVID adjustment'!$B$211:$AK$211,0)),0)</f>
        <v>0</v>
      </c>
      <c r="R182">
        <f>IFERROR(IF(R$100&gt;0,IF(IF(R181&gt;0,1,IF(R109&lt;R$100,0,IF(R109&gt;R$100,1-(R$100-R108)/(R109-R108),0)))&lt;0,0,IF(R181&gt;0,1,IF(R109&lt;R$100,0,IF(R109&gt;R$100,1-(R$100-R108)/(R109-R108),0)))),0)*INDEX('US COVID adjustment'!$B$221:$AK$221,MATCH('US f-gases'!R$24,'US COVID adjustment'!$B$211:$AK$211,0)),0)</f>
        <v>0</v>
      </c>
      <c r="S182">
        <f>IFERROR(IF(S$100&gt;0,IF(IF(S181&gt;0,1,IF(S109&lt;S$100,0,IF(S109&gt;S$100,1-(S$100-S108)/(S109-S108),0)))&lt;0,0,IF(S181&gt;0,1,IF(S109&lt;S$100,0,IF(S109&gt;S$100,1-(S$100-S108)/(S109-S108),0)))),0)*INDEX('US COVID adjustment'!$B$221:$AK$221,MATCH('US f-gases'!S$24,'US COVID adjustment'!$B$211:$AK$211,0)),0)</f>
        <v>0</v>
      </c>
      <c r="T182">
        <f>IFERROR(IF(T$100&gt;0,IF(IF(T181&gt;0,1,IF(T109&lt;T$100,0,IF(T109&gt;T$100,1-(T$100-T108)/(T109-T108),0)))&lt;0,0,IF(T181&gt;0,1,IF(T109&lt;T$100,0,IF(T109&gt;T$100,1-(T$100-T108)/(T109-T108),0)))),0)*INDEX('US COVID adjustment'!$B$221:$AK$221,MATCH('US f-gases'!T$24,'US COVID adjustment'!$B$211:$AK$211,0)),0)</f>
        <v>0</v>
      </c>
      <c r="U182">
        <f>IFERROR(IF(U$100&gt;0,IF(IF(U181&gt;0,1,IF(U109&lt;U$100,0,IF(U109&gt;U$100,1-(U$100-U108)/(U109-U108),0)))&lt;0,0,IF(U181&gt;0,1,IF(U109&lt;U$100,0,IF(U109&gt;U$100,1-(U$100-U108)/(U109-U108),0)))),0)*INDEX('US COVID adjustment'!$B$221:$AK$221,MATCH('US f-gases'!U$24,'US COVID adjustment'!$B$211:$AK$211,0)),0)</f>
        <v>0</v>
      </c>
      <c r="V182">
        <f>IFERROR(IF(V$100&gt;0,IF(IF(V181&gt;0,1,IF(V109&lt;V$100,0,IF(V109&gt;V$100,1-(V$100-V108)/(V109-V108),0)))&lt;0,0,IF(V181&gt;0,1,IF(V109&lt;V$100,0,IF(V109&gt;V$100,1-(V$100-V108)/(V109-V108),0)))),0)*INDEX('US COVID adjustment'!$B$221:$AK$221,MATCH('US f-gases'!V$24,'US COVID adjustment'!$B$211:$AK$211,0)),0)</f>
        <v>0</v>
      </c>
      <c r="W182">
        <f>IFERROR(IF(W$100&gt;0,IF(IF(W181&gt;0,1,IF(W109&lt;W$100,0,IF(W109&gt;W$100,1-(W$100-W108)/(W109-W108),0)))&lt;0,0,IF(W181&gt;0,1,IF(W109&lt;W$100,0,IF(W109&gt;W$100,1-(W$100-W108)/(W109-W108),0)))),0)*INDEX('US COVID adjustment'!$B$221:$AK$221,MATCH('US f-gases'!W$24,'US COVID adjustment'!$B$211:$AK$211,0)),0)</f>
        <v>0</v>
      </c>
      <c r="X182">
        <f>IFERROR(IF(X$100&gt;0,IF(IF(X181&gt;0,1,IF(X109&lt;X$100,0,IF(X109&gt;X$100,1-(X$100-X108)/(X109-X108),0)))&lt;0,0,IF(X181&gt;0,1,IF(X109&lt;X$100,0,IF(X109&gt;X$100,1-(X$100-X108)/(X109-X108),0)))),0)*INDEX('US COVID adjustment'!$B$221:$AK$221,MATCH('US f-gases'!X$24,'US COVID adjustment'!$B$211:$AK$211,0)),0)</f>
        <v>0</v>
      </c>
      <c r="Y182">
        <f>IFERROR(IF(Y$100&gt;0,IF(IF(Y181&gt;0,1,IF(Y109&lt;Y$100,0,IF(Y109&gt;Y$100,1-(Y$100-Y108)/(Y109-Y108),0)))&lt;0,0,IF(Y181&gt;0,1,IF(Y109&lt;Y$100,0,IF(Y109&gt;Y$100,1-(Y$100-Y108)/(Y109-Y108),0)))),0)*INDEX('US COVID adjustment'!$B$221:$AK$221,MATCH('US f-gases'!Y$24,'US COVID adjustment'!$B$211:$AK$211,0)),0)</f>
        <v>0</v>
      </c>
      <c r="Z182">
        <f>IFERROR(IF(Z$100&gt;0,IF(IF(Z181&gt;0,1,IF(Z109&lt;Z$100,0,IF(Z109&gt;Z$100,1-(Z$100-Z108)/(Z109-Z108),0)))&lt;0,0,IF(Z181&gt;0,1,IF(Z109&lt;Z$100,0,IF(Z109&gt;Z$100,1-(Z$100-Z108)/(Z109-Z108),0)))),0)*INDEX('US COVID adjustment'!$B$221:$AK$221,MATCH('US f-gases'!Z$24,'US COVID adjustment'!$B$211:$AK$211,0)),0)</f>
        <v>0</v>
      </c>
      <c r="AA182">
        <f>IFERROR(IF(AA$100&gt;0,IF(IF(AA181&gt;0,1,IF(AA109&lt;AA$100,0,IF(AA109&gt;AA$100,1-(AA$100-AA108)/(AA109-AA108),0)))&lt;0,0,IF(AA181&gt;0,1,IF(AA109&lt;AA$100,0,IF(AA109&gt;AA$100,1-(AA$100-AA108)/(AA109-AA108),0)))),0)*INDEX('US COVID adjustment'!$B$221:$AK$221,MATCH('US f-gases'!AA$24,'US COVID adjustment'!$B$211:$AK$211,0)),0)</f>
        <v>0</v>
      </c>
      <c r="AB182">
        <f>IFERROR(IF(AB$100&gt;0,IF(IF(AB181&gt;0,1,IF(AB109&lt;AB$100,0,IF(AB109&gt;AB$100,1-(AB$100-AB108)/(AB109-AB108),0)))&lt;0,0,IF(AB181&gt;0,1,IF(AB109&lt;AB$100,0,IF(AB109&gt;AB$100,1-(AB$100-AB108)/(AB109-AB108),0)))),0)*INDEX('US COVID adjustment'!$B$221:$AK$221,MATCH('US f-gases'!AB$24,'US COVID adjustment'!$B$211:$AK$211,0)),0)</f>
        <v>0</v>
      </c>
      <c r="AC182">
        <f>IFERROR(IF(AC$100&gt;0,IF(IF(AC181&gt;0,1,IF(AC109&lt;AC$100,0,IF(AC109&gt;AC$100,1-(AC$100-AC108)/(AC109-AC108),0)))&lt;0,0,IF(AC181&gt;0,1,IF(AC109&lt;AC$100,0,IF(AC109&gt;AC$100,1-(AC$100-AC108)/(AC109-AC108),0)))),0)*INDEX('US COVID adjustment'!$B$221:$AK$221,MATCH('US f-gases'!AC$24,'US COVID adjustment'!$B$211:$AK$211,0)),0)</f>
        <v>0</v>
      </c>
      <c r="AD182">
        <f>IFERROR(IF(AD$100&gt;0,IF(IF(AD181&gt;0,1,IF(AD109&lt;AD$100,0,IF(AD109&gt;AD$100,1-(AD$100-AD108)/(AD109-AD108),0)))&lt;0,0,IF(AD181&gt;0,1,IF(AD109&lt;AD$100,0,IF(AD109&gt;AD$100,1-(AD$100-AD108)/(AD109-AD108),0)))),0)*INDEX('US COVID adjustment'!$B$221:$AK$221,MATCH('US f-gases'!AD$24,'US COVID adjustment'!$B$211:$AK$211,0)),0)</f>
        <v>0</v>
      </c>
      <c r="AE182">
        <f>IFERROR(IF(AE$100&gt;0,IF(IF(AE181&gt;0,1,IF(AE109&lt;AE$100,0,IF(AE109&gt;AE$100,1-(AE$100-AE108)/(AE109-AE108),0)))&lt;0,0,IF(AE181&gt;0,1,IF(AE109&lt;AE$100,0,IF(AE109&gt;AE$100,1-(AE$100-AE108)/(AE109-AE108),0)))),0)*INDEX('US COVID adjustment'!$B$221:$AK$221,MATCH('US f-gases'!AE$24,'US COVID adjustment'!$B$211:$AK$211,0)),0)</f>
        <v>0</v>
      </c>
      <c r="AF182">
        <f>IFERROR(IF(AF$100&gt;0,IF(IF(AF181&gt;0,1,IF(AF109&lt;AF$100,0,IF(AF109&gt;AF$100,1-(AF$100-AF108)/(AF109-AF108),0)))&lt;0,0,IF(AF181&gt;0,1,IF(AF109&lt;AF$100,0,IF(AF109&gt;AF$100,1-(AF$100-AF108)/(AF109-AF108),0)))),0)*INDEX('US COVID adjustment'!$B$221:$AK$221,MATCH('US f-gases'!AF$24,'US COVID adjustment'!$B$211:$AK$211,0)),0)</f>
        <v>0</v>
      </c>
      <c r="AG182">
        <f>IFERROR(IF(AG$100&gt;0,IF(IF(AG181&gt;0,1,IF(AG109&lt;AG$100,0,IF(AG109&gt;AG$100,1-(AG$100-AG108)/(AG109-AG108),0)))&lt;0,0,IF(AG181&gt;0,1,IF(AG109&lt;AG$100,0,IF(AG109&gt;AG$100,1-(AG$100-AG108)/(AG109-AG108),0)))),0)*INDEX('US COVID adjustment'!$B$221:$AK$221,MATCH('US f-gases'!AG$24,'US COVID adjustment'!$B$211:$AK$211,0)),0)</f>
        <v>0</v>
      </c>
      <c r="AH182">
        <f>IFERROR(IF(AH$100&gt;0,IF(IF(AH181&gt;0,1,IF(AH109&lt;AH$100,0,IF(AH109&gt;AH$100,1-(AH$100-AH108)/(AH109-AH108),0)))&lt;0,0,IF(AH181&gt;0,1,IF(AH109&lt;AH$100,0,IF(AH109&gt;AH$100,1-(AH$100-AH108)/(AH109-AH108),0)))),0)*INDEX('US COVID adjustment'!$B$221:$AK$221,MATCH('US f-gases'!AH$24,'US COVID adjustment'!$B$211:$AK$211,0)),0)</f>
        <v>0</v>
      </c>
      <c r="AI182">
        <f>IFERROR(IF(AI$100&gt;0,IF(IF(AI181&gt;0,1,IF(AI109&lt;AI$100,0,IF(AI109&gt;AI$100,1-(AI$100-AI108)/(AI109-AI108),0)))&lt;0,0,IF(AI181&gt;0,1,IF(AI109&lt;AI$100,0,IF(AI109&gt;AI$100,1-(AI$100-AI108)/(AI109-AI108),0)))),0)*INDEX('US COVID adjustment'!$B$221:$AK$221,MATCH('US f-gases'!AI$24,'US COVID adjustment'!$B$211:$AK$211,0)),0)</f>
        <v>0</v>
      </c>
      <c r="AJ182">
        <f>IFERROR(IF(AJ$100&gt;0,IF(IF(AJ181&gt;0,1,IF(AJ109&lt;AJ$100,0,IF(AJ109&gt;AJ$100,1-(AJ$100-AJ108)/(AJ109-AJ108),0)))&lt;0,0,IF(AJ181&gt;0,1,IF(AJ109&lt;AJ$100,0,IF(AJ109&gt;AJ$100,1-(AJ$100-AJ108)/(AJ109-AJ108),0)))),0)*INDEX('US COVID adjustment'!$B$221:$AK$221,MATCH('US f-gases'!AJ$24,'US COVID adjustment'!$B$211:$AK$211,0)),0)</f>
        <v>0</v>
      </c>
      <c r="AK182">
        <f>IFERROR(IF(AK$100&gt;0,IF(IF(AK181&gt;0,1,IF(AK109&lt;AK$100,0,IF(AK109&gt;AK$100,1-(AK$100-AK108)/(AK109-AK108),0)))&lt;0,0,IF(AK181&gt;0,1,IF(AK109&lt;AK$100,0,IF(AK109&gt;AK$100,1-(AK$100-AK108)/(AK109-AK108),0)))),0)*INDEX('US COVID adjustment'!$B$221:$AK$221,MATCH('US f-gases'!AK$24,'US COVID adjustment'!$B$211:$AK$211,0)),0)</f>
        <v>0</v>
      </c>
      <c r="AL182">
        <f>IFERROR(IF(AL$100&gt;0,IF(IF(AL181&gt;0,1,IF(AL109&lt;AL$100,0,IF(AL109&gt;AL$100,1-(AL$100-AL108)/(AL109-AL108),0)))&lt;0,0,IF(AL181&gt;0,1,IF(AL109&lt;AL$100,0,IF(AL109&gt;AL$100,1-(AL$100-AL108)/(AL109-AL108),0)))),0)*INDEX('US COVID adjustment'!$B$221:$AK$221,MATCH('US f-gases'!AL$24,'US COVID adjustment'!$B$211:$AK$211,0)),0)</f>
        <v>0</v>
      </c>
      <c r="AM182">
        <f>IFERROR(IF(AM$100&gt;0,IF(IF(AM181&gt;0,1,IF(AM109&lt;AM$100,0,IF(AM109&gt;AM$100,1-(AM$100-AM108)/(AM109-AM108),0)))&lt;0,0,IF(AM181&gt;0,1,IF(AM109&lt;AM$100,0,IF(AM109&gt;AM$100,1-(AM$100-AM108)/(AM109-AM108),0)))),0)*INDEX('US COVID adjustment'!$B$221:$AK$221,MATCH('US f-gases'!AM$24,'US COVID adjustment'!$B$211:$AK$211,0)),0)</f>
        <v>0</v>
      </c>
      <c r="AN182">
        <f>IFERROR(IF(AN$100&gt;0,IF(IF(AN181&gt;0,1,IF(AN109&lt;AN$100,0,IF(AN109&gt;AN$100,1-(AN$100-AN108)/(AN109-AN108),0)))&lt;0,0,IF(AN181&gt;0,1,IF(AN109&lt;AN$100,0,IF(AN109&gt;AN$100,1-(AN$100-AN108)/(AN109-AN108),0)))),0)*INDEX('US COVID adjustment'!$B$221:$AK$221,MATCH('US f-gases'!AN$24,'US COVID adjustment'!$B$211:$AK$211,0)),0)</f>
        <v>0</v>
      </c>
      <c r="AO182">
        <f>IFERROR(IF(AO$100&gt;0,IF(IF(AO181&gt;0,1,IF(AO109&lt;AO$100,0,IF(AO109&gt;AO$100,1-(AO$100-AO108)/(AO109-AO108),0)))&lt;0,0,IF(AO181&gt;0,1,IF(AO109&lt;AO$100,0,IF(AO109&gt;AO$100,1-(AO$100-AO108)/(AO109-AO108),0)))),0)*INDEX('US COVID adjustment'!$B$221:$AK$221,MATCH('US f-gases'!AO$24,'US COVID adjustment'!$B$211:$AK$211,0)),0)</f>
        <v>0</v>
      </c>
      <c r="AP182">
        <f>IFERROR(IF(AP$100&gt;0,IF(IF(AP181&gt;0,1,IF(AP109&lt;AP$100,0,IF(AP109&gt;AP$100,1-(AP$100-AP108)/(AP109-AP108),0)))&lt;0,0,IF(AP181&gt;0,1,IF(AP109&lt;AP$100,0,IF(AP109&gt;AP$100,1-(AP$100-AP108)/(AP109-AP108),0)))),0)*INDEX('US COVID adjustment'!$B$221:$AK$221,MATCH('US f-gases'!AP$24,'US COVID adjustment'!$B$211:$AK$211,0)),0)</f>
        <v>0</v>
      </c>
      <c r="AQ182">
        <f>IFERROR(IF(AQ$100&gt;0,IF(IF(AQ181&gt;0,1,IF(AQ109&lt;AQ$100,0,IF(AQ109&gt;AQ$100,1-(AQ$100-AQ108)/(AQ109-AQ108),0)))&lt;0,0,IF(AQ181&gt;0,1,IF(AQ109&lt;AQ$100,0,IF(AQ109&gt;AQ$100,1-(AQ$100-AQ108)/(AQ109-AQ108),0)))),0)*INDEX('US COVID adjustment'!$B$221:$AK$221,MATCH('US f-gases'!AQ$24,'US COVID adjustment'!$B$211:$AK$211,0)),0)</f>
        <v>0</v>
      </c>
      <c r="AR182">
        <f>IFERROR(IF(AR$100&gt;0,IF(IF(AR181&gt;0,1,IF(AR109&lt;AR$100,0,IF(AR109&gt;AR$100,1-(AR$100-AR108)/(AR109-AR108),0)))&lt;0,0,IF(AR181&gt;0,1,IF(AR109&lt;AR$100,0,IF(AR109&gt;AR$100,1-(AR$100-AR108)/(AR109-AR108),0)))),0)*INDEX('US COVID adjustment'!$B$221:$AK$221,MATCH('US f-gases'!AR$24,'US COVID adjustment'!$B$211:$AK$211,0)),0)</f>
        <v>0</v>
      </c>
      <c r="AS182">
        <f>IFERROR(IF(AS$100&gt;0,IF(IF(AS181&gt;0,1,IF(AS109&lt;AS$100,0,IF(AS109&gt;AS$100,1-(AS$100-AS108)/(AS109-AS108),0)))&lt;0,0,IF(AS181&gt;0,1,IF(AS109&lt;AS$100,0,IF(AS109&gt;AS$100,1-(AS$100-AS108)/(AS109-AS108),0)))),0)*INDEX('US COVID adjustment'!$B$221:$AK$221,MATCH('US f-gases'!AS$24,'US COVID adjustment'!$B$211:$AK$211,0)),0)</f>
        <v>0</v>
      </c>
    </row>
    <row r="183" spans="1:45" x14ac:dyDescent="0.35">
      <c r="A183" t="s">
        <v>964</v>
      </c>
      <c r="C183" t="s">
        <v>1170</v>
      </c>
      <c r="D183" t="s">
        <v>1160</v>
      </c>
      <c r="E183">
        <v>2031</v>
      </c>
      <c r="F183">
        <v>32.67175452</v>
      </c>
      <c r="H183" s="12">
        <f t="shared" si="129"/>
        <v>-900</v>
      </c>
      <c r="I183" s="11">
        <f t="shared" si="128"/>
        <v>-85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f>IFERROR(IF(Q$100&gt;0,IF(IF(Q182&gt;0,1,IF(Q110&lt;Q$100,0,IF(Q110&gt;Q$100,1-(Q$100-Q109)/(Q110-Q109),0)))&lt;0,0,IF(Q182&gt;0,1,IF(Q110&lt;Q$100,0,IF(Q110&gt;Q$100,1-(Q$100-Q109)/(Q110-Q109),0)))),0)*INDEX('US COVID adjustment'!$B$221:$AK$221,MATCH('US f-gases'!Q$24,'US COVID adjustment'!$B$211:$AK$211,0)),0)</f>
        <v>0</v>
      </c>
      <c r="R183">
        <f>IFERROR(IF(R$100&gt;0,IF(IF(R182&gt;0,1,IF(R110&lt;R$100,0,IF(R110&gt;R$100,1-(R$100-R109)/(R110-R109),0)))&lt;0,0,IF(R182&gt;0,1,IF(R110&lt;R$100,0,IF(R110&gt;R$100,1-(R$100-R109)/(R110-R109),0)))),0)*INDEX('US COVID adjustment'!$B$221:$AK$221,MATCH('US f-gases'!R$24,'US COVID adjustment'!$B$211:$AK$211,0)),0)</f>
        <v>0</v>
      </c>
      <c r="S183">
        <f>IFERROR(IF(S$100&gt;0,IF(IF(S182&gt;0,1,IF(S110&lt;S$100,0,IF(S110&gt;S$100,1-(S$100-S109)/(S110-S109),0)))&lt;0,0,IF(S182&gt;0,1,IF(S110&lt;S$100,0,IF(S110&gt;S$100,1-(S$100-S109)/(S110-S109),0)))),0)*INDEX('US COVID adjustment'!$B$221:$AK$221,MATCH('US f-gases'!S$24,'US COVID adjustment'!$B$211:$AK$211,0)),0)</f>
        <v>0</v>
      </c>
      <c r="T183">
        <f>IFERROR(IF(T$100&gt;0,IF(IF(T182&gt;0,1,IF(T110&lt;T$100,0,IF(T110&gt;T$100,1-(T$100-T109)/(T110-T109),0)))&lt;0,0,IF(T182&gt;0,1,IF(T110&lt;T$100,0,IF(T110&gt;T$100,1-(T$100-T109)/(T110-T109),0)))),0)*INDEX('US COVID adjustment'!$B$221:$AK$221,MATCH('US f-gases'!T$24,'US COVID adjustment'!$B$211:$AK$211,0)),0)</f>
        <v>0</v>
      </c>
      <c r="U183">
        <f>IFERROR(IF(U$100&gt;0,IF(IF(U182&gt;0,1,IF(U110&lt;U$100,0,IF(U110&gt;U$100,1-(U$100-U109)/(U110-U109),0)))&lt;0,0,IF(U182&gt;0,1,IF(U110&lt;U$100,0,IF(U110&gt;U$100,1-(U$100-U109)/(U110-U109),0)))),0)*INDEX('US COVID adjustment'!$B$221:$AK$221,MATCH('US f-gases'!U$24,'US COVID adjustment'!$B$211:$AK$211,0)),0)</f>
        <v>0</v>
      </c>
      <c r="V183">
        <f>IFERROR(IF(V$100&gt;0,IF(IF(V182&gt;0,1,IF(V110&lt;V$100,0,IF(V110&gt;V$100,1-(V$100-V109)/(V110-V109),0)))&lt;0,0,IF(V182&gt;0,1,IF(V110&lt;V$100,0,IF(V110&gt;V$100,1-(V$100-V109)/(V110-V109),0)))),0)*INDEX('US COVID adjustment'!$B$221:$AK$221,MATCH('US f-gases'!V$24,'US COVID adjustment'!$B$211:$AK$211,0)),0)</f>
        <v>0</v>
      </c>
      <c r="W183">
        <f>IFERROR(IF(W$100&gt;0,IF(IF(W182&gt;0,1,IF(W110&lt;W$100,0,IF(W110&gt;W$100,1-(W$100-W109)/(W110-W109),0)))&lt;0,0,IF(W182&gt;0,1,IF(W110&lt;W$100,0,IF(W110&gt;W$100,1-(W$100-W109)/(W110-W109),0)))),0)*INDEX('US COVID adjustment'!$B$221:$AK$221,MATCH('US f-gases'!W$24,'US COVID adjustment'!$B$211:$AK$211,0)),0)</f>
        <v>0</v>
      </c>
      <c r="X183">
        <f>IFERROR(IF(X$100&gt;0,IF(IF(X182&gt;0,1,IF(X110&lt;X$100,0,IF(X110&gt;X$100,1-(X$100-X109)/(X110-X109),0)))&lt;0,0,IF(X182&gt;0,1,IF(X110&lt;X$100,0,IF(X110&gt;X$100,1-(X$100-X109)/(X110-X109),0)))),0)*INDEX('US COVID adjustment'!$B$221:$AK$221,MATCH('US f-gases'!X$24,'US COVID adjustment'!$B$211:$AK$211,0)),0)</f>
        <v>0</v>
      </c>
      <c r="Y183">
        <f>IFERROR(IF(Y$100&gt;0,IF(IF(Y182&gt;0,1,IF(Y110&lt;Y$100,0,IF(Y110&gt;Y$100,1-(Y$100-Y109)/(Y110-Y109),0)))&lt;0,0,IF(Y182&gt;0,1,IF(Y110&lt;Y$100,0,IF(Y110&gt;Y$100,1-(Y$100-Y109)/(Y110-Y109),0)))),0)*INDEX('US COVID adjustment'!$B$221:$AK$221,MATCH('US f-gases'!Y$24,'US COVID adjustment'!$B$211:$AK$211,0)),0)</f>
        <v>0</v>
      </c>
      <c r="Z183">
        <f>IFERROR(IF(Z$100&gt;0,IF(IF(Z182&gt;0,1,IF(Z110&lt;Z$100,0,IF(Z110&gt;Z$100,1-(Z$100-Z109)/(Z110-Z109),0)))&lt;0,0,IF(Z182&gt;0,1,IF(Z110&lt;Z$100,0,IF(Z110&gt;Z$100,1-(Z$100-Z109)/(Z110-Z109),0)))),0)*INDEX('US COVID adjustment'!$B$221:$AK$221,MATCH('US f-gases'!Z$24,'US COVID adjustment'!$B$211:$AK$211,0)),0)</f>
        <v>0</v>
      </c>
      <c r="AA183">
        <f>IFERROR(IF(AA$100&gt;0,IF(IF(AA182&gt;0,1,IF(AA110&lt;AA$100,0,IF(AA110&gt;AA$100,1-(AA$100-AA109)/(AA110-AA109),0)))&lt;0,0,IF(AA182&gt;0,1,IF(AA110&lt;AA$100,0,IF(AA110&gt;AA$100,1-(AA$100-AA109)/(AA110-AA109),0)))),0)*INDEX('US COVID adjustment'!$B$221:$AK$221,MATCH('US f-gases'!AA$24,'US COVID adjustment'!$B$211:$AK$211,0)),0)</f>
        <v>0</v>
      </c>
      <c r="AB183">
        <f>IFERROR(IF(AB$100&gt;0,IF(IF(AB182&gt;0,1,IF(AB110&lt;AB$100,0,IF(AB110&gt;AB$100,1-(AB$100-AB109)/(AB110-AB109),0)))&lt;0,0,IF(AB182&gt;0,1,IF(AB110&lt;AB$100,0,IF(AB110&gt;AB$100,1-(AB$100-AB109)/(AB110-AB109),0)))),0)*INDEX('US COVID adjustment'!$B$221:$AK$221,MATCH('US f-gases'!AB$24,'US COVID adjustment'!$B$211:$AK$211,0)),0)</f>
        <v>0</v>
      </c>
      <c r="AC183">
        <f>IFERROR(IF(AC$100&gt;0,IF(IF(AC182&gt;0,1,IF(AC110&lt;AC$100,0,IF(AC110&gt;AC$100,1-(AC$100-AC109)/(AC110-AC109),0)))&lt;0,0,IF(AC182&gt;0,1,IF(AC110&lt;AC$100,0,IF(AC110&gt;AC$100,1-(AC$100-AC109)/(AC110-AC109),0)))),0)*INDEX('US COVID adjustment'!$B$221:$AK$221,MATCH('US f-gases'!AC$24,'US COVID adjustment'!$B$211:$AK$211,0)),0)</f>
        <v>0</v>
      </c>
      <c r="AD183">
        <f>IFERROR(IF(AD$100&gt;0,IF(IF(AD182&gt;0,1,IF(AD110&lt;AD$100,0,IF(AD110&gt;AD$100,1-(AD$100-AD109)/(AD110-AD109),0)))&lt;0,0,IF(AD182&gt;0,1,IF(AD110&lt;AD$100,0,IF(AD110&gt;AD$100,1-(AD$100-AD109)/(AD110-AD109),0)))),0)*INDEX('US COVID adjustment'!$B$221:$AK$221,MATCH('US f-gases'!AD$24,'US COVID adjustment'!$B$211:$AK$211,0)),0)</f>
        <v>0</v>
      </c>
      <c r="AE183">
        <f>IFERROR(IF(AE$100&gt;0,IF(IF(AE182&gt;0,1,IF(AE110&lt;AE$100,0,IF(AE110&gt;AE$100,1-(AE$100-AE109)/(AE110-AE109),0)))&lt;0,0,IF(AE182&gt;0,1,IF(AE110&lt;AE$100,0,IF(AE110&gt;AE$100,1-(AE$100-AE109)/(AE110-AE109),0)))),0)*INDEX('US COVID adjustment'!$B$221:$AK$221,MATCH('US f-gases'!AE$24,'US COVID adjustment'!$B$211:$AK$211,0)),0)</f>
        <v>0</v>
      </c>
      <c r="AF183">
        <f>IFERROR(IF(AF$100&gt;0,IF(IF(AF182&gt;0,1,IF(AF110&lt;AF$100,0,IF(AF110&gt;AF$100,1-(AF$100-AF109)/(AF110-AF109),0)))&lt;0,0,IF(AF182&gt;0,1,IF(AF110&lt;AF$100,0,IF(AF110&gt;AF$100,1-(AF$100-AF109)/(AF110-AF109),0)))),0)*INDEX('US COVID adjustment'!$B$221:$AK$221,MATCH('US f-gases'!AF$24,'US COVID adjustment'!$B$211:$AK$211,0)),0)</f>
        <v>0</v>
      </c>
      <c r="AG183">
        <f>IFERROR(IF(AG$100&gt;0,IF(IF(AG182&gt;0,1,IF(AG110&lt;AG$100,0,IF(AG110&gt;AG$100,1-(AG$100-AG109)/(AG110-AG109),0)))&lt;0,0,IF(AG182&gt;0,1,IF(AG110&lt;AG$100,0,IF(AG110&gt;AG$100,1-(AG$100-AG109)/(AG110-AG109),0)))),0)*INDEX('US COVID adjustment'!$B$221:$AK$221,MATCH('US f-gases'!AG$24,'US COVID adjustment'!$B$211:$AK$211,0)),0)</f>
        <v>0</v>
      </c>
      <c r="AH183">
        <f>IFERROR(IF(AH$100&gt;0,IF(IF(AH182&gt;0,1,IF(AH110&lt;AH$100,0,IF(AH110&gt;AH$100,1-(AH$100-AH109)/(AH110-AH109),0)))&lt;0,0,IF(AH182&gt;0,1,IF(AH110&lt;AH$100,0,IF(AH110&gt;AH$100,1-(AH$100-AH109)/(AH110-AH109),0)))),0)*INDEX('US COVID adjustment'!$B$221:$AK$221,MATCH('US f-gases'!AH$24,'US COVID adjustment'!$B$211:$AK$211,0)),0)</f>
        <v>0</v>
      </c>
      <c r="AI183">
        <f>IFERROR(IF(AI$100&gt;0,IF(IF(AI182&gt;0,1,IF(AI110&lt;AI$100,0,IF(AI110&gt;AI$100,1-(AI$100-AI109)/(AI110-AI109),0)))&lt;0,0,IF(AI182&gt;0,1,IF(AI110&lt;AI$100,0,IF(AI110&gt;AI$100,1-(AI$100-AI109)/(AI110-AI109),0)))),0)*INDEX('US COVID adjustment'!$B$221:$AK$221,MATCH('US f-gases'!AI$24,'US COVID adjustment'!$B$211:$AK$211,0)),0)</f>
        <v>0</v>
      </c>
      <c r="AJ183">
        <f>IFERROR(IF(AJ$100&gt;0,IF(IF(AJ182&gt;0,1,IF(AJ110&lt;AJ$100,0,IF(AJ110&gt;AJ$100,1-(AJ$100-AJ109)/(AJ110-AJ109),0)))&lt;0,0,IF(AJ182&gt;0,1,IF(AJ110&lt;AJ$100,0,IF(AJ110&gt;AJ$100,1-(AJ$100-AJ109)/(AJ110-AJ109),0)))),0)*INDEX('US COVID adjustment'!$B$221:$AK$221,MATCH('US f-gases'!AJ$24,'US COVID adjustment'!$B$211:$AK$211,0)),0)</f>
        <v>0</v>
      </c>
      <c r="AK183">
        <f>IFERROR(IF(AK$100&gt;0,IF(IF(AK182&gt;0,1,IF(AK110&lt;AK$100,0,IF(AK110&gt;AK$100,1-(AK$100-AK109)/(AK110-AK109),0)))&lt;0,0,IF(AK182&gt;0,1,IF(AK110&lt;AK$100,0,IF(AK110&gt;AK$100,1-(AK$100-AK109)/(AK110-AK109),0)))),0)*INDEX('US COVID adjustment'!$B$221:$AK$221,MATCH('US f-gases'!AK$24,'US COVID adjustment'!$B$211:$AK$211,0)),0)</f>
        <v>0</v>
      </c>
      <c r="AL183">
        <f>IFERROR(IF(AL$100&gt;0,IF(IF(AL182&gt;0,1,IF(AL110&lt;AL$100,0,IF(AL110&gt;AL$100,1-(AL$100-AL109)/(AL110-AL109),0)))&lt;0,0,IF(AL182&gt;0,1,IF(AL110&lt;AL$100,0,IF(AL110&gt;AL$100,1-(AL$100-AL109)/(AL110-AL109),0)))),0)*INDEX('US COVID adjustment'!$B$221:$AK$221,MATCH('US f-gases'!AL$24,'US COVID adjustment'!$B$211:$AK$211,0)),0)</f>
        <v>0</v>
      </c>
      <c r="AM183">
        <f>IFERROR(IF(AM$100&gt;0,IF(IF(AM182&gt;0,1,IF(AM110&lt;AM$100,0,IF(AM110&gt;AM$100,1-(AM$100-AM109)/(AM110-AM109),0)))&lt;0,0,IF(AM182&gt;0,1,IF(AM110&lt;AM$100,0,IF(AM110&gt;AM$100,1-(AM$100-AM109)/(AM110-AM109),0)))),0)*INDEX('US COVID adjustment'!$B$221:$AK$221,MATCH('US f-gases'!AM$24,'US COVID adjustment'!$B$211:$AK$211,0)),0)</f>
        <v>0</v>
      </c>
      <c r="AN183">
        <f>IFERROR(IF(AN$100&gt;0,IF(IF(AN182&gt;0,1,IF(AN110&lt;AN$100,0,IF(AN110&gt;AN$100,1-(AN$100-AN109)/(AN110-AN109),0)))&lt;0,0,IF(AN182&gt;0,1,IF(AN110&lt;AN$100,0,IF(AN110&gt;AN$100,1-(AN$100-AN109)/(AN110-AN109),0)))),0)*INDEX('US COVID adjustment'!$B$221:$AK$221,MATCH('US f-gases'!AN$24,'US COVID adjustment'!$B$211:$AK$211,0)),0)</f>
        <v>0</v>
      </c>
      <c r="AO183">
        <f>IFERROR(IF(AO$100&gt;0,IF(IF(AO182&gt;0,1,IF(AO110&lt;AO$100,0,IF(AO110&gt;AO$100,1-(AO$100-AO109)/(AO110-AO109),0)))&lt;0,0,IF(AO182&gt;0,1,IF(AO110&lt;AO$100,0,IF(AO110&gt;AO$100,1-(AO$100-AO109)/(AO110-AO109),0)))),0)*INDEX('US COVID adjustment'!$B$221:$AK$221,MATCH('US f-gases'!AO$24,'US COVID adjustment'!$B$211:$AK$211,0)),0)</f>
        <v>0</v>
      </c>
      <c r="AP183">
        <f>IFERROR(IF(AP$100&gt;0,IF(IF(AP182&gt;0,1,IF(AP110&lt;AP$100,0,IF(AP110&gt;AP$100,1-(AP$100-AP109)/(AP110-AP109),0)))&lt;0,0,IF(AP182&gt;0,1,IF(AP110&lt;AP$100,0,IF(AP110&gt;AP$100,1-(AP$100-AP109)/(AP110-AP109),0)))),0)*INDEX('US COVID adjustment'!$B$221:$AK$221,MATCH('US f-gases'!AP$24,'US COVID adjustment'!$B$211:$AK$211,0)),0)</f>
        <v>0</v>
      </c>
      <c r="AQ183">
        <f>IFERROR(IF(AQ$100&gt;0,IF(IF(AQ182&gt;0,1,IF(AQ110&lt;AQ$100,0,IF(AQ110&gt;AQ$100,1-(AQ$100-AQ109)/(AQ110-AQ109),0)))&lt;0,0,IF(AQ182&gt;0,1,IF(AQ110&lt;AQ$100,0,IF(AQ110&gt;AQ$100,1-(AQ$100-AQ109)/(AQ110-AQ109),0)))),0)*INDEX('US COVID adjustment'!$B$221:$AK$221,MATCH('US f-gases'!AQ$24,'US COVID adjustment'!$B$211:$AK$211,0)),0)</f>
        <v>0</v>
      </c>
      <c r="AR183">
        <f>IFERROR(IF(AR$100&gt;0,IF(IF(AR182&gt;0,1,IF(AR110&lt;AR$100,0,IF(AR110&gt;AR$100,1-(AR$100-AR109)/(AR110-AR109),0)))&lt;0,0,IF(AR182&gt;0,1,IF(AR110&lt;AR$100,0,IF(AR110&gt;AR$100,1-(AR$100-AR109)/(AR110-AR109),0)))),0)*INDEX('US COVID adjustment'!$B$221:$AK$221,MATCH('US f-gases'!AR$24,'US COVID adjustment'!$B$211:$AK$211,0)),0)</f>
        <v>0</v>
      </c>
      <c r="AS183">
        <f>IFERROR(IF(AS$100&gt;0,IF(IF(AS182&gt;0,1,IF(AS110&lt;AS$100,0,IF(AS110&gt;AS$100,1-(AS$100-AS109)/(AS110-AS109),0)))&lt;0,0,IF(AS182&gt;0,1,IF(AS110&lt;AS$100,0,IF(AS110&gt;AS$100,1-(AS$100-AS109)/(AS110-AS109),0)))),0)*INDEX('US COVID adjustment'!$B$221:$AK$221,MATCH('US f-gases'!AS$24,'US COVID adjustment'!$B$211:$AK$211,0)),0)</f>
        <v>0</v>
      </c>
    </row>
    <row r="184" spans="1:45" x14ac:dyDescent="0.35">
      <c r="A184" t="s">
        <v>964</v>
      </c>
      <c r="C184" t="s">
        <v>1170</v>
      </c>
      <c r="D184" t="s">
        <v>1160</v>
      </c>
      <c r="E184">
        <v>2032</v>
      </c>
      <c r="F184">
        <v>32.258188009999998</v>
      </c>
      <c r="H184" s="12">
        <f t="shared" si="129"/>
        <v>-850</v>
      </c>
      <c r="I184" s="11">
        <f t="shared" si="128"/>
        <v>-80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f>IFERROR(IF(Q$100&gt;0,IF(IF(Q183&gt;0,1,IF(Q111&lt;Q$100,0,IF(Q111&gt;Q$100,1-(Q$100-Q110)/(Q111-Q110),0)))&lt;0,0,IF(Q183&gt;0,1,IF(Q111&lt;Q$100,0,IF(Q111&gt;Q$100,1-(Q$100-Q110)/(Q111-Q110),0)))),0)*INDEX('US COVID adjustment'!$B$221:$AK$221,MATCH('US f-gases'!Q$24,'US COVID adjustment'!$B$211:$AK$211,0)),0)</f>
        <v>0</v>
      </c>
      <c r="R184">
        <f>IFERROR(IF(R$100&gt;0,IF(IF(R183&gt;0,1,IF(R111&lt;R$100,0,IF(R111&gt;R$100,1-(R$100-R110)/(R111-R110),0)))&lt;0,0,IF(R183&gt;0,1,IF(R111&lt;R$100,0,IF(R111&gt;R$100,1-(R$100-R110)/(R111-R110),0)))),0)*INDEX('US COVID adjustment'!$B$221:$AK$221,MATCH('US f-gases'!R$24,'US COVID adjustment'!$B$211:$AK$211,0)),0)</f>
        <v>0</v>
      </c>
      <c r="S184">
        <f>IFERROR(IF(S$100&gt;0,IF(IF(S183&gt;0,1,IF(S111&lt;S$100,0,IF(S111&gt;S$100,1-(S$100-S110)/(S111-S110),0)))&lt;0,0,IF(S183&gt;0,1,IF(S111&lt;S$100,0,IF(S111&gt;S$100,1-(S$100-S110)/(S111-S110),0)))),0)*INDEX('US COVID adjustment'!$B$221:$AK$221,MATCH('US f-gases'!S$24,'US COVID adjustment'!$B$211:$AK$211,0)),0)</f>
        <v>0</v>
      </c>
      <c r="T184">
        <f>IFERROR(IF(T$100&gt;0,IF(IF(T183&gt;0,1,IF(T111&lt;T$100,0,IF(T111&gt;T$100,1-(T$100-T110)/(T111-T110),0)))&lt;0,0,IF(T183&gt;0,1,IF(T111&lt;T$100,0,IF(T111&gt;T$100,1-(T$100-T110)/(T111-T110),0)))),0)*INDEX('US COVID adjustment'!$B$221:$AK$221,MATCH('US f-gases'!T$24,'US COVID adjustment'!$B$211:$AK$211,0)),0)</f>
        <v>0</v>
      </c>
      <c r="U184">
        <f>IFERROR(IF(U$100&gt;0,IF(IF(U183&gt;0,1,IF(U111&lt;U$100,0,IF(U111&gt;U$100,1-(U$100-U110)/(U111-U110),0)))&lt;0,0,IF(U183&gt;0,1,IF(U111&lt;U$100,0,IF(U111&gt;U$100,1-(U$100-U110)/(U111-U110),0)))),0)*INDEX('US COVID adjustment'!$B$221:$AK$221,MATCH('US f-gases'!U$24,'US COVID adjustment'!$B$211:$AK$211,0)),0)</f>
        <v>0</v>
      </c>
      <c r="V184">
        <f>IFERROR(IF(V$100&gt;0,IF(IF(V183&gt;0,1,IF(V111&lt;V$100,0,IF(V111&gt;V$100,1-(V$100-V110)/(V111-V110),0)))&lt;0,0,IF(V183&gt;0,1,IF(V111&lt;V$100,0,IF(V111&gt;V$100,1-(V$100-V110)/(V111-V110),0)))),0)*INDEX('US COVID adjustment'!$B$221:$AK$221,MATCH('US f-gases'!V$24,'US COVID adjustment'!$B$211:$AK$211,0)),0)</f>
        <v>0</v>
      </c>
      <c r="W184">
        <f>IFERROR(IF(W$100&gt;0,IF(IF(W183&gt;0,1,IF(W111&lt;W$100,0,IF(W111&gt;W$100,1-(W$100-W110)/(W111-W110),0)))&lt;0,0,IF(W183&gt;0,1,IF(W111&lt;W$100,0,IF(W111&gt;W$100,1-(W$100-W110)/(W111-W110),0)))),0)*INDEX('US COVID adjustment'!$B$221:$AK$221,MATCH('US f-gases'!W$24,'US COVID adjustment'!$B$211:$AK$211,0)),0)</f>
        <v>0</v>
      </c>
      <c r="X184">
        <f>IFERROR(IF(X$100&gt;0,IF(IF(X183&gt;0,1,IF(X111&lt;X$100,0,IF(X111&gt;X$100,1-(X$100-X110)/(X111-X110),0)))&lt;0,0,IF(X183&gt;0,1,IF(X111&lt;X$100,0,IF(X111&gt;X$100,1-(X$100-X110)/(X111-X110),0)))),0)*INDEX('US COVID adjustment'!$B$221:$AK$221,MATCH('US f-gases'!X$24,'US COVID adjustment'!$B$211:$AK$211,0)),0)</f>
        <v>0</v>
      </c>
      <c r="Y184">
        <f>IFERROR(IF(Y$100&gt;0,IF(IF(Y183&gt;0,1,IF(Y111&lt;Y$100,0,IF(Y111&gt;Y$100,1-(Y$100-Y110)/(Y111-Y110),0)))&lt;0,0,IF(Y183&gt;0,1,IF(Y111&lt;Y$100,0,IF(Y111&gt;Y$100,1-(Y$100-Y110)/(Y111-Y110),0)))),0)*INDEX('US COVID adjustment'!$B$221:$AK$221,MATCH('US f-gases'!Y$24,'US COVID adjustment'!$B$211:$AK$211,0)),0)</f>
        <v>0</v>
      </c>
      <c r="Z184">
        <f>IFERROR(IF(Z$100&gt;0,IF(IF(Z183&gt;0,1,IF(Z111&lt;Z$100,0,IF(Z111&gt;Z$100,1-(Z$100-Z110)/(Z111-Z110),0)))&lt;0,0,IF(Z183&gt;0,1,IF(Z111&lt;Z$100,0,IF(Z111&gt;Z$100,1-(Z$100-Z110)/(Z111-Z110),0)))),0)*INDEX('US COVID adjustment'!$B$221:$AK$221,MATCH('US f-gases'!Z$24,'US COVID adjustment'!$B$211:$AK$211,0)),0)</f>
        <v>0</v>
      </c>
      <c r="AA184">
        <f>IFERROR(IF(AA$100&gt;0,IF(IF(AA183&gt;0,1,IF(AA111&lt;AA$100,0,IF(AA111&gt;AA$100,1-(AA$100-AA110)/(AA111-AA110),0)))&lt;0,0,IF(AA183&gt;0,1,IF(AA111&lt;AA$100,0,IF(AA111&gt;AA$100,1-(AA$100-AA110)/(AA111-AA110),0)))),0)*INDEX('US COVID adjustment'!$B$221:$AK$221,MATCH('US f-gases'!AA$24,'US COVID adjustment'!$B$211:$AK$211,0)),0)</f>
        <v>0</v>
      </c>
      <c r="AB184">
        <f>IFERROR(IF(AB$100&gt;0,IF(IF(AB183&gt;0,1,IF(AB111&lt;AB$100,0,IF(AB111&gt;AB$100,1-(AB$100-AB110)/(AB111-AB110),0)))&lt;0,0,IF(AB183&gt;0,1,IF(AB111&lt;AB$100,0,IF(AB111&gt;AB$100,1-(AB$100-AB110)/(AB111-AB110),0)))),0)*INDEX('US COVID adjustment'!$B$221:$AK$221,MATCH('US f-gases'!AB$24,'US COVID adjustment'!$B$211:$AK$211,0)),0)</f>
        <v>0</v>
      </c>
      <c r="AC184">
        <f>IFERROR(IF(AC$100&gt;0,IF(IF(AC183&gt;0,1,IF(AC111&lt;AC$100,0,IF(AC111&gt;AC$100,1-(AC$100-AC110)/(AC111-AC110),0)))&lt;0,0,IF(AC183&gt;0,1,IF(AC111&lt;AC$100,0,IF(AC111&gt;AC$100,1-(AC$100-AC110)/(AC111-AC110),0)))),0)*INDEX('US COVID adjustment'!$B$221:$AK$221,MATCH('US f-gases'!AC$24,'US COVID adjustment'!$B$211:$AK$211,0)),0)</f>
        <v>0</v>
      </c>
      <c r="AD184">
        <f>IFERROR(IF(AD$100&gt;0,IF(IF(AD183&gt;0,1,IF(AD111&lt;AD$100,0,IF(AD111&gt;AD$100,1-(AD$100-AD110)/(AD111-AD110),0)))&lt;0,0,IF(AD183&gt;0,1,IF(AD111&lt;AD$100,0,IF(AD111&gt;AD$100,1-(AD$100-AD110)/(AD111-AD110),0)))),0)*INDEX('US COVID adjustment'!$B$221:$AK$221,MATCH('US f-gases'!AD$24,'US COVID adjustment'!$B$211:$AK$211,0)),0)</f>
        <v>0</v>
      </c>
      <c r="AE184">
        <f>IFERROR(IF(AE$100&gt;0,IF(IF(AE183&gt;0,1,IF(AE111&lt;AE$100,0,IF(AE111&gt;AE$100,1-(AE$100-AE110)/(AE111-AE110),0)))&lt;0,0,IF(AE183&gt;0,1,IF(AE111&lt;AE$100,0,IF(AE111&gt;AE$100,1-(AE$100-AE110)/(AE111-AE110),0)))),0)*INDEX('US COVID adjustment'!$B$221:$AK$221,MATCH('US f-gases'!AE$24,'US COVID adjustment'!$B$211:$AK$211,0)),0)</f>
        <v>0</v>
      </c>
      <c r="AF184">
        <f>IFERROR(IF(AF$100&gt;0,IF(IF(AF183&gt;0,1,IF(AF111&lt;AF$100,0,IF(AF111&gt;AF$100,1-(AF$100-AF110)/(AF111-AF110),0)))&lt;0,0,IF(AF183&gt;0,1,IF(AF111&lt;AF$100,0,IF(AF111&gt;AF$100,1-(AF$100-AF110)/(AF111-AF110),0)))),0)*INDEX('US COVID adjustment'!$B$221:$AK$221,MATCH('US f-gases'!AF$24,'US COVID adjustment'!$B$211:$AK$211,0)),0)</f>
        <v>0</v>
      </c>
      <c r="AG184">
        <f>IFERROR(IF(AG$100&gt;0,IF(IF(AG183&gt;0,1,IF(AG111&lt;AG$100,0,IF(AG111&gt;AG$100,1-(AG$100-AG110)/(AG111-AG110),0)))&lt;0,0,IF(AG183&gt;0,1,IF(AG111&lt;AG$100,0,IF(AG111&gt;AG$100,1-(AG$100-AG110)/(AG111-AG110),0)))),0)*INDEX('US COVID adjustment'!$B$221:$AK$221,MATCH('US f-gases'!AG$24,'US COVID adjustment'!$B$211:$AK$211,0)),0)</f>
        <v>0</v>
      </c>
      <c r="AH184">
        <f>IFERROR(IF(AH$100&gt;0,IF(IF(AH183&gt;0,1,IF(AH111&lt;AH$100,0,IF(AH111&gt;AH$100,1-(AH$100-AH110)/(AH111-AH110),0)))&lt;0,0,IF(AH183&gt;0,1,IF(AH111&lt;AH$100,0,IF(AH111&gt;AH$100,1-(AH$100-AH110)/(AH111-AH110),0)))),0)*INDEX('US COVID adjustment'!$B$221:$AK$221,MATCH('US f-gases'!AH$24,'US COVID adjustment'!$B$211:$AK$211,0)),0)</f>
        <v>0</v>
      </c>
      <c r="AI184">
        <f>IFERROR(IF(AI$100&gt;0,IF(IF(AI183&gt;0,1,IF(AI111&lt;AI$100,0,IF(AI111&gt;AI$100,1-(AI$100-AI110)/(AI111-AI110),0)))&lt;0,0,IF(AI183&gt;0,1,IF(AI111&lt;AI$100,0,IF(AI111&gt;AI$100,1-(AI$100-AI110)/(AI111-AI110),0)))),0)*INDEX('US COVID adjustment'!$B$221:$AK$221,MATCH('US f-gases'!AI$24,'US COVID adjustment'!$B$211:$AK$211,0)),0)</f>
        <v>0</v>
      </c>
      <c r="AJ184">
        <f>IFERROR(IF(AJ$100&gt;0,IF(IF(AJ183&gt;0,1,IF(AJ111&lt;AJ$100,0,IF(AJ111&gt;AJ$100,1-(AJ$100-AJ110)/(AJ111-AJ110),0)))&lt;0,0,IF(AJ183&gt;0,1,IF(AJ111&lt;AJ$100,0,IF(AJ111&gt;AJ$100,1-(AJ$100-AJ110)/(AJ111-AJ110),0)))),0)*INDEX('US COVID adjustment'!$B$221:$AK$221,MATCH('US f-gases'!AJ$24,'US COVID adjustment'!$B$211:$AK$211,0)),0)</f>
        <v>0</v>
      </c>
      <c r="AK184">
        <f>IFERROR(IF(AK$100&gt;0,IF(IF(AK183&gt;0,1,IF(AK111&lt;AK$100,0,IF(AK111&gt;AK$100,1-(AK$100-AK110)/(AK111-AK110),0)))&lt;0,0,IF(AK183&gt;0,1,IF(AK111&lt;AK$100,0,IF(AK111&gt;AK$100,1-(AK$100-AK110)/(AK111-AK110),0)))),0)*INDEX('US COVID adjustment'!$B$221:$AK$221,MATCH('US f-gases'!AK$24,'US COVID adjustment'!$B$211:$AK$211,0)),0)</f>
        <v>0</v>
      </c>
      <c r="AL184">
        <f>IFERROR(IF(AL$100&gt;0,IF(IF(AL183&gt;0,1,IF(AL111&lt;AL$100,0,IF(AL111&gt;AL$100,1-(AL$100-AL110)/(AL111-AL110),0)))&lt;0,0,IF(AL183&gt;0,1,IF(AL111&lt;AL$100,0,IF(AL111&gt;AL$100,1-(AL$100-AL110)/(AL111-AL110),0)))),0)*INDEX('US COVID adjustment'!$B$221:$AK$221,MATCH('US f-gases'!AL$24,'US COVID adjustment'!$B$211:$AK$211,0)),0)</f>
        <v>0</v>
      </c>
      <c r="AM184">
        <f>IFERROR(IF(AM$100&gt;0,IF(IF(AM183&gt;0,1,IF(AM111&lt;AM$100,0,IF(AM111&gt;AM$100,1-(AM$100-AM110)/(AM111-AM110),0)))&lt;0,0,IF(AM183&gt;0,1,IF(AM111&lt;AM$100,0,IF(AM111&gt;AM$100,1-(AM$100-AM110)/(AM111-AM110),0)))),0)*INDEX('US COVID adjustment'!$B$221:$AK$221,MATCH('US f-gases'!AM$24,'US COVID adjustment'!$B$211:$AK$211,0)),0)</f>
        <v>0</v>
      </c>
      <c r="AN184">
        <f>IFERROR(IF(AN$100&gt;0,IF(IF(AN183&gt;0,1,IF(AN111&lt;AN$100,0,IF(AN111&gt;AN$100,1-(AN$100-AN110)/(AN111-AN110),0)))&lt;0,0,IF(AN183&gt;0,1,IF(AN111&lt;AN$100,0,IF(AN111&gt;AN$100,1-(AN$100-AN110)/(AN111-AN110),0)))),0)*INDEX('US COVID adjustment'!$B$221:$AK$221,MATCH('US f-gases'!AN$24,'US COVID adjustment'!$B$211:$AK$211,0)),0)</f>
        <v>0</v>
      </c>
      <c r="AO184">
        <f>IFERROR(IF(AO$100&gt;0,IF(IF(AO183&gt;0,1,IF(AO111&lt;AO$100,0,IF(AO111&gt;AO$100,1-(AO$100-AO110)/(AO111-AO110),0)))&lt;0,0,IF(AO183&gt;0,1,IF(AO111&lt;AO$100,0,IF(AO111&gt;AO$100,1-(AO$100-AO110)/(AO111-AO110),0)))),0)*INDEX('US COVID adjustment'!$B$221:$AK$221,MATCH('US f-gases'!AO$24,'US COVID adjustment'!$B$211:$AK$211,0)),0)</f>
        <v>0</v>
      </c>
      <c r="AP184">
        <f>IFERROR(IF(AP$100&gt;0,IF(IF(AP183&gt;0,1,IF(AP111&lt;AP$100,0,IF(AP111&gt;AP$100,1-(AP$100-AP110)/(AP111-AP110),0)))&lt;0,0,IF(AP183&gt;0,1,IF(AP111&lt;AP$100,0,IF(AP111&gt;AP$100,1-(AP$100-AP110)/(AP111-AP110),0)))),0)*INDEX('US COVID adjustment'!$B$221:$AK$221,MATCH('US f-gases'!AP$24,'US COVID adjustment'!$B$211:$AK$211,0)),0)</f>
        <v>0</v>
      </c>
      <c r="AQ184">
        <f>IFERROR(IF(AQ$100&gt;0,IF(IF(AQ183&gt;0,1,IF(AQ111&lt;AQ$100,0,IF(AQ111&gt;AQ$100,1-(AQ$100-AQ110)/(AQ111-AQ110),0)))&lt;0,0,IF(AQ183&gt;0,1,IF(AQ111&lt;AQ$100,0,IF(AQ111&gt;AQ$100,1-(AQ$100-AQ110)/(AQ111-AQ110),0)))),0)*INDEX('US COVID adjustment'!$B$221:$AK$221,MATCH('US f-gases'!AQ$24,'US COVID adjustment'!$B$211:$AK$211,0)),0)</f>
        <v>0</v>
      </c>
      <c r="AR184">
        <f>IFERROR(IF(AR$100&gt;0,IF(IF(AR183&gt;0,1,IF(AR111&lt;AR$100,0,IF(AR111&gt;AR$100,1-(AR$100-AR110)/(AR111-AR110),0)))&lt;0,0,IF(AR183&gt;0,1,IF(AR111&lt;AR$100,0,IF(AR111&gt;AR$100,1-(AR$100-AR110)/(AR111-AR110),0)))),0)*INDEX('US COVID adjustment'!$B$221:$AK$221,MATCH('US f-gases'!AR$24,'US COVID adjustment'!$B$211:$AK$211,0)),0)</f>
        <v>0</v>
      </c>
      <c r="AS184">
        <f>IFERROR(IF(AS$100&gt;0,IF(IF(AS183&gt;0,1,IF(AS111&lt;AS$100,0,IF(AS111&gt;AS$100,1-(AS$100-AS110)/(AS111-AS110),0)))&lt;0,0,IF(AS183&gt;0,1,IF(AS111&lt;AS$100,0,IF(AS111&gt;AS$100,1-(AS$100-AS110)/(AS111-AS110),0)))),0)*INDEX('US COVID adjustment'!$B$221:$AK$221,MATCH('US f-gases'!AS$24,'US COVID adjustment'!$B$211:$AK$211,0)),0)</f>
        <v>0</v>
      </c>
    </row>
    <row r="185" spans="1:45" x14ac:dyDescent="0.35">
      <c r="A185" t="s">
        <v>964</v>
      </c>
      <c r="C185" t="s">
        <v>1170</v>
      </c>
      <c r="D185" t="s">
        <v>1160</v>
      </c>
      <c r="E185">
        <v>2033</v>
      </c>
      <c r="F185">
        <v>31.431054979999999</v>
      </c>
      <c r="H185" s="12">
        <f t="shared" si="129"/>
        <v>-800</v>
      </c>
      <c r="I185" s="11">
        <f t="shared" si="128"/>
        <v>-75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0</v>
      </c>
      <c r="P185">
        <v>0</v>
      </c>
      <c r="Q185">
        <f>IFERROR(IF(Q$100&gt;0,IF(IF(Q184&gt;0,1,IF(Q112&lt;Q$100,0,IF(Q112&gt;Q$100,1-(Q$100-Q111)/(Q112-Q111),0)))&lt;0,0,IF(Q184&gt;0,1,IF(Q112&lt;Q$100,0,IF(Q112&gt;Q$100,1-(Q$100-Q111)/(Q112-Q111),0)))),0)*INDEX('US COVID adjustment'!$B$221:$AK$221,MATCH('US f-gases'!Q$24,'US COVID adjustment'!$B$211:$AK$211,0)),0)</f>
        <v>0</v>
      </c>
      <c r="R185">
        <f>IFERROR(IF(R$100&gt;0,IF(IF(R184&gt;0,1,IF(R112&lt;R$100,0,IF(R112&gt;R$100,1-(R$100-R111)/(R112-R111),0)))&lt;0,0,IF(R184&gt;0,1,IF(R112&lt;R$100,0,IF(R112&gt;R$100,1-(R$100-R111)/(R112-R111),0)))),0)*INDEX('US COVID adjustment'!$B$221:$AK$221,MATCH('US f-gases'!R$24,'US COVID adjustment'!$B$211:$AK$211,0)),0)</f>
        <v>0</v>
      </c>
      <c r="S185">
        <f>IFERROR(IF(S$100&gt;0,IF(IF(S184&gt;0,1,IF(S112&lt;S$100,0,IF(S112&gt;S$100,1-(S$100-S111)/(S112-S111),0)))&lt;0,0,IF(S184&gt;0,1,IF(S112&lt;S$100,0,IF(S112&gt;S$100,1-(S$100-S111)/(S112-S111),0)))),0)*INDEX('US COVID adjustment'!$B$221:$AK$221,MATCH('US f-gases'!S$24,'US COVID adjustment'!$B$211:$AK$211,0)),0)</f>
        <v>0</v>
      </c>
      <c r="T185">
        <f>IFERROR(IF(T$100&gt;0,IF(IF(T184&gt;0,1,IF(T112&lt;T$100,0,IF(T112&gt;T$100,1-(T$100-T111)/(T112-T111),0)))&lt;0,0,IF(T184&gt;0,1,IF(T112&lt;T$100,0,IF(T112&gt;T$100,1-(T$100-T111)/(T112-T111),0)))),0)*INDEX('US COVID adjustment'!$B$221:$AK$221,MATCH('US f-gases'!T$24,'US COVID adjustment'!$B$211:$AK$211,0)),0)</f>
        <v>0</v>
      </c>
      <c r="U185">
        <f>IFERROR(IF(U$100&gt;0,IF(IF(U184&gt;0,1,IF(U112&lt;U$100,0,IF(U112&gt;U$100,1-(U$100-U111)/(U112-U111),0)))&lt;0,0,IF(U184&gt;0,1,IF(U112&lt;U$100,0,IF(U112&gt;U$100,1-(U$100-U111)/(U112-U111),0)))),0)*INDEX('US COVID adjustment'!$B$221:$AK$221,MATCH('US f-gases'!U$24,'US COVID adjustment'!$B$211:$AK$211,0)),0)</f>
        <v>0</v>
      </c>
      <c r="V185">
        <f>IFERROR(IF(V$100&gt;0,IF(IF(V184&gt;0,1,IF(V112&lt;V$100,0,IF(V112&gt;V$100,1-(V$100-V111)/(V112-V111),0)))&lt;0,0,IF(V184&gt;0,1,IF(V112&lt;V$100,0,IF(V112&gt;V$100,1-(V$100-V111)/(V112-V111),0)))),0)*INDEX('US COVID adjustment'!$B$221:$AK$221,MATCH('US f-gases'!V$24,'US COVID adjustment'!$B$211:$AK$211,0)),0)</f>
        <v>0</v>
      </c>
      <c r="W185">
        <f>IFERROR(IF(W$100&gt;0,IF(IF(W184&gt;0,1,IF(W112&lt;W$100,0,IF(W112&gt;W$100,1-(W$100-W111)/(W112-W111),0)))&lt;0,0,IF(W184&gt;0,1,IF(W112&lt;W$100,0,IF(W112&gt;W$100,1-(W$100-W111)/(W112-W111),0)))),0)*INDEX('US COVID adjustment'!$B$221:$AK$221,MATCH('US f-gases'!W$24,'US COVID adjustment'!$B$211:$AK$211,0)),0)</f>
        <v>0</v>
      </c>
      <c r="X185">
        <f>IFERROR(IF(X$100&gt;0,IF(IF(X184&gt;0,1,IF(X112&lt;X$100,0,IF(X112&gt;X$100,1-(X$100-X111)/(X112-X111),0)))&lt;0,0,IF(X184&gt;0,1,IF(X112&lt;X$100,0,IF(X112&gt;X$100,1-(X$100-X111)/(X112-X111),0)))),0)*INDEX('US COVID adjustment'!$B$221:$AK$221,MATCH('US f-gases'!X$24,'US COVID adjustment'!$B$211:$AK$211,0)),0)</f>
        <v>0</v>
      </c>
      <c r="Y185">
        <f>IFERROR(IF(Y$100&gt;0,IF(IF(Y184&gt;0,1,IF(Y112&lt;Y$100,0,IF(Y112&gt;Y$100,1-(Y$100-Y111)/(Y112-Y111),0)))&lt;0,0,IF(Y184&gt;0,1,IF(Y112&lt;Y$100,0,IF(Y112&gt;Y$100,1-(Y$100-Y111)/(Y112-Y111),0)))),0)*INDEX('US COVID adjustment'!$B$221:$AK$221,MATCH('US f-gases'!Y$24,'US COVID adjustment'!$B$211:$AK$211,0)),0)</f>
        <v>0</v>
      </c>
      <c r="Z185">
        <f>IFERROR(IF(Z$100&gt;0,IF(IF(Z184&gt;0,1,IF(Z112&lt;Z$100,0,IF(Z112&gt;Z$100,1-(Z$100-Z111)/(Z112-Z111),0)))&lt;0,0,IF(Z184&gt;0,1,IF(Z112&lt;Z$100,0,IF(Z112&gt;Z$100,1-(Z$100-Z111)/(Z112-Z111),0)))),0)*INDEX('US COVID adjustment'!$B$221:$AK$221,MATCH('US f-gases'!Z$24,'US COVID adjustment'!$B$211:$AK$211,0)),0)</f>
        <v>0</v>
      </c>
      <c r="AA185">
        <f>IFERROR(IF(AA$100&gt;0,IF(IF(AA184&gt;0,1,IF(AA112&lt;AA$100,0,IF(AA112&gt;AA$100,1-(AA$100-AA111)/(AA112-AA111),0)))&lt;0,0,IF(AA184&gt;0,1,IF(AA112&lt;AA$100,0,IF(AA112&gt;AA$100,1-(AA$100-AA111)/(AA112-AA111),0)))),0)*INDEX('US COVID adjustment'!$B$221:$AK$221,MATCH('US f-gases'!AA$24,'US COVID adjustment'!$B$211:$AK$211,0)),0)</f>
        <v>0</v>
      </c>
      <c r="AB185">
        <f>IFERROR(IF(AB$100&gt;0,IF(IF(AB184&gt;0,1,IF(AB112&lt;AB$100,0,IF(AB112&gt;AB$100,1-(AB$100-AB111)/(AB112-AB111),0)))&lt;0,0,IF(AB184&gt;0,1,IF(AB112&lt;AB$100,0,IF(AB112&gt;AB$100,1-(AB$100-AB111)/(AB112-AB111),0)))),0)*INDEX('US COVID adjustment'!$B$221:$AK$221,MATCH('US f-gases'!AB$24,'US COVID adjustment'!$B$211:$AK$211,0)),0)</f>
        <v>0</v>
      </c>
      <c r="AC185">
        <f>IFERROR(IF(AC$100&gt;0,IF(IF(AC184&gt;0,1,IF(AC112&lt;AC$100,0,IF(AC112&gt;AC$100,1-(AC$100-AC111)/(AC112-AC111),0)))&lt;0,0,IF(AC184&gt;0,1,IF(AC112&lt;AC$100,0,IF(AC112&gt;AC$100,1-(AC$100-AC111)/(AC112-AC111),0)))),0)*INDEX('US COVID adjustment'!$B$221:$AK$221,MATCH('US f-gases'!AC$24,'US COVID adjustment'!$B$211:$AK$211,0)),0)</f>
        <v>0</v>
      </c>
      <c r="AD185">
        <f>IFERROR(IF(AD$100&gt;0,IF(IF(AD184&gt;0,1,IF(AD112&lt;AD$100,0,IF(AD112&gt;AD$100,1-(AD$100-AD111)/(AD112-AD111),0)))&lt;0,0,IF(AD184&gt;0,1,IF(AD112&lt;AD$100,0,IF(AD112&gt;AD$100,1-(AD$100-AD111)/(AD112-AD111),0)))),0)*INDEX('US COVID adjustment'!$B$221:$AK$221,MATCH('US f-gases'!AD$24,'US COVID adjustment'!$B$211:$AK$211,0)),0)</f>
        <v>0</v>
      </c>
      <c r="AE185">
        <f>IFERROR(IF(AE$100&gt;0,IF(IF(AE184&gt;0,1,IF(AE112&lt;AE$100,0,IF(AE112&gt;AE$100,1-(AE$100-AE111)/(AE112-AE111),0)))&lt;0,0,IF(AE184&gt;0,1,IF(AE112&lt;AE$100,0,IF(AE112&gt;AE$100,1-(AE$100-AE111)/(AE112-AE111),0)))),0)*INDEX('US COVID adjustment'!$B$221:$AK$221,MATCH('US f-gases'!AE$24,'US COVID adjustment'!$B$211:$AK$211,0)),0)</f>
        <v>0</v>
      </c>
      <c r="AF185">
        <f>IFERROR(IF(AF$100&gt;0,IF(IF(AF184&gt;0,1,IF(AF112&lt;AF$100,0,IF(AF112&gt;AF$100,1-(AF$100-AF111)/(AF112-AF111),0)))&lt;0,0,IF(AF184&gt;0,1,IF(AF112&lt;AF$100,0,IF(AF112&gt;AF$100,1-(AF$100-AF111)/(AF112-AF111),0)))),0)*INDEX('US COVID adjustment'!$B$221:$AK$221,MATCH('US f-gases'!AF$24,'US COVID adjustment'!$B$211:$AK$211,0)),0)</f>
        <v>0</v>
      </c>
      <c r="AG185">
        <f>IFERROR(IF(AG$100&gt;0,IF(IF(AG184&gt;0,1,IF(AG112&lt;AG$100,0,IF(AG112&gt;AG$100,1-(AG$100-AG111)/(AG112-AG111),0)))&lt;0,0,IF(AG184&gt;0,1,IF(AG112&lt;AG$100,0,IF(AG112&gt;AG$100,1-(AG$100-AG111)/(AG112-AG111),0)))),0)*INDEX('US COVID adjustment'!$B$221:$AK$221,MATCH('US f-gases'!AG$24,'US COVID adjustment'!$B$211:$AK$211,0)),0)</f>
        <v>0</v>
      </c>
      <c r="AH185">
        <f>IFERROR(IF(AH$100&gt;0,IF(IF(AH184&gt;0,1,IF(AH112&lt;AH$100,0,IF(AH112&gt;AH$100,1-(AH$100-AH111)/(AH112-AH111),0)))&lt;0,0,IF(AH184&gt;0,1,IF(AH112&lt;AH$100,0,IF(AH112&gt;AH$100,1-(AH$100-AH111)/(AH112-AH111),0)))),0)*INDEX('US COVID adjustment'!$B$221:$AK$221,MATCH('US f-gases'!AH$24,'US COVID adjustment'!$B$211:$AK$211,0)),0)</f>
        <v>0</v>
      </c>
      <c r="AI185">
        <f>IFERROR(IF(AI$100&gt;0,IF(IF(AI184&gt;0,1,IF(AI112&lt;AI$100,0,IF(AI112&gt;AI$100,1-(AI$100-AI111)/(AI112-AI111),0)))&lt;0,0,IF(AI184&gt;0,1,IF(AI112&lt;AI$100,0,IF(AI112&gt;AI$100,1-(AI$100-AI111)/(AI112-AI111),0)))),0)*INDEX('US COVID adjustment'!$B$221:$AK$221,MATCH('US f-gases'!AI$24,'US COVID adjustment'!$B$211:$AK$211,0)),0)</f>
        <v>0</v>
      </c>
      <c r="AJ185">
        <f>IFERROR(IF(AJ$100&gt;0,IF(IF(AJ184&gt;0,1,IF(AJ112&lt;AJ$100,0,IF(AJ112&gt;AJ$100,1-(AJ$100-AJ111)/(AJ112-AJ111),0)))&lt;0,0,IF(AJ184&gt;0,1,IF(AJ112&lt;AJ$100,0,IF(AJ112&gt;AJ$100,1-(AJ$100-AJ111)/(AJ112-AJ111),0)))),0)*INDEX('US COVID adjustment'!$B$221:$AK$221,MATCH('US f-gases'!AJ$24,'US COVID adjustment'!$B$211:$AK$211,0)),0)</f>
        <v>0</v>
      </c>
      <c r="AK185">
        <f>IFERROR(IF(AK$100&gt;0,IF(IF(AK184&gt;0,1,IF(AK112&lt;AK$100,0,IF(AK112&gt;AK$100,1-(AK$100-AK111)/(AK112-AK111),0)))&lt;0,0,IF(AK184&gt;0,1,IF(AK112&lt;AK$100,0,IF(AK112&gt;AK$100,1-(AK$100-AK111)/(AK112-AK111),0)))),0)*INDEX('US COVID adjustment'!$B$221:$AK$221,MATCH('US f-gases'!AK$24,'US COVID adjustment'!$B$211:$AK$211,0)),0)</f>
        <v>0</v>
      </c>
      <c r="AL185">
        <f>IFERROR(IF(AL$100&gt;0,IF(IF(AL184&gt;0,1,IF(AL112&lt;AL$100,0,IF(AL112&gt;AL$100,1-(AL$100-AL111)/(AL112-AL111),0)))&lt;0,0,IF(AL184&gt;0,1,IF(AL112&lt;AL$100,0,IF(AL112&gt;AL$100,1-(AL$100-AL111)/(AL112-AL111),0)))),0)*INDEX('US COVID adjustment'!$B$221:$AK$221,MATCH('US f-gases'!AL$24,'US COVID adjustment'!$B$211:$AK$211,0)),0)</f>
        <v>0</v>
      </c>
      <c r="AM185">
        <f>IFERROR(IF(AM$100&gt;0,IF(IF(AM184&gt;0,1,IF(AM112&lt;AM$100,0,IF(AM112&gt;AM$100,1-(AM$100-AM111)/(AM112-AM111),0)))&lt;0,0,IF(AM184&gt;0,1,IF(AM112&lt;AM$100,0,IF(AM112&gt;AM$100,1-(AM$100-AM111)/(AM112-AM111),0)))),0)*INDEX('US COVID adjustment'!$B$221:$AK$221,MATCH('US f-gases'!AM$24,'US COVID adjustment'!$B$211:$AK$211,0)),0)</f>
        <v>0</v>
      </c>
      <c r="AN185">
        <f>IFERROR(IF(AN$100&gt;0,IF(IF(AN184&gt;0,1,IF(AN112&lt;AN$100,0,IF(AN112&gt;AN$100,1-(AN$100-AN111)/(AN112-AN111),0)))&lt;0,0,IF(AN184&gt;0,1,IF(AN112&lt;AN$100,0,IF(AN112&gt;AN$100,1-(AN$100-AN111)/(AN112-AN111),0)))),0)*INDEX('US COVID adjustment'!$B$221:$AK$221,MATCH('US f-gases'!AN$24,'US COVID adjustment'!$B$211:$AK$211,0)),0)</f>
        <v>0</v>
      </c>
      <c r="AO185">
        <f>IFERROR(IF(AO$100&gt;0,IF(IF(AO184&gt;0,1,IF(AO112&lt;AO$100,0,IF(AO112&gt;AO$100,1-(AO$100-AO111)/(AO112-AO111),0)))&lt;0,0,IF(AO184&gt;0,1,IF(AO112&lt;AO$100,0,IF(AO112&gt;AO$100,1-(AO$100-AO111)/(AO112-AO111),0)))),0)*INDEX('US COVID adjustment'!$B$221:$AK$221,MATCH('US f-gases'!AO$24,'US COVID adjustment'!$B$211:$AK$211,0)),0)</f>
        <v>0</v>
      </c>
      <c r="AP185">
        <f>IFERROR(IF(AP$100&gt;0,IF(IF(AP184&gt;0,1,IF(AP112&lt;AP$100,0,IF(AP112&gt;AP$100,1-(AP$100-AP111)/(AP112-AP111),0)))&lt;0,0,IF(AP184&gt;0,1,IF(AP112&lt;AP$100,0,IF(AP112&gt;AP$100,1-(AP$100-AP111)/(AP112-AP111),0)))),0)*INDEX('US COVID adjustment'!$B$221:$AK$221,MATCH('US f-gases'!AP$24,'US COVID adjustment'!$B$211:$AK$211,0)),0)</f>
        <v>0</v>
      </c>
      <c r="AQ185">
        <f>IFERROR(IF(AQ$100&gt;0,IF(IF(AQ184&gt;0,1,IF(AQ112&lt;AQ$100,0,IF(AQ112&gt;AQ$100,1-(AQ$100-AQ111)/(AQ112-AQ111),0)))&lt;0,0,IF(AQ184&gt;0,1,IF(AQ112&lt;AQ$100,0,IF(AQ112&gt;AQ$100,1-(AQ$100-AQ111)/(AQ112-AQ111),0)))),0)*INDEX('US COVID adjustment'!$B$221:$AK$221,MATCH('US f-gases'!AQ$24,'US COVID adjustment'!$B$211:$AK$211,0)),0)</f>
        <v>0</v>
      </c>
      <c r="AR185">
        <f>IFERROR(IF(AR$100&gt;0,IF(IF(AR184&gt;0,1,IF(AR112&lt;AR$100,0,IF(AR112&gt;AR$100,1-(AR$100-AR111)/(AR112-AR111),0)))&lt;0,0,IF(AR184&gt;0,1,IF(AR112&lt;AR$100,0,IF(AR112&gt;AR$100,1-(AR$100-AR111)/(AR112-AR111),0)))),0)*INDEX('US COVID adjustment'!$B$221:$AK$221,MATCH('US f-gases'!AR$24,'US COVID adjustment'!$B$211:$AK$211,0)),0)</f>
        <v>0</v>
      </c>
      <c r="AS185">
        <f>IFERROR(IF(AS$100&gt;0,IF(IF(AS184&gt;0,1,IF(AS112&lt;AS$100,0,IF(AS112&gt;AS$100,1-(AS$100-AS111)/(AS112-AS111),0)))&lt;0,0,IF(AS184&gt;0,1,IF(AS112&lt;AS$100,0,IF(AS112&gt;AS$100,1-(AS$100-AS111)/(AS112-AS111),0)))),0)*INDEX('US COVID adjustment'!$B$221:$AK$221,MATCH('US f-gases'!AS$24,'US COVID adjustment'!$B$211:$AK$211,0)),0)</f>
        <v>0</v>
      </c>
    </row>
    <row r="186" spans="1:45" x14ac:dyDescent="0.35">
      <c r="A186" t="s">
        <v>964</v>
      </c>
      <c r="C186" t="s">
        <v>1170</v>
      </c>
      <c r="D186" t="s">
        <v>1160</v>
      </c>
      <c r="E186">
        <v>2034</v>
      </c>
      <c r="F186">
        <v>25.22755729</v>
      </c>
      <c r="H186" s="12">
        <f t="shared" si="129"/>
        <v>-750</v>
      </c>
      <c r="I186" s="11">
        <f t="shared" si="128"/>
        <v>-700</v>
      </c>
      <c r="J186">
        <v>0</v>
      </c>
      <c r="K186">
        <v>0</v>
      </c>
      <c r="L186">
        <v>0</v>
      </c>
      <c r="M186">
        <v>0</v>
      </c>
      <c r="N186">
        <v>0</v>
      </c>
      <c r="O186">
        <v>0</v>
      </c>
      <c r="P186">
        <v>0</v>
      </c>
      <c r="Q186">
        <f>IFERROR(IF(Q$100&gt;0,IF(IF(Q185&gt;0,1,IF(Q113&lt;Q$100,0,IF(Q113&gt;Q$100,1-(Q$100-Q112)/(Q113-Q112),0)))&lt;0,0,IF(Q185&gt;0,1,IF(Q113&lt;Q$100,0,IF(Q113&gt;Q$100,1-(Q$100-Q112)/(Q113-Q112),0)))),0)*INDEX('US COVID adjustment'!$B$221:$AK$221,MATCH('US f-gases'!Q$24,'US COVID adjustment'!$B$211:$AK$211,0)),0)</f>
        <v>0</v>
      </c>
      <c r="R186">
        <f>IFERROR(IF(R$100&gt;0,IF(IF(R185&gt;0,1,IF(R113&lt;R$100,0,IF(R113&gt;R$100,1-(R$100-R112)/(R113-R112),0)))&lt;0,0,IF(R185&gt;0,1,IF(R113&lt;R$100,0,IF(R113&gt;R$100,1-(R$100-R112)/(R113-R112),0)))),0)*INDEX('US COVID adjustment'!$B$221:$AK$221,MATCH('US f-gases'!R$24,'US COVID adjustment'!$B$211:$AK$211,0)),0)</f>
        <v>0</v>
      </c>
      <c r="S186">
        <f>IFERROR(IF(S$100&gt;0,IF(IF(S185&gt;0,1,IF(S113&lt;S$100,0,IF(S113&gt;S$100,1-(S$100-S112)/(S113-S112),0)))&lt;0,0,IF(S185&gt;0,1,IF(S113&lt;S$100,0,IF(S113&gt;S$100,1-(S$100-S112)/(S113-S112),0)))),0)*INDEX('US COVID adjustment'!$B$221:$AK$221,MATCH('US f-gases'!S$24,'US COVID adjustment'!$B$211:$AK$211,0)),0)</f>
        <v>0</v>
      </c>
      <c r="T186">
        <f>IFERROR(IF(T$100&gt;0,IF(IF(T185&gt;0,1,IF(T113&lt;T$100,0,IF(T113&gt;T$100,1-(T$100-T112)/(T113-T112),0)))&lt;0,0,IF(T185&gt;0,1,IF(T113&lt;T$100,0,IF(T113&gt;T$100,1-(T$100-T112)/(T113-T112),0)))),0)*INDEX('US COVID adjustment'!$B$221:$AK$221,MATCH('US f-gases'!T$24,'US COVID adjustment'!$B$211:$AK$211,0)),0)</f>
        <v>0</v>
      </c>
      <c r="U186">
        <f>IFERROR(IF(U$100&gt;0,IF(IF(U185&gt;0,1,IF(U113&lt;U$100,0,IF(U113&gt;U$100,1-(U$100-U112)/(U113-U112),0)))&lt;0,0,IF(U185&gt;0,1,IF(U113&lt;U$100,0,IF(U113&gt;U$100,1-(U$100-U112)/(U113-U112),0)))),0)*INDEX('US COVID adjustment'!$B$221:$AK$221,MATCH('US f-gases'!U$24,'US COVID adjustment'!$B$211:$AK$211,0)),0)</f>
        <v>0</v>
      </c>
      <c r="V186">
        <f>IFERROR(IF(V$100&gt;0,IF(IF(V185&gt;0,1,IF(V113&lt;V$100,0,IF(V113&gt;V$100,1-(V$100-V112)/(V113-V112),0)))&lt;0,0,IF(V185&gt;0,1,IF(V113&lt;V$100,0,IF(V113&gt;V$100,1-(V$100-V112)/(V113-V112),0)))),0)*INDEX('US COVID adjustment'!$B$221:$AK$221,MATCH('US f-gases'!V$24,'US COVID adjustment'!$B$211:$AK$211,0)),0)</f>
        <v>0</v>
      </c>
      <c r="W186">
        <f>IFERROR(IF(W$100&gt;0,IF(IF(W185&gt;0,1,IF(W113&lt;W$100,0,IF(W113&gt;W$100,1-(W$100-W112)/(W113-W112),0)))&lt;0,0,IF(W185&gt;0,1,IF(W113&lt;W$100,0,IF(W113&gt;W$100,1-(W$100-W112)/(W113-W112),0)))),0)*INDEX('US COVID adjustment'!$B$221:$AK$221,MATCH('US f-gases'!W$24,'US COVID adjustment'!$B$211:$AK$211,0)),0)</f>
        <v>0</v>
      </c>
      <c r="X186">
        <f>IFERROR(IF(X$100&gt;0,IF(IF(X185&gt;0,1,IF(X113&lt;X$100,0,IF(X113&gt;X$100,1-(X$100-X112)/(X113-X112),0)))&lt;0,0,IF(X185&gt;0,1,IF(X113&lt;X$100,0,IF(X113&gt;X$100,1-(X$100-X112)/(X113-X112),0)))),0)*INDEX('US COVID adjustment'!$B$221:$AK$221,MATCH('US f-gases'!X$24,'US COVID adjustment'!$B$211:$AK$211,0)),0)</f>
        <v>0</v>
      </c>
      <c r="Y186">
        <f>IFERROR(IF(Y$100&gt;0,IF(IF(Y185&gt;0,1,IF(Y113&lt;Y$100,0,IF(Y113&gt;Y$100,1-(Y$100-Y112)/(Y113-Y112),0)))&lt;0,0,IF(Y185&gt;0,1,IF(Y113&lt;Y$100,0,IF(Y113&gt;Y$100,1-(Y$100-Y112)/(Y113-Y112),0)))),0)*INDEX('US COVID adjustment'!$B$221:$AK$221,MATCH('US f-gases'!Y$24,'US COVID adjustment'!$B$211:$AK$211,0)),0)</f>
        <v>0</v>
      </c>
      <c r="Z186">
        <f>IFERROR(IF(Z$100&gt;0,IF(IF(Z185&gt;0,1,IF(Z113&lt;Z$100,0,IF(Z113&gt;Z$100,1-(Z$100-Z112)/(Z113-Z112),0)))&lt;0,0,IF(Z185&gt;0,1,IF(Z113&lt;Z$100,0,IF(Z113&gt;Z$100,1-(Z$100-Z112)/(Z113-Z112),0)))),0)*INDEX('US COVID adjustment'!$B$221:$AK$221,MATCH('US f-gases'!Z$24,'US COVID adjustment'!$B$211:$AK$211,0)),0)</f>
        <v>0</v>
      </c>
      <c r="AA186">
        <f>IFERROR(IF(AA$100&gt;0,IF(IF(AA185&gt;0,1,IF(AA113&lt;AA$100,0,IF(AA113&gt;AA$100,1-(AA$100-AA112)/(AA113-AA112),0)))&lt;0,0,IF(AA185&gt;0,1,IF(AA113&lt;AA$100,0,IF(AA113&gt;AA$100,1-(AA$100-AA112)/(AA113-AA112),0)))),0)*INDEX('US COVID adjustment'!$B$221:$AK$221,MATCH('US f-gases'!AA$24,'US COVID adjustment'!$B$211:$AK$211,0)),0)</f>
        <v>0</v>
      </c>
      <c r="AB186">
        <f>IFERROR(IF(AB$100&gt;0,IF(IF(AB185&gt;0,1,IF(AB113&lt;AB$100,0,IF(AB113&gt;AB$100,1-(AB$100-AB112)/(AB113-AB112),0)))&lt;0,0,IF(AB185&gt;0,1,IF(AB113&lt;AB$100,0,IF(AB113&gt;AB$100,1-(AB$100-AB112)/(AB113-AB112),0)))),0)*INDEX('US COVID adjustment'!$B$221:$AK$221,MATCH('US f-gases'!AB$24,'US COVID adjustment'!$B$211:$AK$211,0)),0)</f>
        <v>0</v>
      </c>
      <c r="AC186">
        <f>IFERROR(IF(AC$100&gt;0,IF(IF(AC185&gt;0,1,IF(AC113&lt;AC$100,0,IF(AC113&gt;AC$100,1-(AC$100-AC112)/(AC113-AC112),0)))&lt;0,0,IF(AC185&gt;0,1,IF(AC113&lt;AC$100,0,IF(AC113&gt;AC$100,1-(AC$100-AC112)/(AC113-AC112),0)))),0)*INDEX('US COVID adjustment'!$B$221:$AK$221,MATCH('US f-gases'!AC$24,'US COVID adjustment'!$B$211:$AK$211,0)),0)</f>
        <v>0</v>
      </c>
      <c r="AD186">
        <f>IFERROR(IF(AD$100&gt;0,IF(IF(AD185&gt;0,1,IF(AD113&lt;AD$100,0,IF(AD113&gt;AD$100,1-(AD$100-AD112)/(AD113-AD112),0)))&lt;0,0,IF(AD185&gt;0,1,IF(AD113&lt;AD$100,0,IF(AD113&gt;AD$100,1-(AD$100-AD112)/(AD113-AD112),0)))),0)*INDEX('US COVID adjustment'!$B$221:$AK$221,MATCH('US f-gases'!AD$24,'US COVID adjustment'!$B$211:$AK$211,0)),0)</f>
        <v>0</v>
      </c>
      <c r="AE186">
        <f>IFERROR(IF(AE$100&gt;0,IF(IF(AE185&gt;0,1,IF(AE113&lt;AE$100,0,IF(AE113&gt;AE$100,1-(AE$100-AE112)/(AE113-AE112),0)))&lt;0,0,IF(AE185&gt;0,1,IF(AE113&lt;AE$100,0,IF(AE113&gt;AE$100,1-(AE$100-AE112)/(AE113-AE112),0)))),0)*INDEX('US COVID adjustment'!$B$221:$AK$221,MATCH('US f-gases'!AE$24,'US COVID adjustment'!$B$211:$AK$211,0)),0)</f>
        <v>0</v>
      </c>
      <c r="AF186">
        <f>IFERROR(IF(AF$100&gt;0,IF(IF(AF185&gt;0,1,IF(AF113&lt;AF$100,0,IF(AF113&gt;AF$100,1-(AF$100-AF112)/(AF113-AF112),0)))&lt;0,0,IF(AF185&gt;0,1,IF(AF113&lt;AF$100,0,IF(AF113&gt;AF$100,1-(AF$100-AF112)/(AF113-AF112),0)))),0)*INDEX('US COVID adjustment'!$B$221:$AK$221,MATCH('US f-gases'!AF$24,'US COVID adjustment'!$B$211:$AK$211,0)),0)</f>
        <v>0</v>
      </c>
      <c r="AG186">
        <f>IFERROR(IF(AG$100&gt;0,IF(IF(AG185&gt;0,1,IF(AG113&lt;AG$100,0,IF(AG113&gt;AG$100,1-(AG$100-AG112)/(AG113-AG112),0)))&lt;0,0,IF(AG185&gt;0,1,IF(AG113&lt;AG$100,0,IF(AG113&gt;AG$100,1-(AG$100-AG112)/(AG113-AG112),0)))),0)*INDEX('US COVID adjustment'!$B$221:$AK$221,MATCH('US f-gases'!AG$24,'US COVID adjustment'!$B$211:$AK$211,0)),0)</f>
        <v>0</v>
      </c>
      <c r="AH186">
        <f>IFERROR(IF(AH$100&gt;0,IF(IF(AH185&gt;0,1,IF(AH113&lt;AH$100,0,IF(AH113&gt;AH$100,1-(AH$100-AH112)/(AH113-AH112),0)))&lt;0,0,IF(AH185&gt;0,1,IF(AH113&lt;AH$100,0,IF(AH113&gt;AH$100,1-(AH$100-AH112)/(AH113-AH112),0)))),0)*INDEX('US COVID adjustment'!$B$221:$AK$221,MATCH('US f-gases'!AH$24,'US COVID adjustment'!$B$211:$AK$211,0)),0)</f>
        <v>0</v>
      </c>
      <c r="AI186">
        <f>IFERROR(IF(AI$100&gt;0,IF(IF(AI185&gt;0,1,IF(AI113&lt;AI$100,0,IF(AI113&gt;AI$100,1-(AI$100-AI112)/(AI113-AI112),0)))&lt;0,0,IF(AI185&gt;0,1,IF(AI113&lt;AI$100,0,IF(AI113&gt;AI$100,1-(AI$100-AI112)/(AI113-AI112),0)))),0)*INDEX('US COVID adjustment'!$B$221:$AK$221,MATCH('US f-gases'!AI$24,'US COVID adjustment'!$B$211:$AK$211,0)),0)</f>
        <v>0</v>
      </c>
      <c r="AJ186">
        <f>IFERROR(IF(AJ$100&gt;0,IF(IF(AJ185&gt;0,1,IF(AJ113&lt;AJ$100,0,IF(AJ113&gt;AJ$100,1-(AJ$100-AJ112)/(AJ113-AJ112),0)))&lt;0,0,IF(AJ185&gt;0,1,IF(AJ113&lt;AJ$100,0,IF(AJ113&gt;AJ$100,1-(AJ$100-AJ112)/(AJ113-AJ112),0)))),0)*INDEX('US COVID adjustment'!$B$221:$AK$221,MATCH('US f-gases'!AJ$24,'US COVID adjustment'!$B$211:$AK$211,0)),0)</f>
        <v>0</v>
      </c>
      <c r="AK186">
        <f>IFERROR(IF(AK$100&gt;0,IF(IF(AK185&gt;0,1,IF(AK113&lt;AK$100,0,IF(AK113&gt;AK$100,1-(AK$100-AK112)/(AK113-AK112),0)))&lt;0,0,IF(AK185&gt;0,1,IF(AK113&lt;AK$100,0,IF(AK113&gt;AK$100,1-(AK$100-AK112)/(AK113-AK112),0)))),0)*INDEX('US COVID adjustment'!$B$221:$AK$221,MATCH('US f-gases'!AK$24,'US COVID adjustment'!$B$211:$AK$211,0)),0)</f>
        <v>0</v>
      </c>
      <c r="AL186">
        <f>IFERROR(IF(AL$100&gt;0,IF(IF(AL185&gt;0,1,IF(AL113&lt;AL$100,0,IF(AL113&gt;AL$100,1-(AL$100-AL112)/(AL113-AL112),0)))&lt;0,0,IF(AL185&gt;0,1,IF(AL113&lt;AL$100,0,IF(AL113&gt;AL$100,1-(AL$100-AL112)/(AL113-AL112),0)))),0)*INDEX('US COVID adjustment'!$B$221:$AK$221,MATCH('US f-gases'!AL$24,'US COVID adjustment'!$B$211:$AK$211,0)),0)</f>
        <v>0</v>
      </c>
      <c r="AM186">
        <f>IFERROR(IF(AM$100&gt;0,IF(IF(AM185&gt;0,1,IF(AM113&lt;AM$100,0,IF(AM113&gt;AM$100,1-(AM$100-AM112)/(AM113-AM112),0)))&lt;0,0,IF(AM185&gt;0,1,IF(AM113&lt;AM$100,0,IF(AM113&gt;AM$100,1-(AM$100-AM112)/(AM113-AM112),0)))),0)*INDEX('US COVID adjustment'!$B$221:$AK$221,MATCH('US f-gases'!AM$24,'US COVID adjustment'!$B$211:$AK$211,0)),0)</f>
        <v>0</v>
      </c>
      <c r="AN186">
        <f>IFERROR(IF(AN$100&gt;0,IF(IF(AN185&gt;0,1,IF(AN113&lt;AN$100,0,IF(AN113&gt;AN$100,1-(AN$100-AN112)/(AN113-AN112),0)))&lt;0,0,IF(AN185&gt;0,1,IF(AN113&lt;AN$100,0,IF(AN113&gt;AN$100,1-(AN$100-AN112)/(AN113-AN112),0)))),0)*INDEX('US COVID adjustment'!$B$221:$AK$221,MATCH('US f-gases'!AN$24,'US COVID adjustment'!$B$211:$AK$211,0)),0)</f>
        <v>0</v>
      </c>
      <c r="AO186">
        <f>IFERROR(IF(AO$100&gt;0,IF(IF(AO185&gt;0,1,IF(AO113&lt;AO$100,0,IF(AO113&gt;AO$100,1-(AO$100-AO112)/(AO113-AO112),0)))&lt;0,0,IF(AO185&gt;0,1,IF(AO113&lt;AO$100,0,IF(AO113&gt;AO$100,1-(AO$100-AO112)/(AO113-AO112),0)))),0)*INDEX('US COVID adjustment'!$B$221:$AK$221,MATCH('US f-gases'!AO$24,'US COVID adjustment'!$B$211:$AK$211,0)),0)</f>
        <v>0</v>
      </c>
      <c r="AP186">
        <f>IFERROR(IF(AP$100&gt;0,IF(IF(AP185&gt;0,1,IF(AP113&lt;AP$100,0,IF(AP113&gt;AP$100,1-(AP$100-AP112)/(AP113-AP112),0)))&lt;0,0,IF(AP185&gt;0,1,IF(AP113&lt;AP$100,0,IF(AP113&gt;AP$100,1-(AP$100-AP112)/(AP113-AP112),0)))),0)*INDEX('US COVID adjustment'!$B$221:$AK$221,MATCH('US f-gases'!AP$24,'US COVID adjustment'!$B$211:$AK$211,0)),0)</f>
        <v>0</v>
      </c>
      <c r="AQ186">
        <f>IFERROR(IF(AQ$100&gt;0,IF(IF(AQ185&gt;0,1,IF(AQ113&lt;AQ$100,0,IF(AQ113&gt;AQ$100,1-(AQ$100-AQ112)/(AQ113-AQ112),0)))&lt;0,0,IF(AQ185&gt;0,1,IF(AQ113&lt;AQ$100,0,IF(AQ113&gt;AQ$100,1-(AQ$100-AQ112)/(AQ113-AQ112),0)))),0)*INDEX('US COVID adjustment'!$B$221:$AK$221,MATCH('US f-gases'!AQ$24,'US COVID adjustment'!$B$211:$AK$211,0)),0)</f>
        <v>0</v>
      </c>
      <c r="AR186">
        <f>IFERROR(IF(AR$100&gt;0,IF(IF(AR185&gt;0,1,IF(AR113&lt;AR$100,0,IF(AR113&gt;AR$100,1-(AR$100-AR112)/(AR113-AR112),0)))&lt;0,0,IF(AR185&gt;0,1,IF(AR113&lt;AR$100,0,IF(AR113&gt;AR$100,1-(AR$100-AR112)/(AR113-AR112),0)))),0)*INDEX('US COVID adjustment'!$B$221:$AK$221,MATCH('US f-gases'!AR$24,'US COVID adjustment'!$B$211:$AK$211,0)),0)</f>
        <v>0</v>
      </c>
      <c r="AS186">
        <f>IFERROR(IF(AS$100&gt;0,IF(IF(AS185&gt;0,1,IF(AS113&lt;AS$100,0,IF(AS113&gt;AS$100,1-(AS$100-AS112)/(AS113-AS112),0)))&lt;0,0,IF(AS185&gt;0,1,IF(AS113&lt;AS$100,0,IF(AS113&gt;AS$100,1-(AS$100-AS112)/(AS113-AS112),0)))),0)*INDEX('US COVID adjustment'!$B$221:$AK$221,MATCH('US f-gases'!AS$24,'US COVID adjustment'!$B$211:$AK$211,0)),0)</f>
        <v>0</v>
      </c>
    </row>
    <row r="187" spans="1:45" x14ac:dyDescent="0.35">
      <c r="A187" t="s">
        <v>964</v>
      </c>
      <c r="C187" t="s">
        <v>1170</v>
      </c>
      <c r="D187" t="s">
        <v>1160</v>
      </c>
      <c r="E187">
        <v>2035</v>
      </c>
      <c r="F187">
        <v>24.81399077</v>
      </c>
      <c r="H187" s="12">
        <f t="shared" si="129"/>
        <v>-700</v>
      </c>
      <c r="I187" s="11">
        <f t="shared" si="128"/>
        <v>-65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f>IFERROR(IF(Q$100&gt;0,IF(IF(Q186&gt;0,1,IF(Q114&lt;Q$100,0,IF(Q114&gt;Q$100,1-(Q$100-Q113)/(Q114-Q113),0)))&lt;0,0,IF(Q186&gt;0,1,IF(Q114&lt;Q$100,0,IF(Q114&gt;Q$100,1-(Q$100-Q113)/(Q114-Q113),0)))),0)*INDEX('US COVID adjustment'!$B$221:$AK$221,MATCH('US f-gases'!Q$24,'US COVID adjustment'!$B$211:$AK$211,0)),0)</f>
        <v>0</v>
      </c>
      <c r="R187">
        <f>IFERROR(IF(R$100&gt;0,IF(IF(R186&gt;0,1,IF(R114&lt;R$100,0,IF(R114&gt;R$100,1-(R$100-R113)/(R114-R113),0)))&lt;0,0,IF(R186&gt;0,1,IF(R114&lt;R$100,0,IF(R114&gt;R$100,1-(R$100-R113)/(R114-R113),0)))),0)*INDEX('US COVID adjustment'!$B$221:$AK$221,MATCH('US f-gases'!R$24,'US COVID adjustment'!$B$211:$AK$211,0)),0)</f>
        <v>0</v>
      </c>
      <c r="S187">
        <f>IFERROR(IF(S$100&gt;0,IF(IF(S186&gt;0,1,IF(S114&lt;S$100,0,IF(S114&gt;S$100,1-(S$100-S113)/(S114-S113),0)))&lt;0,0,IF(S186&gt;0,1,IF(S114&lt;S$100,0,IF(S114&gt;S$100,1-(S$100-S113)/(S114-S113),0)))),0)*INDEX('US COVID adjustment'!$B$221:$AK$221,MATCH('US f-gases'!S$24,'US COVID adjustment'!$B$211:$AK$211,0)),0)</f>
        <v>0</v>
      </c>
      <c r="T187">
        <f>IFERROR(IF(T$100&gt;0,IF(IF(T186&gt;0,1,IF(T114&lt;T$100,0,IF(T114&gt;T$100,1-(T$100-T113)/(T114-T113),0)))&lt;0,0,IF(T186&gt;0,1,IF(T114&lt;T$100,0,IF(T114&gt;T$100,1-(T$100-T113)/(T114-T113),0)))),0)*INDEX('US COVID adjustment'!$B$221:$AK$221,MATCH('US f-gases'!T$24,'US COVID adjustment'!$B$211:$AK$211,0)),0)</f>
        <v>0</v>
      </c>
      <c r="U187">
        <f>IFERROR(IF(U$100&gt;0,IF(IF(U186&gt;0,1,IF(U114&lt;U$100,0,IF(U114&gt;U$100,1-(U$100-U113)/(U114-U113),0)))&lt;0,0,IF(U186&gt;0,1,IF(U114&lt;U$100,0,IF(U114&gt;U$100,1-(U$100-U113)/(U114-U113),0)))),0)*INDEX('US COVID adjustment'!$B$221:$AK$221,MATCH('US f-gases'!U$24,'US COVID adjustment'!$B$211:$AK$211,0)),0)</f>
        <v>0</v>
      </c>
      <c r="V187">
        <f>IFERROR(IF(V$100&gt;0,IF(IF(V186&gt;0,1,IF(V114&lt;V$100,0,IF(V114&gt;V$100,1-(V$100-V113)/(V114-V113),0)))&lt;0,0,IF(V186&gt;0,1,IF(V114&lt;V$100,0,IF(V114&gt;V$100,1-(V$100-V113)/(V114-V113),0)))),0)*INDEX('US COVID adjustment'!$B$221:$AK$221,MATCH('US f-gases'!V$24,'US COVID adjustment'!$B$211:$AK$211,0)),0)</f>
        <v>0</v>
      </c>
      <c r="W187">
        <f>IFERROR(IF(W$100&gt;0,IF(IF(W186&gt;0,1,IF(W114&lt;W$100,0,IF(W114&gt;W$100,1-(W$100-W113)/(W114-W113),0)))&lt;0,0,IF(W186&gt;0,1,IF(W114&lt;W$100,0,IF(W114&gt;W$100,1-(W$100-W113)/(W114-W113),0)))),0)*INDEX('US COVID adjustment'!$B$221:$AK$221,MATCH('US f-gases'!W$24,'US COVID adjustment'!$B$211:$AK$211,0)),0)</f>
        <v>0</v>
      </c>
      <c r="X187">
        <f>IFERROR(IF(X$100&gt;0,IF(IF(X186&gt;0,1,IF(X114&lt;X$100,0,IF(X114&gt;X$100,1-(X$100-X113)/(X114-X113),0)))&lt;0,0,IF(X186&gt;0,1,IF(X114&lt;X$100,0,IF(X114&gt;X$100,1-(X$100-X113)/(X114-X113),0)))),0)*INDEX('US COVID adjustment'!$B$221:$AK$221,MATCH('US f-gases'!X$24,'US COVID adjustment'!$B$211:$AK$211,0)),0)</f>
        <v>0</v>
      </c>
      <c r="Y187">
        <f>IFERROR(IF(Y$100&gt;0,IF(IF(Y186&gt;0,1,IF(Y114&lt;Y$100,0,IF(Y114&gt;Y$100,1-(Y$100-Y113)/(Y114-Y113),0)))&lt;0,0,IF(Y186&gt;0,1,IF(Y114&lt;Y$100,0,IF(Y114&gt;Y$100,1-(Y$100-Y113)/(Y114-Y113),0)))),0)*INDEX('US COVID adjustment'!$B$221:$AK$221,MATCH('US f-gases'!Y$24,'US COVID adjustment'!$B$211:$AK$211,0)),0)</f>
        <v>0</v>
      </c>
      <c r="Z187">
        <f>IFERROR(IF(Z$100&gt;0,IF(IF(Z186&gt;0,1,IF(Z114&lt;Z$100,0,IF(Z114&gt;Z$100,1-(Z$100-Z113)/(Z114-Z113),0)))&lt;0,0,IF(Z186&gt;0,1,IF(Z114&lt;Z$100,0,IF(Z114&gt;Z$100,1-(Z$100-Z113)/(Z114-Z113),0)))),0)*INDEX('US COVID adjustment'!$B$221:$AK$221,MATCH('US f-gases'!Z$24,'US COVID adjustment'!$B$211:$AK$211,0)),0)</f>
        <v>0</v>
      </c>
      <c r="AA187">
        <f>IFERROR(IF(AA$100&gt;0,IF(IF(AA186&gt;0,1,IF(AA114&lt;AA$100,0,IF(AA114&gt;AA$100,1-(AA$100-AA113)/(AA114-AA113),0)))&lt;0,0,IF(AA186&gt;0,1,IF(AA114&lt;AA$100,0,IF(AA114&gt;AA$100,1-(AA$100-AA113)/(AA114-AA113),0)))),0)*INDEX('US COVID adjustment'!$B$221:$AK$221,MATCH('US f-gases'!AA$24,'US COVID adjustment'!$B$211:$AK$211,0)),0)</f>
        <v>0</v>
      </c>
      <c r="AB187">
        <f>IFERROR(IF(AB$100&gt;0,IF(IF(AB186&gt;0,1,IF(AB114&lt;AB$100,0,IF(AB114&gt;AB$100,1-(AB$100-AB113)/(AB114-AB113),0)))&lt;0,0,IF(AB186&gt;0,1,IF(AB114&lt;AB$100,0,IF(AB114&gt;AB$100,1-(AB$100-AB113)/(AB114-AB113),0)))),0)*INDEX('US COVID adjustment'!$B$221:$AK$221,MATCH('US f-gases'!AB$24,'US COVID adjustment'!$B$211:$AK$211,0)),0)</f>
        <v>0</v>
      </c>
      <c r="AC187">
        <f>IFERROR(IF(AC$100&gt;0,IF(IF(AC186&gt;0,1,IF(AC114&lt;AC$100,0,IF(AC114&gt;AC$100,1-(AC$100-AC113)/(AC114-AC113),0)))&lt;0,0,IF(AC186&gt;0,1,IF(AC114&lt;AC$100,0,IF(AC114&gt;AC$100,1-(AC$100-AC113)/(AC114-AC113),0)))),0)*INDEX('US COVID adjustment'!$B$221:$AK$221,MATCH('US f-gases'!AC$24,'US COVID adjustment'!$B$211:$AK$211,0)),0)</f>
        <v>0</v>
      </c>
      <c r="AD187">
        <f>IFERROR(IF(AD$100&gt;0,IF(IF(AD186&gt;0,1,IF(AD114&lt;AD$100,0,IF(AD114&gt;AD$100,1-(AD$100-AD113)/(AD114-AD113),0)))&lt;0,0,IF(AD186&gt;0,1,IF(AD114&lt;AD$100,0,IF(AD114&gt;AD$100,1-(AD$100-AD113)/(AD114-AD113),0)))),0)*INDEX('US COVID adjustment'!$B$221:$AK$221,MATCH('US f-gases'!AD$24,'US COVID adjustment'!$B$211:$AK$211,0)),0)</f>
        <v>0</v>
      </c>
      <c r="AE187">
        <f>IFERROR(IF(AE$100&gt;0,IF(IF(AE186&gt;0,1,IF(AE114&lt;AE$100,0,IF(AE114&gt;AE$100,1-(AE$100-AE113)/(AE114-AE113),0)))&lt;0,0,IF(AE186&gt;0,1,IF(AE114&lt;AE$100,0,IF(AE114&gt;AE$100,1-(AE$100-AE113)/(AE114-AE113),0)))),0)*INDEX('US COVID adjustment'!$B$221:$AK$221,MATCH('US f-gases'!AE$24,'US COVID adjustment'!$B$211:$AK$211,0)),0)</f>
        <v>0</v>
      </c>
      <c r="AF187">
        <f>IFERROR(IF(AF$100&gt;0,IF(IF(AF186&gt;0,1,IF(AF114&lt;AF$100,0,IF(AF114&gt;AF$100,1-(AF$100-AF113)/(AF114-AF113),0)))&lt;0,0,IF(AF186&gt;0,1,IF(AF114&lt;AF$100,0,IF(AF114&gt;AF$100,1-(AF$100-AF113)/(AF114-AF113),0)))),0)*INDEX('US COVID adjustment'!$B$221:$AK$221,MATCH('US f-gases'!AF$24,'US COVID adjustment'!$B$211:$AK$211,0)),0)</f>
        <v>0</v>
      </c>
      <c r="AG187">
        <f>IFERROR(IF(AG$100&gt;0,IF(IF(AG186&gt;0,1,IF(AG114&lt;AG$100,0,IF(AG114&gt;AG$100,1-(AG$100-AG113)/(AG114-AG113),0)))&lt;0,0,IF(AG186&gt;0,1,IF(AG114&lt;AG$100,0,IF(AG114&gt;AG$100,1-(AG$100-AG113)/(AG114-AG113),0)))),0)*INDEX('US COVID adjustment'!$B$221:$AK$221,MATCH('US f-gases'!AG$24,'US COVID adjustment'!$B$211:$AK$211,0)),0)</f>
        <v>0</v>
      </c>
      <c r="AH187">
        <f>IFERROR(IF(AH$100&gt;0,IF(IF(AH186&gt;0,1,IF(AH114&lt;AH$100,0,IF(AH114&gt;AH$100,1-(AH$100-AH113)/(AH114-AH113),0)))&lt;0,0,IF(AH186&gt;0,1,IF(AH114&lt;AH$100,0,IF(AH114&gt;AH$100,1-(AH$100-AH113)/(AH114-AH113),0)))),0)*INDEX('US COVID adjustment'!$B$221:$AK$221,MATCH('US f-gases'!AH$24,'US COVID adjustment'!$B$211:$AK$211,0)),0)</f>
        <v>0</v>
      </c>
      <c r="AI187">
        <f>IFERROR(IF(AI$100&gt;0,IF(IF(AI186&gt;0,1,IF(AI114&lt;AI$100,0,IF(AI114&gt;AI$100,1-(AI$100-AI113)/(AI114-AI113),0)))&lt;0,0,IF(AI186&gt;0,1,IF(AI114&lt;AI$100,0,IF(AI114&gt;AI$100,1-(AI$100-AI113)/(AI114-AI113),0)))),0)*INDEX('US COVID adjustment'!$B$221:$AK$221,MATCH('US f-gases'!AI$24,'US COVID adjustment'!$B$211:$AK$211,0)),0)</f>
        <v>0</v>
      </c>
      <c r="AJ187">
        <f>IFERROR(IF(AJ$100&gt;0,IF(IF(AJ186&gt;0,1,IF(AJ114&lt;AJ$100,0,IF(AJ114&gt;AJ$100,1-(AJ$100-AJ113)/(AJ114-AJ113),0)))&lt;0,0,IF(AJ186&gt;0,1,IF(AJ114&lt;AJ$100,0,IF(AJ114&gt;AJ$100,1-(AJ$100-AJ113)/(AJ114-AJ113),0)))),0)*INDEX('US COVID adjustment'!$B$221:$AK$221,MATCH('US f-gases'!AJ$24,'US COVID adjustment'!$B$211:$AK$211,0)),0)</f>
        <v>0</v>
      </c>
      <c r="AK187">
        <f>IFERROR(IF(AK$100&gt;0,IF(IF(AK186&gt;0,1,IF(AK114&lt;AK$100,0,IF(AK114&gt;AK$100,1-(AK$100-AK113)/(AK114-AK113),0)))&lt;0,0,IF(AK186&gt;0,1,IF(AK114&lt;AK$100,0,IF(AK114&gt;AK$100,1-(AK$100-AK113)/(AK114-AK113),0)))),0)*INDEX('US COVID adjustment'!$B$221:$AK$221,MATCH('US f-gases'!AK$24,'US COVID adjustment'!$B$211:$AK$211,0)),0)</f>
        <v>0</v>
      </c>
      <c r="AL187">
        <f>IFERROR(IF(AL$100&gt;0,IF(IF(AL186&gt;0,1,IF(AL114&lt;AL$100,0,IF(AL114&gt;AL$100,1-(AL$100-AL113)/(AL114-AL113),0)))&lt;0,0,IF(AL186&gt;0,1,IF(AL114&lt;AL$100,0,IF(AL114&gt;AL$100,1-(AL$100-AL113)/(AL114-AL113),0)))),0)*INDEX('US COVID adjustment'!$B$221:$AK$221,MATCH('US f-gases'!AL$24,'US COVID adjustment'!$B$211:$AK$211,0)),0)</f>
        <v>0</v>
      </c>
      <c r="AM187">
        <f>IFERROR(IF(AM$100&gt;0,IF(IF(AM186&gt;0,1,IF(AM114&lt;AM$100,0,IF(AM114&gt;AM$100,1-(AM$100-AM113)/(AM114-AM113),0)))&lt;0,0,IF(AM186&gt;0,1,IF(AM114&lt;AM$100,0,IF(AM114&gt;AM$100,1-(AM$100-AM113)/(AM114-AM113),0)))),0)*INDEX('US COVID adjustment'!$B$221:$AK$221,MATCH('US f-gases'!AM$24,'US COVID adjustment'!$B$211:$AK$211,0)),0)</f>
        <v>0</v>
      </c>
      <c r="AN187">
        <f>IFERROR(IF(AN$100&gt;0,IF(IF(AN186&gt;0,1,IF(AN114&lt;AN$100,0,IF(AN114&gt;AN$100,1-(AN$100-AN113)/(AN114-AN113),0)))&lt;0,0,IF(AN186&gt;0,1,IF(AN114&lt;AN$100,0,IF(AN114&gt;AN$100,1-(AN$100-AN113)/(AN114-AN113),0)))),0)*INDEX('US COVID adjustment'!$B$221:$AK$221,MATCH('US f-gases'!AN$24,'US COVID adjustment'!$B$211:$AK$211,0)),0)</f>
        <v>0</v>
      </c>
      <c r="AO187">
        <f>IFERROR(IF(AO$100&gt;0,IF(IF(AO186&gt;0,1,IF(AO114&lt;AO$100,0,IF(AO114&gt;AO$100,1-(AO$100-AO113)/(AO114-AO113),0)))&lt;0,0,IF(AO186&gt;0,1,IF(AO114&lt;AO$100,0,IF(AO114&gt;AO$100,1-(AO$100-AO113)/(AO114-AO113),0)))),0)*INDEX('US COVID adjustment'!$B$221:$AK$221,MATCH('US f-gases'!AO$24,'US COVID adjustment'!$B$211:$AK$211,0)),0)</f>
        <v>0</v>
      </c>
      <c r="AP187">
        <f>IFERROR(IF(AP$100&gt;0,IF(IF(AP186&gt;0,1,IF(AP114&lt;AP$100,0,IF(AP114&gt;AP$100,1-(AP$100-AP113)/(AP114-AP113),0)))&lt;0,0,IF(AP186&gt;0,1,IF(AP114&lt;AP$100,0,IF(AP114&gt;AP$100,1-(AP$100-AP113)/(AP114-AP113),0)))),0)*INDEX('US COVID adjustment'!$B$221:$AK$221,MATCH('US f-gases'!AP$24,'US COVID adjustment'!$B$211:$AK$211,0)),0)</f>
        <v>0</v>
      </c>
      <c r="AQ187">
        <f>IFERROR(IF(AQ$100&gt;0,IF(IF(AQ186&gt;0,1,IF(AQ114&lt;AQ$100,0,IF(AQ114&gt;AQ$100,1-(AQ$100-AQ113)/(AQ114-AQ113),0)))&lt;0,0,IF(AQ186&gt;0,1,IF(AQ114&lt;AQ$100,0,IF(AQ114&gt;AQ$100,1-(AQ$100-AQ113)/(AQ114-AQ113),0)))),0)*INDEX('US COVID adjustment'!$B$221:$AK$221,MATCH('US f-gases'!AQ$24,'US COVID adjustment'!$B$211:$AK$211,0)),0)</f>
        <v>0</v>
      </c>
      <c r="AR187">
        <f>IFERROR(IF(AR$100&gt;0,IF(IF(AR186&gt;0,1,IF(AR114&lt;AR$100,0,IF(AR114&gt;AR$100,1-(AR$100-AR113)/(AR114-AR113),0)))&lt;0,0,IF(AR186&gt;0,1,IF(AR114&lt;AR$100,0,IF(AR114&gt;AR$100,1-(AR$100-AR113)/(AR114-AR113),0)))),0)*INDEX('US COVID adjustment'!$B$221:$AK$221,MATCH('US f-gases'!AR$24,'US COVID adjustment'!$B$211:$AK$211,0)),0)</f>
        <v>0</v>
      </c>
      <c r="AS187">
        <f>IFERROR(IF(AS$100&gt;0,IF(IF(AS186&gt;0,1,IF(AS114&lt;AS$100,0,IF(AS114&gt;AS$100,1-(AS$100-AS113)/(AS114-AS113),0)))&lt;0,0,IF(AS186&gt;0,1,IF(AS114&lt;AS$100,0,IF(AS114&gt;AS$100,1-(AS$100-AS113)/(AS114-AS113),0)))),0)*INDEX('US COVID adjustment'!$B$221:$AK$221,MATCH('US f-gases'!AS$24,'US COVID adjustment'!$B$211:$AK$211,0)),0)</f>
        <v>0</v>
      </c>
    </row>
    <row r="188" spans="1:45" x14ac:dyDescent="0.35">
      <c r="A188" t="s">
        <v>964</v>
      </c>
      <c r="C188" t="s">
        <v>1171</v>
      </c>
      <c r="D188" t="s">
        <v>644</v>
      </c>
      <c r="E188">
        <v>2005</v>
      </c>
      <c r="F188">
        <v>21.366111539999999</v>
      </c>
      <c r="H188" s="12">
        <f t="shared" si="129"/>
        <v>-650</v>
      </c>
      <c r="I188" s="11">
        <f t="shared" si="128"/>
        <v>-60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f>IFERROR(IF(Q$100&gt;0,IF(IF(Q187&gt;0,1,IF(Q115&lt;Q$100,0,IF(Q115&gt;Q$100,1-(Q$100-Q114)/(Q115-Q114),0)))&lt;0,0,IF(Q187&gt;0,1,IF(Q115&lt;Q$100,0,IF(Q115&gt;Q$100,1-(Q$100-Q114)/(Q115-Q114),0)))),0)*INDEX('US COVID adjustment'!$B$221:$AK$221,MATCH('US f-gases'!Q$24,'US COVID adjustment'!$B$211:$AK$211,0)),0)</f>
        <v>0</v>
      </c>
      <c r="R188">
        <f>IFERROR(IF(R$100&gt;0,IF(IF(R187&gt;0,1,IF(R115&lt;R$100,0,IF(R115&gt;R$100,1-(R$100-R114)/(R115-R114),0)))&lt;0,0,IF(R187&gt;0,1,IF(R115&lt;R$100,0,IF(R115&gt;R$100,1-(R$100-R114)/(R115-R114),0)))),0)*INDEX('US COVID adjustment'!$B$221:$AK$221,MATCH('US f-gases'!R$24,'US COVID adjustment'!$B$211:$AK$211,0)),0)</f>
        <v>0</v>
      </c>
      <c r="S188">
        <f>IFERROR(IF(S$100&gt;0,IF(IF(S187&gt;0,1,IF(S115&lt;S$100,0,IF(S115&gt;S$100,1-(S$100-S114)/(S115-S114),0)))&lt;0,0,IF(S187&gt;0,1,IF(S115&lt;S$100,0,IF(S115&gt;S$100,1-(S$100-S114)/(S115-S114),0)))),0)*INDEX('US COVID adjustment'!$B$221:$AK$221,MATCH('US f-gases'!S$24,'US COVID adjustment'!$B$211:$AK$211,0)),0)</f>
        <v>0</v>
      </c>
      <c r="T188">
        <f>IFERROR(IF(T$100&gt;0,IF(IF(T187&gt;0,1,IF(T115&lt;T$100,0,IF(T115&gt;T$100,1-(T$100-T114)/(T115-T114),0)))&lt;0,0,IF(T187&gt;0,1,IF(T115&lt;T$100,0,IF(T115&gt;T$100,1-(T$100-T114)/(T115-T114),0)))),0)*INDEX('US COVID adjustment'!$B$221:$AK$221,MATCH('US f-gases'!T$24,'US COVID adjustment'!$B$211:$AK$211,0)),0)</f>
        <v>0</v>
      </c>
      <c r="U188">
        <f>IFERROR(IF(U$100&gt;0,IF(IF(U187&gt;0,1,IF(U115&lt;U$100,0,IF(U115&gt;U$100,1-(U$100-U114)/(U115-U114),0)))&lt;0,0,IF(U187&gt;0,1,IF(U115&lt;U$100,0,IF(U115&gt;U$100,1-(U$100-U114)/(U115-U114),0)))),0)*INDEX('US COVID adjustment'!$B$221:$AK$221,MATCH('US f-gases'!U$24,'US COVID adjustment'!$B$211:$AK$211,0)),0)</f>
        <v>0</v>
      </c>
      <c r="V188">
        <f>IFERROR(IF(V$100&gt;0,IF(IF(V187&gt;0,1,IF(V115&lt;V$100,0,IF(V115&gt;V$100,1-(V$100-V114)/(V115-V114),0)))&lt;0,0,IF(V187&gt;0,1,IF(V115&lt;V$100,0,IF(V115&gt;V$100,1-(V$100-V114)/(V115-V114),0)))),0)*INDEX('US COVID adjustment'!$B$221:$AK$221,MATCH('US f-gases'!V$24,'US COVID adjustment'!$B$211:$AK$211,0)),0)</f>
        <v>0</v>
      </c>
      <c r="W188">
        <f>IFERROR(IF(W$100&gt;0,IF(IF(W187&gt;0,1,IF(W115&lt;W$100,0,IF(W115&gt;W$100,1-(W$100-W114)/(W115-W114),0)))&lt;0,0,IF(W187&gt;0,1,IF(W115&lt;W$100,0,IF(W115&gt;W$100,1-(W$100-W114)/(W115-W114),0)))),0)*INDEX('US COVID adjustment'!$B$221:$AK$221,MATCH('US f-gases'!W$24,'US COVID adjustment'!$B$211:$AK$211,0)),0)</f>
        <v>0</v>
      </c>
      <c r="X188">
        <f>IFERROR(IF(X$100&gt;0,IF(IF(X187&gt;0,1,IF(X115&lt;X$100,0,IF(X115&gt;X$100,1-(X$100-X114)/(X115-X114),0)))&lt;0,0,IF(X187&gt;0,1,IF(X115&lt;X$100,0,IF(X115&gt;X$100,1-(X$100-X114)/(X115-X114),0)))),0)*INDEX('US COVID adjustment'!$B$221:$AK$221,MATCH('US f-gases'!X$24,'US COVID adjustment'!$B$211:$AK$211,0)),0)</f>
        <v>0</v>
      </c>
      <c r="Y188">
        <f>IFERROR(IF(Y$100&gt;0,IF(IF(Y187&gt;0,1,IF(Y115&lt;Y$100,0,IF(Y115&gt;Y$100,1-(Y$100-Y114)/(Y115-Y114),0)))&lt;0,0,IF(Y187&gt;0,1,IF(Y115&lt;Y$100,0,IF(Y115&gt;Y$100,1-(Y$100-Y114)/(Y115-Y114),0)))),0)*INDEX('US COVID adjustment'!$B$221:$AK$221,MATCH('US f-gases'!Y$24,'US COVID adjustment'!$B$211:$AK$211,0)),0)</f>
        <v>0</v>
      </c>
      <c r="Z188">
        <f>IFERROR(IF(Z$100&gt;0,IF(IF(Z187&gt;0,1,IF(Z115&lt;Z$100,0,IF(Z115&gt;Z$100,1-(Z$100-Z114)/(Z115-Z114),0)))&lt;0,0,IF(Z187&gt;0,1,IF(Z115&lt;Z$100,0,IF(Z115&gt;Z$100,1-(Z$100-Z114)/(Z115-Z114),0)))),0)*INDEX('US COVID adjustment'!$B$221:$AK$221,MATCH('US f-gases'!Z$24,'US COVID adjustment'!$B$211:$AK$211,0)),0)</f>
        <v>0</v>
      </c>
      <c r="AA188">
        <f>IFERROR(IF(AA$100&gt;0,IF(IF(AA187&gt;0,1,IF(AA115&lt;AA$100,0,IF(AA115&gt;AA$100,1-(AA$100-AA114)/(AA115-AA114),0)))&lt;0,0,IF(AA187&gt;0,1,IF(AA115&lt;AA$100,0,IF(AA115&gt;AA$100,1-(AA$100-AA114)/(AA115-AA114),0)))),0)*INDEX('US COVID adjustment'!$B$221:$AK$221,MATCH('US f-gases'!AA$24,'US COVID adjustment'!$B$211:$AK$211,0)),0)</f>
        <v>0</v>
      </c>
      <c r="AB188">
        <f>IFERROR(IF(AB$100&gt;0,IF(IF(AB187&gt;0,1,IF(AB115&lt;AB$100,0,IF(AB115&gt;AB$100,1-(AB$100-AB114)/(AB115-AB114),0)))&lt;0,0,IF(AB187&gt;0,1,IF(AB115&lt;AB$100,0,IF(AB115&gt;AB$100,1-(AB$100-AB114)/(AB115-AB114),0)))),0)*INDEX('US COVID adjustment'!$B$221:$AK$221,MATCH('US f-gases'!AB$24,'US COVID adjustment'!$B$211:$AK$211,0)),0)</f>
        <v>0</v>
      </c>
      <c r="AC188">
        <f>IFERROR(IF(AC$100&gt;0,IF(IF(AC187&gt;0,1,IF(AC115&lt;AC$100,0,IF(AC115&gt;AC$100,1-(AC$100-AC114)/(AC115-AC114),0)))&lt;0,0,IF(AC187&gt;0,1,IF(AC115&lt;AC$100,0,IF(AC115&gt;AC$100,1-(AC$100-AC114)/(AC115-AC114),0)))),0)*INDEX('US COVID adjustment'!$B$221:$AK$221,MATCH('US f-gases'!AC$24,'US COVID adjustment'!$B$211:$AK$211,0)),0)</f>
        <v>0</v>
      </c>
      <c r="AD188">
        <f>IFERROR(IF(AD$100&gt;0,IF(IF(AD187&gt;0,1,IF(AD115&lt;AD$100,0,IF(AD115&gt;AD$100,1-(AD$100-AD114)/(AD115-AD114),0)))&lt;0,0,IF(AD187&gt;0,1,IF(AD115&lt;AD$100,0,IF(AD115&gt;AD$100,1-(AD$100-AD114)/(AD115-AD114),0)))),0)*INDEX('US COVID adjustment'!$B$221:$AK$221,MATCH('US f-gases'!AD$24,'US COVID adjustment'!$B$211:$AK$211,0)),0)</f>
        <v>0</v>
      </c>
      <c r="AE188">
        <f>IFERROR(IF(AE$100&gt;0,IF(IF(AE187&gt;0,1,IF(AE115&lt;AE$100,0,IF(AE115&gt;AE$100,1-(AE$100-AE114)/(AE115-AE114),0)))&lt;0,0,IF(AE187&gt;0,1,IF(AE115&lt;AE$100,0,IF(AE115&gt;AE$100,1-(AE$100-AE114)/(AE115-AE114),0)))),0)*INDEX('US COVID adjustment'!$B$221:$AK$221,MATCH('US f-gases'!AE$24,'US COVID adjustment'!$B$211:$AK$211,0)),0)</f>
        <v>0</v>
      </c>
      <c r="AF188">
        <f>IFERROR(IF(AF$100&gt;0,IF(IF(AF187&gt;0,1,IF(AF115&lt;AF$100,0,IF(AF115&gt;AF$100,1-(AF$100-AF114)/(AF115-AF114),0)))&lt;0,0,IF(AF187&gt;0,1,IF(AF115&lt;AF$100,0,IF(AF115&gt;AF$100,1-(AF$100-AF114)/(AF115-AF114),0)))),0)*INDEX('US COVID adjustment'!$B$221:$AK$221,MATCH('US f-gases'!AF$24,'US COVID adjustment'!$B$211:$AK$211,0)),0)</f>
        <v>0</v>
      </c>
      <c r="AG188">
        <f>IFERROR(IF(AG$100&gt;0,IF(IF(AG187&gt;0,1,IF(AG115&lt;AG$100,0,IF(AG115&gt;AG$100,1-(AG$100-AG114)/(AG115-AG114),0)))&lt;0,0,IF(AG187&gt;0,1,IF(AG115&lt;AG$100,0,IF(AG115&gt;AG$100,1-(AG$100-AG114)/(AG115-AG114),0)))),0)*INDEX('US COVID adjustment'!$B$221:$AK$221,MATCH('US f-gases'!AG$24,'US COVID adjustment'!$B$211:$AK$211,0)),0)</f>
        <v>0</v>
      </c>
      <c r="AH188">
        <f>IFERROR(IF(AH$100&gt;0,IF(IF(AH187&gt;0,1,IF(AH115&lt;AH$100,0,IF(AH115&gt;AH$100,1-(AH$100-AH114)/(AH115-AH114),0)))&lt;0,0,IF(AH187&gt;0,1,IF(AH115&lt;AH$100,0,IF(AH115&gt;AH$100,1-(AH$100-AH114)/(AH115-AH114),0)))),0)*INDEX('US COVID adjustment'!$B$221:$AK$221,MATCH('US f-gases'!AH$24,'US COVID adjustment'!$B$211:$AK$211,0)),0)</f>
        <v>0</v>
      </c>
      <c r="AI188">
        <f>IFERROR(IF(AI$100&gt;0,IF(IF(AI187&gt;0,1,IF(AI115&lt;AI$100,0,IF(AI115&gt;AI$100,1-(AI$100-AI114)/(AI115-AI114),0)))&lt;0,0,IF(AI187&gt;0,1,IF(AI115&lt;AI$100,0,IF(AI115&gt;AI$100,1-(AI$100-AI114)/(AI115-AI114),0)))),0)*INDEX('US COVID adjustment'!$B$221:$AK$221,MATCH('US f-gases'!AI$24,'US COVID adjustment'!$B$211:$AK$211,0)),0)</f>
        <v>0</v>
      </c>
      <c r="AJ188">
        <f>IFERROR(IF(AJ$100&gt;0,IF(IF(AJ187&gt;0,1,IF(AJ115&lt;AJ$100,0,IF(AJ115&gt;AJ$100,1-(AJ$100-AJ114)/(AJ115-AJ114),0)))&lt;0,0,IF(AJ187&gt;0,1,IF(AJ115&lt;AJ$100,0,IF(AJ115&gt;AJ$100,1-(AJ$100-AJ114)/(AJ115-AJ114),0)))),0)*INDEX('US COVID adjustment'!$B$221:$AK$221,MATCH('US f-gases'!AJ$24,'US COVID adjustment'!$B$211:$AK$211,0)),0)</f>
        <v>0</v>
      </c>
      <c r="AK188">
        <f>IFERROR(IF(AK$100&gt;0,IF(IF(AK187&gt;0,1,IF(AK115&lt;AK$100,0,IF(AK115&gt;AK$100,1-(AK$100-AK114)/(AK115-AK114),0)))&lt;0,0,IF(AK187&gt;0,1,IF(AK115&lt;AK$100,0,IF(AK115&gt;AK$100,1-(AK$100-AK114)/(AK115-AK114),0)))),0)*INDEX('US COVID adjustment'!$B$221:$AK$221,MATCH('US f-gases'!AK$24,'US COVID adjustment'!$B$211:$AK$211,0)),0)</f>
        <v>0</v>
      </c>
      <c r="AL188">
        <f>IFERROR(IF(AL$100&gt;0,IF(IF(AL187&gt;0,1,IF(AL115&lt;AL$100,0,IF(AL115&gt;AL$100,1-(AL$100-AL114)/(AL115-AL114),0)))&lt;0,0,IF(AL187&gt;0,1,IF(AL115&lt;AL$100,0,IF(AL115&gt;AL$100,1-(AL$100-AL114)/(AL115-AL114),0)))),0)*INDEX('US COVID adjustment'!$B$221:$AK$221,MATCH('US f-gases'!AL$24,'US COVID adjustment'!$B$211:$AK$211,0)),0)</f>
        <v>0</v>
      </c>
      <c r="AM188">
        <f>IFERROR(IF(AM$100&gt;0,IF(IF(AM187&gt;0,1,IF(AM115&lt;AM$100,0,IF(AM115&gt;AM$100,1-(AM$100-AM114)/(AM115-AM114),0)))&lt;0,0,IF(AM187&gt;0,1,IF(AM115&lt;AM$100,0,IF(AM115&gt;AM$100,1-(AM$100-AM114)/(AM115-AM114),0)))),0)*INDEX('US COVID adjustment'!$B$221:$AK$221,MATCH('US f-gases'!AM$24,'US COVID adjustment'!$B$211:$AK$211,0)),0)</f>
        <v>0</v>
      </c>
      <c r="AN188">
        <f>IFERROR(IF(AN$100&gt;0,IF(IF(AN187&gt;0,1,IF(AN115&lt;AN$100,0,IF(AN115&gt;AN$100,1-(AN$100-AN114)/(AN115-AN114),0)))&lt;0,0,IF(AN187&gt;0,1,IF(AN115&lt;AN$100,0,IF(AN115&gt;AN$100,1-(AN$100-AN114)/(AN115-AN114),0)))),0)*INDEX('US COVID adjustment'!$B$221:$AK$221,MATCH('US f-gases'!AN$24,'US COVID adjustment'!$B$211:$AK$211,0)),0)</f>
        <v>0</v>
      </c>
      <c r="AO188">
        <f>IFERROR(IF(AO$100&gt;0,IF(IF(AO187&gt;0,1,IF(AO115&lt;AO$100,0,IF(AO115&gt;AO$100,1-(AO$100-AO114)/(AO115-AO114),0)))&lt;0,0,IF(AO187&gt;0,1,IF(AO115&lt;AO$100,0,IF(AO115&gt;AO$100,1-(AO$100-AO114)/(AO115-AO114),0)))),0)*INDEX('US COVID adjustment'!$B$221:$AK$221,MATCH('US f-gases'!AO$24,'US COVID adjustment'!$B$211:$AK$211,0)),0)</f>
        <v>0</v>
      </c>
      <c r="AP188">
        <f>IFERROR(IF(AP$100&gt;0,IF(IF(AP187&gt;0,1,IF(AP115&lt;AP$100,0,IF(AP115&gt;AP$100,1-(AP$100-AP114)/(AP115-AP114),0)))&lt;0,0,IF(AP187&gt;0,1,IF(AP115&lt;AP$100,0,IF(AP115&gt;AP$100,1-(AP$100-AP114)/(AP115-AP114),0)))),0)*INDEX('US COVID adjustment'!$B$221:$AK$221,MATCH('US f-gases'!AP$24,'US COVID adjustment'!$B$211:$AK$211,0)),0)</f>
        <v>0</v>
      </c>
      <c r="AQ188">
        <f>IFERROR(IF(AQ$100&gt;0,IF(IF(AQ187&gt;0,1,IF(AQ115&lt;AQ$100,0,IF(AQ115&gt;AQ$100,1-(AQ$100-AQ114)/(AQ115-AQ114),0)))&lt;0,0,IF(AQ187&gt;0,1,IF(AQ115&lt;AQ$100,0,IF(AQ115&gt;AQ$100,1-(AQ$100-AQ114)/(AQ115-AQ114),0)))),0)*INDEX('US COVID adjustment'!$B$221:$AK$221,MATCH('US f-gases'!AQ$24,'US COVID adjustment'!$B$211:$AK$211,0)),0)</f>
        <v>0</v>
      </c>
      <c r="AR188">
        <f>IFERROR(IF(AR$100&gt;0,IF(IF(AR187&gt;0,1,IF(AR115&lt;AR$100,0,IF(AR115&gt;AR$100,1-(AR$100-AR114)/(AR115-AR114),0)))&lt;0,0,IF(AR187&gt;0,1,IF(AR115&lt;AR$100,0,IF(AR115&gt;AR$100,1-(AR$100-AR114)/(AR115-AR114),0)))),0)*INDEX('US COVID adjustment'!$B$221:$AK$221,MATCH('US f-gases'!AR$24,'US COVID adjustment'!$B$211:$AK$211,0)),0)</f>
        <v>0</v>
      </c>
      <c r="AS188">
        <f>IFERROR(IF(AS$100&gt;0,IF(IF(AS187&gt;0,1,IF(AS115&lt;AS$100,0,IF(AS115&gt;AS$100,1-(AS$100-AS114)/(AS115-AS114),0)))&lt;0,0,IF(AS187&gt;0,1,IF(AS115&lt;AS$100,0,IF(AS115&gt;AS$100,1-(AS$100-AS114)/(AS115-AS114),0)))),0)*INDEX('US COVID adjustment'!$B$221:$AK$221,MATCH('US f-gases'!AS$24,'US COVID adjustment'!$B$211:$AK$211,0)),0)</f>
        <v>0</v>
      </c>
    </row>
    <row r="189" spans="1:45" x14ac:dyDescent="0.35">
      <c r="A189" t="s">
        <v>964</v>
      </c>
      <c r="C189" t="s">
        <v>1171</v>
      </c>
      <c r="D189" t="s">
        <v>644</v>
      </c>
      <c r="E189">
        <v>2006</v>
      </c>
      <c r="F189">
        <v>23.596598780000001</v>
      </c>
      <c r="H189" s="12">
        <f t="shared" si="129"/>
        <v>-600</v>
      </c>
      <c r="I189" s="11">
        <f t="shared" si="128"/>
        <v>-55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f>IFERROR(IF(Q$100&gt;0,IF(IF(Q188&gt;0,1,IF(Q116&lt;Q$100,0,IF(Q116&gt;Q$100,1-(Q$100-Q115)/(Q116-Q115),0)))&lt;0,0,IF(Q188&gt;0,1,IF(Q116&lt;Q$100,0,IF(Q116&gt;Q$100,1-(Q$100-Q115)/(Q116-Q115),0)))),0)*INDEX('US COVID adjustment'!$B$221:$AK$221,MATCH('US f-gases'!Q$24,'US COVID adjustment'!$B$211:$AK$211,0)),0)</f>
        <v>0</v>
      </c>
      <c r="R189">
        <f>IFERROR(IF(R$100&gt;0,IF(IF(R188&gt;0,1,IF(R116&lt;R$100,0,IF(R116&gt;R$100,1-(R$100-R115)/(R116-R115),0)))&lt;0,0,IF(R188&gt;0,1,IF(R116&lt;R$100,0,IF(R116&gt;R$100,1-(R$100-R115)/(R116-R115),0)))),0)*INDEX('US COVID adjustment'!$B$221:$AK$221,MATCH('US f-gases'!R$24,'US COVID adjustment'!$B$211:$AK$211,0)),0)</f>
        <v>0</v>
      </c>
      <c r="S189">
        <f>IFERROR(IF(S$100&gt;0,IF(IF(S188&gt;0,1,IF(S116&lt;S$100,0,IF(S116&gt;S$100,1-(S$100-S115)/(S116-S115),0)))&lt;0,0,IF(S188&gt;0,1,IF(S116&lt;S$100,0,IF(S116&gt;S$100,1-(S$100-S115)/(S116-S115),0)))),0)*INDEX('US COVID adjustment'!$B$221:$AK$221,MATCH('US f-gases'!S$24,'US COVID adjustment'!$B$211:$AK$211,0)),0)</f>
        <v>0</v>
      </c>
      <c r="T189">
        <f>IFERROR(IF(T$100&gt;0,IF(IF(T188&gt;0,1,IF(T116&lt;T$100,0,IF(T116&gt;T$100,1-(T$100-T115)/(T116-T115),0)))&lt;0,0,IF(T188&gt;0,1,IF(T116&lt;T$100,0,IF(T116&gt;T$100,1-(T$100-T115)/(T116-T115),0)))),0)*INDEX('US COVID adjustment'!$B$221:$AK$221,MATCH('US f-gases'!T$24,'US COVID adjustment'!$B$211:$AK$211,0)),0)</f>
        <v>0</v>
      </c>
      <c r="U189">
        <f>IFERROR(IF(U$100&gt;0,IF(IF(U188&gt;0,1,IF(U116&lt;U$100,0,IF(U116&gt;U$100,1-(U$100-U115)/(U116-U115),0)))&lt;0,0,IF(U188&gt;0,1,IF(U116&lt;U$100,0,IF(U116&gt;U$100,1-(U$100-U115)/(U116-U115),0)))),0)*INDEX('US COVID adjustment'!$B$221:$AK$221,MATCH('US f-gases'!U$24,'US COVID adjustment'!$B$211:$AK$211,0)),0)</f>
        <v>0</v>
      </c>
      <c r="V189">
        <f>IFERROR(IF(V$100&gt;0,IF(IF(V188&gt;0,1,IF(V116&lt;V$100,0,IF(V116&gt;V$100,1-(V$100-V115)/(V116-V115),0)))&lt;0,0,IF(V188&gt;0,1,IF(V116&lt;V$100,0,IF(V116&gt;V$100,1-(V$100-V115)/(V116-V115),0)))),0)*INDEX('US COVID adjustment'!$B$221:$AK$221,MATCH('US f-gases'!V$24,'US COVID adjustment'!$B$211:$AK$211,0)),0)</f>
        <v>0</v>
      </c>
      <c r="W189">
        <f>IFERROR(IF(W$100&gt;0,IF(IF(W188&gt;0,1,IF(W116&lt;W$100,0,IF(W116&gt;W$100,1-(W$100-W115)/(W116-W115),0)))&lt;0,0,IF(W188&gt;0,1,IF(W116&lt;W$100,0,IF(W116&gt;W$100,1-(W$100-W115)/(W116-W115),0)))),0)*INDEX('US COVID adjustment'!$B$221:$AK$221,MATCH('US f-gases'!W$24,'US COVID adjustment'!$B$211:$AK$211,0)),0)</f>
        <v>0</v>
      </c>
      <c r="X189">
        <f>IFERROR(IF(X$100&gt;0,IF(IF(X188&gt;0,1,IF(X116&lt;X$100,0,IF(X116&gt;X$100,1-(X$100-X115)/(X116-X115),0)))&lt;0,0,IF(X188&gt;0,1,IF(X116&lt;X$100,0,IF(X116&gt;X$100,1-(X$100-X115)/(X116-X115),0)))),0)*INDEX('US COVID adjustment'!$B$221:$AK$221,MATCH('US f-gases'!X$24,'US COVID adjustment'!$B$211:$AK$211,0)),0)</f>
        <v>0</v>
      </c>
      <c r="Y189">
        <f>IFERROR(IF(Y$100&gt;0,IF(IF(Y188&gt;0,1,IF(Y116&lt;Y$100,0,IF(Y116&gt;Y$100,1-(Y$100-Y115)/(Y116-Y115),0)))&lt;0,0,IF(Y188&gt;0,1,IF(Y116&lt;Y$100,0,IF(Y116&gt;Y$100,1-(Y$100-Y115)/(Y116-Y115),0)))),0)*INDEX('US COVID adjustment'!$B$221:$AK$221,MATCH('US f-gases'!Y$24,'US COVID adjustment'!$B$211:$AK$211,0)),0)</f>
        <v>0</v>
      </c>
      <c r="Z189">
        <f>IFERROR(IF(Z$100&gt;0,IF(IF(Z188&gt;0,1,IF(Z116&lt;Z$100,0,IF(Z116&gt;Z$100,1-(Z$100-Z115)/(Z116-Z115),0)))&lt;0,0,IF(Z188&gt;0,1,IF(Z116&lt;Z$100,0,IF(Z116&gt;Z$100,1-(Z$100-Z115)/(Z116-Z115),0)))),0)*INDEX('US COVID adjustment'!$B$221:$AK$221,MATCH('US f-gases'!Z$24,'US COVID adjustment'!$B$211:$AK$211,0)),0)</f>
        <v>0</v>
      </c>
      <c r="AA189">
        <f>IFERROR(IF(AA$100&gt;0,IF(IF(AA188&gt;0,1,IF(AA116&lt;AA$100,0,IF(AA116&gt;AA$100,1-(AA$100-AA115)/(AA116-AA115),0)))&lt;0,0,IF(AA188&gt;0,1,IF(AA116&lt;AA$100,0,IF(AA116&gt;AA$100,1-(AA$100-AA115)/(AA116-AA115),0)))),0)*INDEX('US COVID adjustment'!$B$221:$AK$221,MATCH('US f-gases'!AA$24,'US COVID adjustment'!$B$211:$AK$211,0)),0)</f>
        <v>0</v>
      </c>
      <c r="AB189">
        <f>IFERROR(IF(AB$100&gt;0,IF(IF(AB188&gt;0,1,IF(AB116&lt;AB$100,0,IF(AB116&gt;AB$100,1-(AB$100-AB115)/(AB116-AB115),0)))&lt;0,0,IF(AB188&gt;0,1,IF(AB116&lt;AB$100,0,IF(AB116&gt;AB$100,1-(AB$100-AB115)/(AB116-AB115),0)))),0)*INDEX('US COVID adjustment'!$B$221:$AK$221,MATCH('US f-gases'!AB$24,'US COVID adjustment'!$B$211:$AK$211,0)),0)</f>
        <v>0</v>
      </c>
      <c r="AC189">
        <f>IFERROR(IF(AC$100&gt;0,IF(IF(AC188&gt;0,1,IF(AC116&lt;AC$100,0,IF(AC116&gt;AC$100,1-(AC$100-AC115)/(AC116-AC115),0)))&lt;0,0,IF(AC188&gt;0,1,IF(AC116&lt;AC$100,0,IF(AC116&gt;AC$100,1-(AC$100-AC115)/(AC116-AC115),0)))),0)*INDEX('US COVID adjustment'!$B$221:$AK$221,MATCH('US f-gases'!AC$24,'US COVID adjustment'!$B$211:$AK$211,0)),0)</f>
        <v>0</v>
      </c>
      <c r="AD189">
        <f>IFERROR(IF(AD$100&gt;0,IF(IF(AD188&gt;0,1,IF(AD116&lt;AD$100,0,IF(AD116&gt;AD$100,1-(AD$100-AD115)/(AD116-AD115),0)))&lt;0,0,IF(AD188&gt;0,1,IF(AD116&lt;AD$100,0,IF(AD116&gt;AD$100,1-(AD$100-AD115)/(AD116-AD115),0)))),0)*INDEX('US COVID adjustment'!$B$221:$AK$221,MATCH('US f-gases'!AD$24,'US COVID adjustment'!$B$211:$AK$211,0)),0)</f>
        <v>0</v>
      </c>
      <c r="AE189">
        <f>IFERROR(IF(AE$100&gt;0,IF(IF(AE188&gt;0,1,IF(AE116&lt;AE$100,0,IF(AE116&gt;AE$100,1-(AE$100-AE115)/(AE116-AE115),0)))&lt;0,0,IF(AE188&gt;0,1,IF(AE116&lt;AE$100,0,IF(AE116&gt;AE$100,1-(AE$100-AE115)/(AE116-AE115),0)))),0)*INDEX('US COVID adjustment'!$B$221:$AK$221,MATCH('US f-gases'!AE$24,'US COVID adjustment'!$B$211:$AK$211,0)),0)</f>
        <v>0</v>
      </c>
      <c r="AF189">
        <f>IFERROR(IF(AF$100&gt;0,IF(IF(AF188&gt;0,1,IF(AF116&lt;AF$100,0,IF(AF116&gt;AF$100,1-(AF$100-AF115)/(AF116-AF115),0)))&lt;0,0,IF(AF188&gt;0,1,IF(AF116&lt;AF$100,0,IF(AF116&gt;AF$100,1-(AF$100-AF115)/(AF116-AF115),0)))),0)*INDEX('US COVID adjustment'!$B$221:$AK$221,MATCH('US f-gases'!AF$24,'US COVID adjustment'!$B$211:$AK$211,0)),0)</f>
        <v>0</v>
      </c>
      <c r="AG189">
        <f>IFERROR(IF(AG$100&gt;0,IF(IF(AG188&gt;0,1,IF(AG116&lt;AG$100,0,IF(AG116&gt;AG$100,1-(AG$100-AG115)/(AG116-AG115),0)))&lt;0,0,IF(AG188&gt;0,1,IF(AG116&lt;AG$100,0,IF(AG116&gt;AG$100,1-(AG$100-AG115)/(AG116-AG115),0)))),0)*INDEX('US COVID adjustment'!$B$221:$AK$221,MATCH('US f-gases'!AG$24,'US COVID adjustment'!$B$211:$AK$211,0)),0)</f>
        <v>0</v>
      </c>
      <c r="AH189">
        <f>IFERROR(IF(AH$100&gt;0,IF(IF(AH188&gt;0,1,IF(AH116&lt;AH$100,0,IF(AH116&gt;AH$100,1-(AH$100-AH115)/(AH116-AH115),0)))&lt;0,0,IF(AH188&gt;0,1,IF(AH116&lt;AH$100,0,IF(AH116&gt;AH$100,1-(AH$100-AH115)/(AH116-AH115),0)))),0)*INDEX('US COVID adjustment'!$B$221:$AK$221,MATCH('US f-gases'!AH$24,'US COVID adjustment'!$B$211:$AK$211,0)),0)</f>
        <v>0</v>
      </c>
      <c r="AI189">
        <f>IFERROR(IF(AI$100&gt;0,IF(IF(AI188&gt;0,1,IF(AI116&lt;AI$100,0,IF(AI116&gt;AI$100,1-(AI$100-AI115)/(AI116-AI115),0)))&lt;0,0,IF(AI188&gt;0,1,IF(AI116&lt;AI$100,0,IF(AI116&gt;AI$100,1-(AI$100-AI115)/(AI116-AI115),0)))),0)*INDEX('US COVID adjustment'!$B$221:$AK$221,MATCH('US f-gases'!AI$24,'US COVID adjustment'!$B$211:$AK$211,0)),0)</f>
        <v>0</v>
      </c>
      <c r="AJ189">
        <f>IFERROR(IF(AJ$100&gt;0,IF(IF(AJ188&gt;0,1,IF(AJ116&lt;AJ$100,0,IF(AJ116&gt;AJ$100,1-(AJ$100-AJ115)/(AJ116-AJ115),0)))&lt;0,0,IF(AJ188&gt;0,1,IF(AJ116&lt;AJ$100,0,IF(AJ116&gt;AJ$100,1-(AJ$100-AJ115)/(AJ116-AJ115),0)))),0)*INDEX('US COVID adjustment'!$B$221:$AK$221,MATCH('US f-gases'!AJ$24,'US COVID adjustment'!$B$211:$AK$211,0)),0)</f>
        <v>0</v>
      </c>
      <c r="AK189">
        <f>IFERROR(IF(AK$100&gt;0,IF(IF(AK188&gt;0,1,IF(AK116&lt;AK$100,0,IF(AK116&gt;AK$100,1-(AK$100-AK115)/(AK116-AK115),0)))&lt;0,0,IF(AK188&gt;0,1,IF(AK116&lt;AK$100,0,IF(AK116&gt;AK$100,1-(AK$100-AK115)/(AK116-AK115),0)))),0)*INDEX('US COVID adjustment'!$B$221:$AK$221,MATCH('US f-gases'!AK$24,'US COVID adjustment'!$B$211:$AK$211,0)),0)</f>
        <v>0</v>
      </c>
      <c r="AL189">
        <f>IFERROR(IF(AL$100&gt;0,IF(IF(AL188&gt;0,1,IF(AL116&lt;AL$100,0,IF(AL116&gt;AL$100,1-(AL$100-AL115)/(AL116-AL115),0)))&lt;0,0,IF(AL188&gt;0,1,IF(AL116&lt;AL$100,0,IF(AL116&gt;AL$100,1-(AL$100-AL115)/(AL116-AL115),0)))),0)*INDEX('US COVID adjustment'!$B$221:$AK$221,MATCH('US f-gases'!AL$24,'US COVID adjustment'!$B$211:$AK$211,0)),0)</f>
        <v>0</v>
      </c>
      <c r="AM189">
        <f>IFERROR(IF(AM$100&gt;0,IF(IF(AM188&gt;0,1,IF(AM116&lt;AM$100,0,IF(AM116&gt;AM$100,1-(AM$100-AM115)/(AM116-AM115),0)))&lt;0,0,IF(AM188&gt;0,1,IF(AM116&lt;AM$100,0,IF(AM116&gt;AM$100,1-(AM$100-AM115)/(AM116-AM115),0)))),0)*INDEX('US COVID adjustment'!$B$221:$AK$221,MATCH('US f-gases'!AM$24,'US COVID adjustment'!$B$211:$AK$211,0)),0)</f>
        <v>0</v>
      </c>
      <c r="AN189">
        <f>IFERROR(IF(AN$100&gt;0,IF(IF(AN188&gt;0,1,IF(AN116&lt;AN$100,0,IF(AN116&gt;AN$100,1-(AN$100-AN115)/(AN116-AN115),0)))&lt;0,0,IF(AN188&gt;0,1,IF(AN116&lt;AN$100,0,IF(AN116&gt;AN$100,1-(AN$100-AN115)/(AN116-AN115),0)))),0)*INDEX('US COVID adjustment'!$B$221:$AK$221,MATCH('US f-gases'!AN$24,'US COVID adjustment'!$B$211:$AK$211,0)),0)</f>
        <v>0</v>
      </c>
      <c r="AO189">
        <f>IFERROR(IF(AO$100&gt;0,IF(IF(AO188&gt;0,1,IF(AO116&lt;AO$100,0,IF(AO116&gt;AO$100,1-(AO$100-AO115)/(AO116-AO115),0)))&lt;0,0,IF(AO188&gt;0,1,IF(AO116&lt;AO$100,0,IF(AO116&gt;AO$100,1-(AO$100-AO115)/(AO116-AO115),0)))),0)*INDEX('US COVID adjustment'!$B$221:$AK$221,MATCH('US f-gases'!AO$24,'US COVID adjustment'!$B$211:$AK$211,0)),0)</f>
        <v>0</v>
      </c>
      <c r="AP189">
        <f>IFERROR(IF(AP$100&gt;0,IF(IF(AP188&gt;0,1,IF(AP116&lt;AP$100,0,IF(AP116&gt;AP$100,1-(AP$100-AP115)/(AP116-AP115),0)))&lt;0,0,IF(AP188&gt;0,1,IF(AP116&lt;AP$100,0,IF(AP116&gt;AP$100,1-(AP$100-AP115)/(AP116-AP115),0)))),0)*INDEX('US COVID adjustment'!$B$221:$AK$221,MATCH('US f-gases'!AP$24,'US COVID adjustment'!$B$211:$AK$211,0)),0)</f>
        <v>0</v>
      </c>
      <c r="AQ189">
        <f>IFERROR(IF(AQ$100&gt;0,IF(IF(AQ188&gt;0,1,IF(AQ116&lt;AQ$100,0,IF(AQ116&gt;AQ$100,1-(AQ$100-AQ115)/(AQ116-AQ115),0)))&lt;0,0,IF(AQ188&gt;0,1,IF(AQ116&lt;AQ$100,0,IF(AQ116&gt;AQ$100,1-(AQ$100-AQ115)/(AQ116-AQ115),0)))),0)*INDEX('US COVID adjustment'!$B$221:$AK$221,MATCH('US f-gases'!AQ$24,'US COVID adjustment'!$B$211:$AK$211,0)),0)</f>
        <v>0</v>
      </c>
      <c r="AR189">
        <f>IFERROR(IF(AR$100&gt;0,IF(IF(AR188&gt;0,1,IF(AR116&lt;AR$100,0,IF(AR116&gt;AR$100,1-(AR$100-AR115)/(AR116-AR115),0)))&lt;0,0,IF(AR188&gt;0,1,IF(AR116&lt;AR$100,0,IF(AR116&gt;AR$100,1-(AR$100-AR115)/(AR116-AR115),0)))),0)*INDEX('US COVID adjustment'!$B$221:$AK$221,MATCH('US f-gases'!AR$24,'US COVID adjustment'!$B$211:$AK$211,0)),0)</f>
        <v>0</v>
      </c>
      <c r="AS189">
        <f>IFERROR(IF(AS$100&gt;0,IF(IF(AS188&gt;0,1,IF(AS116&lt;AS$100,0,IF(AS116&gt;AS$100,1-(AS$100-AS115)/(AS116-AS115),0)))&lt;0,0,IF(AS188&gt;0,1,IF(AS116&lt;AS$100,0,IF(AS116&gt;AS$100,1-(AS$100-AS115)/(AS116-AS115),0)))),0)*INDEX('US COVID adjustment'!$B$221:$AK$221,MATCH('US f-gases'!AS$24,'US COVID adjustment'!$B$211:$AK$211,0)),0)</f>
        <v>0</v>
      </c>
    </row>
    <row r="190" spans="1:45" x14ac:dyDescent="0.35">
      <c r="A190" t="s">
        <v>964</v>
      </c>
      <c r="C190" t="s">
        <v>1171</v>
      </c>
      <c r="D190" t="s">
        <v>644</v>
      </c>
      <c r="E190">
        <v>2007</v>
      </c>
      <c r="F190">
        <v>25.51925043</v>
      </c>
      <c r="H190" s="12">
        <f t="shared" si="129"/>
        <v>-550</v>
      </c>
      <c r="I190" s="11">
        <f t="shared" si="128"/>
        <v>-50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f>IFERROR(IF(Q$100&gt;0,IF(IF(Q189&gt;0,1,IF(Q117&lt;Q$100,0,IF(Q117&gt;Q$100,1-(Q$100-Q116)/(Q117-Q116),0)))&lt;0,0,IF(Q189&gt;0,1,IF(Q117&lt;Q$100,0,IF(Q117&gt;Q$100,1-(Q$100-Q116)/(Q117-Q116),0)))),0)*INDEX('US COVID adjustment'!$B$221:$AK$221,MATCH('US f-gases'!Q$24,'US COVID adjustment'!$B$211:$AK$211,0)),0)</f>
        <v>0</v>
      </c>
      <c r="R190">
        <f>IFERROR(IF(R$100&gt;0,IF(IF(R189&gt;0,1,IF(R117&lt;R$100,0,IF(R117&gt;R$100,1-(R$100-R116)/(R117-R116),0)))&lt;0,0,IF(R189&gt;0,1,IF(R117&lt;R$100,0,IF(R117&gt;R$100,1-(R$100-R116)/(R117-R116),0)))),0)*INDEX('US COVID adjustment'!$B$221:$AK$221,MATCH('US f-gases'!R$24,'US COVID adjustment'!$B$211:$AK$211,0)),0)</f>
        <v>0</v>
      </c>
      <c r="S190">
        <f>IFERROR(IF(S$100&gt;0,IF(IF(S189&gt;0,1,IF(S117&lt;S$100,0,IF(S117&gt;S$100,1-(S$100-S116)/(S117-S116),0)))&lt;0,0,IF(S189&gt;0,1,IF(S117&lt;S$100,0,IF(S117&gt;S$100,1-(S$100-S116)/(S117-S116),0)))),0)*INDEX('US COVID adjustment'!$B$221:$AK$221,MATCH('US f-gases'!S$24,'US COVID adjustment'!$B$211:$AK$211,0)),0)</f>
        <v>0</v>
      </c>
      <c r="T190">
        <f>IFERROR(IF(T$100&gt;0,IF(IF(T189&gt;0,1,IF(T117&lt;T$100,0,IF(T117&gt;T$100,1-(T$100-T116)/(T117-T116),0)))&lt;0,0,IF(T189&gt;0,1,IF(T117&lt;T$100,0,IF(T117&gt;T$100,1-(T$100-T116)/(T117-T116),0)))),0)*INDEX('US COVID adjustment'!$B$221:$AK$221,MATCH('US f-gases'!T$24,'US COVID adjustment'!$B$211:$AK$211,0)),0)</f>
        <v>0</v>
      </c>
      <c r="U190">
        <f>IFERROR(IF(U$100&gt;0,IF(IF(U189&gt;0,1,IF(U117&lt;U$100,0,IF(U117&gt;U$100,1-(U$100-U116)/(U117-U116),0)))&lt;0,0,IF(U189&gt;0,1,IF(U117&lt;U$100,0,IF(U117&gt;U$100,1-(U$100-U116)/(U117-U116),0)))),0)*INDEX('US COVID adjustment'!$B$221:$AK$221,MATCH('US f-gases'!U$24,'US COVID adjustment'!$B$211:$AK$211,0)),0)</f>
        <v>0</v>
      </c>
      <c r="V190">
        <f>IFERROR(IF(V$100&gt;0,IF(IF(V189&gt;0,1,IF(V117&lt;V$100,0,IF(V117&gt;V$100,1-(V$100-V116)/(V117-V116),0)))&lt;0,0,IF(V189&gt;0,1,IF(V117&lt;V$100,0,IF(V117&gt;V$100,1-(V$100-V116)/(V117-V116),0)))),0)*INDEX('US COVID adjustment'!$B$221:$AK$221,MATCH('US f-gases'!V$24,'US COVID adjustment'!$B$211:$AK$211,0)),0)</f>
        <v>0</v>
      </c>
      <c r="W190">
        <f>IFERROR(IF(W$100&gt;0,IF(IF(W189&gt;0,1,IF(W117&lt;W$100,0,IF(W117&gt;W$100,1-(W$100-W116)/(W117-W116),0)))&lt;0,0,IF(W189&gt;0,1,IF(W117&lt;W$100,0,IF(W117&gt;W$100,1-(W$100-W116)/(W117-W116),0)))),0)*INDEX('US COVID adjustment'!$B$221:$AK$221,MATCH('US f-gases'!W$24,'US COVID adjustment'!$B$211:$AK$211,0)),0)</f>
        <v>0</v>
      </c>
      <c r="X190">
        <f>IFERROR(IF(X$100&gt;0,IF(IF(X189&gt;0,1,IF(X117&lt;X$100,0,IF(X117&gt;X$100,1-(X$100-X116)/(X117-X116),0)))&lt;0,0,IF(X189&gt;0,1,IF(X117&lt;X$100,0,IF(X117&gt;X$100,1-(X$100-X116)/(X117-X116),0)))),0)*INDEX('US COVID adjustment'!$B$221:$AK$221,MATCH('US f-gases'!X$24,'US COVID adjustment'!$B$211:$AK$211,0)),0)</f>
        <v>0</v>
      </c>
      <c r="Y190">
        <f>IFERROR(IF(Y$100&gt;0,IF(IF(Y189&gt;0,1,IF(Y117&lt;Y$100,0,IF(Y117&gt;Y$100,1-(Y$100-Y116)/(Y117-Y116),0)))&lt;0,0,IF(Y189&gt;0,1,IF(Y117&lt;Y$100,0,IF(Y117&gt;Y$100,1-(Y$100-Y116)/(Y117-Y116),0)))),0)*INDEX('US COVID adjustment'!$B$221:$AK$221,MATCH('US f-gases'!Y$24,'US COVID adjustment'!$B$211:$AK$211,0)),0)</f>
        <v>0</v>
      </c>
      <c r="Z190">
        <f>IFERROR(IF(Z$100&gt;0,IF(IF(Z189&gt;0,1,IF(Z117&lt;Z$100,0,IF(Z117&gt;Z$100,1-(Z$100-Z116)/(Z117-Z116),0)))&lt;0,0,IF(Z189&gt;0,1,IF(Z117&lt;Z$100,0,IF(Z117&gt;Z$100,1-(Z$100-Z116)/(Z117-Z116),0)))),0)*INDEX('US COVID adjustment'!$B$221:$AK$221,MATCH('US f-gases'!Z$24,'US COVID adjustment'!$B$211:$AK$211,0)),0)</f>
        <v>0</v>
      </c>
      <c r="AA190">
        <f>IFERROR(IF(AA$100&gt;0,IF(IF(AA189&gt;0,1,IF(AA117&lt;AA$100,0,IF(AA117&gt;AA$100,1-(AA$100-AA116)/(AA117-AA116),0)))&lt;0,0,IF(AA189&gt;0,1,IF(AA117&lt;AA$100,0,IF(AA117&gt;AA$100,1-(AA$100-AA116)/(AA117-AA116),0)))),0)*INDEX('US COVID adjustment'!$B$221:$AK$221,MATCH('US f-gases'!AA$24,'US COVID adjustment'!$B$211:$AK$211,0)),0)</f>
        <v>0</v>
      </c>
      <c r="AB190">
        <f>IFERROR(IF(AB$100&gt;0,IF(IF(AB189&gt;0,1,IF(AB117&lt;AB$100,0,IF(AB117&gt;AB$100,1-(AB$100-AB116)/(AB117-AB116),0)))&lt;0,0,IF(AB189&gt;0,1,IF(AB117&lt;AB$100,0,IF(AB117&gt;AB$100,1-(AB$100-AB116)/(AB117-AB116),0)))),0)*INDEX('US COVID adjustment'!$B$221:$AK$221,MATCH('US f-gases'!AB$24,'US COVID adjustment'!$B$211:$AK$211,0)),0)</f>
        <v>0</v>
      </c>
      <c r="AC190">
        <f>IFERROR(IF(AC$100&gt;0,IF(IF(AC189&gt;0,1,IF(AC117&lt;AC$100,0,IF(AC117&gt;AC$100,1-(AC$100-AC116)/(AC117-AC116),0)))&lt;0,0,IF(AC189&gt;0,1,IF(AC117&lt;AC$100,0,IF(AC117&gt;AC$100,1-(AC$100-AC116)/(AC117-AC116),0)))),0)*INDEX('US COVID adjustment'!$B$221:$AK$221,MATCH('US f-gases'!AC$24,'US COVID adjustment'!$B$211:$AK$211,0)),0)</f>
        <v>0</v>
      </c>
      <c r="AD190">
        <f>IFERROR(IF(AD$100&gt;0,IF(IF(AD189&gt;0,1,IF(AD117&lt;AD$100,0,IF(AD117&gt;AD$100,1-(AD$100-AD116)/(AD117-AD116),0)))&lt;0,0,IF(AD189&gt;0,1,IF(AD117&lt;AD$100,0,IF(AD117&gt;AD$100,1-(AD$100-AD116)/(AD117-AD116),0)))),0)*INDEX('US COVID adjustment'!$B$221:$AK$221,MATCH('US f-gases'!AD$24,'US COVID adjustment'!$B$211:$AK$211,0)),0)</f>
        <v>0</v>
      </c>
      <c r="AE190">
        <f>IFERROR(IF(AE$100&gt;0,IF(IF(AE189&gt;0,1,IF(AE117&lt;AE$100,0,IF(AE117&gt;AE$100,1-(AE$100-AE116)/(AE117-AE116),0)))&lt;0,0,IF(AE189&gt;0,1,IF(AE117&lt;AE$100,0,IF(AE117&gt;AE$100,1-(AE$100-AE116)/(AE117-AE116),0)))),0)*INDEX('US COVID adjustment'!$B$221:$AK$221,MATCH('US f-gases'!AE$24,'US COVID adjustment'!$B$211:$AK$211,0)),0)</f>
        <v>0</v>
      </c>
      <c r="AF190">
        <f>IFERROR(IF(AF$100&gt;0,IF(IF(AF189&gt;0,1,IF(AF117&lt;AF$100,0,IF(AF117&gt;AF$100,1-(AF$100-AF116)/(AF117-AF116),0)))&lt;0,0,IF(AF189&gt;0,1,IF(AF117&lt;AF$100,0,IF(AF117&gt;AF$100,1-(AF$100-AF116)/(AF117-AF116),0)))),0)*INDEX('US COVID adjustment'!$B$221:$AK$221,MATCH('US f-gases'!AF$24,'US COVID adjustment'!$B$211:$AK$211,0)),0)</f>
        <v>0</v>
      </c>
      <c r="AG190">
        <f>IFERROR(IF(AG$100&gt;0,IF(IF(AG189&gt;0,1,IF(AG117&lt;AG$100,0,IF(AG117&gt;AG$100,1-(AG$100-AG116)/(AG117-AG116),0)))&lt;0,0,IF(AG189&gt;0,1,IF(AG117&lt;AG$100,0,IF(AG117&gt;AG$100,1-(AG$100-AG116)/(AG117-AG116),0)))),0)*INDEX('US COVID adjustment'!$B$221:$AK$221,MATCH('US f-gases'!AG$24,'US COVID adjustment'!$B$211:$AK$211,0)),0)</f>
        <v>0</v>
      </c>
      <c r="AH190">
        <f>IFERROR(IF(AH$100&gt;0,IF(IF(AH189&gt;0,1,IF(AH117&lt;AH$100,0,IF(AH117&gt;AH$100,1-(AH$100-AH116)/(AH117-AH116),0)))&lt;0,0,IF(AH189&gt;0,1,IF(AH117&lt;AH$100,0,IF(AH117&gt;AH$100,1-(AH$100-AH116)/(AH117-AH116),0)))),0)*INDEX('US COVID adjustment'!$B$221:$AK$221,MATCH('US f-gases'!AH$24,'US COVID adjustment'!$B$211:$AK$211,0)),0)</f>
        <v>0</v>
      </c>
      <c r="AI190">
        <f>IFERROR(IF(AI$100&gt;0,IF(IF(AI189&gt;0,1,IF(AI117&lt;AI$100,0,IF(AI117&gt;AI$100,1-(AI$100-AI116)/(AI117-AI116),0)))&lt;0,0,IF(AI189&gt;0,1,IF(AI117&lt;AI$100,0,IF(AI117&gt;AI$100,1-(AI$100-AI116)/(AI117-AI116),0)))),0)*INDEX('US COVID adjustment'!$B$221:$AK$221,MATCH('US f-gases'!AI$24,'US COVID adjustment'!$B$211:$AK$211,0)),0)</f>
        <v>0</v>
      </c>
      <c r="AJ190">
        <f>IFERROR(IF(AJ$100&gt;0,IF(IF(AJ189&gt;0,1,IF(AJ117&lt;AJ$100,0,IF(AJ117&gt;AJ$100,1-(AJ$100-AJ116)/(AJ117-AJ116),0)))&lt;0,0,IF(AJ189&gt;0,1,IF(AJ117&lt;AJ$100,0,IF(AJ117&gt;AJ$100,1-(AJ$100-AJ116)/(AJ117-AJ116),0)))),0)*INDEX('US COVID adjustment'!$B$221:$AK$221,MATCH('US f-gases'!AJ$24,'US COVID adjustment'!$B$211:$AK$211,0)),0)</f>
        <v>0</v>
      </c>
      <c r="AK190">
        <f>IFERROR(IF(AK$100&gt;0,IF(IF(AK189&gt;0,1,IF(AK117&lt;AK$100,0,IF(AK117&gt;AK$100,1-(AK$100-AK116)/(AK117-AK116),0)))&lt;0,0,IF(AK189&gt;0,1,IF(AK117&lt;AK$100,0,IF(AK117&gt;AK$100,1-(AK$100-AK116)/(AK117-AK116),0)))),0)*INDEX('US COVID adjustment'!$B$221:$AK$221,MATCH('US f-gases'!AK$24,'US COVID adjustment'!$B$211:$AK$211,0)),0)</f>
        <v>0</v>
      </c>
      <c r="AL190">
        <f>IFERROR(IF(AL$100&gt;0,IF(IF(AL189&gt;0,1,IF(AL117&lt;AL$100,0,IF(AL117&gt;AL$100,1-(AL$100-AL116)/(AL117-AL116),0)))&lt;0,0,IF(AL189&gt;0,1,IF(AL117&lt;AL$100,0,IF(AL117&gt;AL$100,1-(AL$100-AL116)/(AL117-AL116),0)))),0)*INDEX('US COVID adjustment'!$B$221:$AK$221,MATCH('US f-gases'!AL$24,'US COVID adjustment'!$B$211:$AK$211,0)),0)</f>
        <v>0</v>
      </c>
      <c r="AM190">
        <f>IFERROR(IF(AM$100&gt;0,IF(IF(AM189&gt;0,1,IF(AM117&lt;AM$100,0,IF(AM117&gt;AM$100,1-(AM$100-AM116)/(AM117-AM116),0)))&lt;0,0,IF(AM189&gt;0,1,IF(AM117&lt;AM$100,0,IF(AM117&gt;AM$100,1-(AM$100-AM116)/(AM117-AM116),0)))),0)*INDEX('US COVID adjustment'!$B$221:$AK$221,MATCH('US f-gases'!AM$24,'US COVID adjustment'!$B$211:$AK$211,0)),0)</f>
        <v>0</v>
      </c>
      <c r="AN190">
        <f>IFERROR(IF(AN$100&gt;0,IF(IF(AN189&gt;0,1,IF(AN117&lt;AN$100,0,IF(AN117&gt;AN$100,1-(AN$100-AN116)/(AN117-AN116),0)))&lt;0,0,IF(AN189&gt;0,1,IF(AN117&lt;AN$100,0,IF(AN117&gt;AN$100,1-(AN$100-AN116)/(AN117-AN116),0)))),0)*INDEX('US COVID adjustment'!$B$221:$AK$221,MATCH('US f-gases'!AN$24,'US COVID adjustment'!$B$211:$AK$211,0)),0)</f>
        <v>0</v>
      </c>
      <c r="AO190">
        <f>IFERROR(IF(AO$100&gt;0,IF(IF(AO189&gt;0,1,IF(AO117&lt;AO$100,0,IF(AO117&gt;AO$100,1-(AO$100-AO116)/(AO117-AO116),0)))&lt;0,0,IF(AO189&gt;0,1,IF(AO117&lt;AO$100,0,IF(AO117&gt;AO$100,1-(AO$100-AO116)/(AO117-AO116),0)))),0)*INDEX('US COVID adjustment'!$B$221:$AK$221,MATCH('US f-gases'!AO$24,'US COVID adjustment'!$B$211:$AK$211,0)),0)</f>
        <v>0</v>
      </c>
      <c r="AP190">
        <f>IFERROR(IF(AP$100&gt;0,IF(IF(AP189&gt;0,1,IF(AP117&lt;AP$100,0,IF(AP117&gt;AP$100,1-(AP$100-AP116)/(AP117-AP116),0)))&lt;0,0,IF(AP189&gt;0,1,IF(AP117&lt;AP$100,0,IF(AP117&gt;AP$100,1-(AP$100-AP116)/(AP117-AP116),0)))),0)*INDEX('US COVID adjustment'!$B$221:$AK$221,MATCH('US f-gases'!AP$24,'US COVID adjustment'!$B$211:$AK$211,0)),0)</f>
        <v>0</v>
      </c>
      <c r="AQ190">
        <f>IFERROR(IF(AQ$100&gt;0,IF(IF(AQ189&gt;0,1,IF(AQ117&lt;AQ$100,0,IF(AQ117&gt;AQ$100,1-(AQ$100-AQ116)/(AQ117-AQ116),0)))&lt;0,0,IF(AQ189&gt;0,1,IF(AQ117&lt;AQ$100,0,IF(AQ117&gt;AQ$100,1-(AQ$100-AQ116)/(AQ117-AQ116),0)))),0)*INDEX('US COVID adjustment'!$B$221:$AK$221,MATCH('US f-gases'!AQ$24,'US COVID adjustment'!$B$211:$AK$211,0)),0)</f>
        <v>0</v>
      </c>
      <c r="AR190">
        <f>IFERROR(IF(AR$100&gt;0,IF(IF(AR189&gt;0,1,IF(AR117&lt;AR$100,0,IF(AR117&gt;AR$100,1-(AR$100-AR116)/(AR117-AR116),0)))&lt;0,0,IF(AR189&gt;0,1,IF(AR117&lt;AR$100,0,IF(AR117&gt;AR$100,1-(AR$100-AR116)/(AR117-AR116),0)))),0)*INDEX('US COVID adjustment'!$B$221:$AK$221,MATCH('US f-gases'!AR$24,'US COVID adjustment'!$B$211:$AK$211,0)),0)</f>
        <v>0</v>
      </c>
      <c r="AS190">
        <f>IFERROR(IF(AS$100&gt;0,IF(IF(AS189&gt;0,1,IF(AS117&lt;AS$100,0,IF(AS117&gt;AS$100,1-(AS$100-AS116)/(AS117-AS116),0)))&lt;0,0,IF(AS189&gt;0,1,IF(AS117&lt;AS$100,0,IF(AS117&gt;AS$100,1-(AS$100-AS116)/(AS117-AS116),0)))),0)*INDEX('US COVID adjustment'!$B$221:$AK$221,MATCH('US f-gases'!AS$24,'US COVID adjustment'!$B$211:$AK$211,0)),0)</f>
        <v>0</v>
      </c>
    </row>
    <row r="191" spans="1:45" x14ac:dyDescent="0.35">
      <c r="A191" t="s">
        <v>964</v>
      </c>
      <c r="C191" t="s">
        <v>1171</v>
      </c>
      <c r="D191" t="s">
        <v>644</v>
      </c>
      <c r="E191">
        <v>2008</v>
      </c>
      <c r="F191">
        <v>27.636201790000001</v>
      </c>
      <c r="H191" s="12">
        <f t="shared" si="129"/>
        <v>-500</v>
      </c>
      <c r="I191" s="11">
        <f t="shared" si="128"/>
        <v>-45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f>IFERROR(IF(Q$100&gt;0,IF(IF(Q190&gt;0,1,IF(Q118&lt;Q$100,0,IF(Q118&gt;Q$100,1-(Q$100-Q117)/(Q118-Q117),0)))&lt;0,0,IF(Q190&gt;0,1,IF(Q118&lt;Q$100,0,IF(Q118&gt;Q$100,1-(Q$100-Q117)/(Q118-Q117),0)))),0)*INDEX('US COVID adjustment'!$B$221:$AK$221,MATCH('US f-gases'!Q$24,'US COVID adjustment'!$B$211:$AK$211,0)),0)</f>
        <v>0</v>
      </c>
      <c r="R191">
        <f>IFERROR(IF(R$100&gt;0,IF(IF(R190&gt;0,1,IF(R118&lt;R$100,0,IF(R118&gt;R$100,1-(R$100-R117)/(R118-R117),0)))&lt;0,0,IF(R190&gt;0,1,IF(R118&lt;R$100,0,IF(R118&gt;R$100,1-(R$100-R117)/(R118-R117),0)))),0)*INDEX('US COVID adjustment'!$B$221:$AK$221,MATCH('US f-gases'!R$24,'US COVID adjustment'!$B$211:$AK$211,0)),0)</f>
        <v>0</v>
      </c>
      <c r="S191">
        <f>IFERROR(IF(S$100&gt;0,IF(IF(S190&gt;0,1,IF(S118&lt;S$100,0,IF(S118&gt;S$100,1-(S$100-S117)/(S118-S117),0)))&lt;0,0,IF(S190&gt;0,1,IF(S118&lt;S$100,0,IF(S118&gt;S$100,1-(S$100-S117)/(S118-S117),0)))),0)*INDEX('US COVID adjustment'!$B$221:$AK$221,MATCH('US f-gases'!S$24,'US COVID adjustment'!$B$211:$AK$211,0)),0)</f>
        <v>0</v>
      </c>
      <c r="T191">
        <f>IFERROR(IF(T$100&gt;0,IF(IF(T190&gt;0,1,IF(T118&lt;T$100,0,IF(T118&gt;T$100,1-(T$100-T117)/(T118-T117),0)))&lt;0,0,IF(T190&gt;0,1,IF(T118&lt;T$100,0,IF(T118&gt;T$100,1-(T$100-T117)/(T118-T117),0)))),0)*INDEX('US COVID adjustment'!$B$221:$AK$221,MATCH('US f-gases'!T$24,'US COVID adjustment'!$B$211:$AK$211,0)),0)</f>
        <v>0</v>
      </c>
      <c r="U191">
        <f>IFERROR(IF(U$100&gt;0,IF(IF(U190&gt;0,1,IF(U118&lt;U$100,0,IF(U118&gt;U$100,1-(U$100-U117)/(U118-U117),0)))&lt;0,0,IF(U190&gt;0,1,IF(U118&lt;U$100,0,IF(U118&gt;U$100,1-(U$100-U117)/(U118-U117),0)))),0)*INDEX('US COVID adjustment'!$B$221:$AK$221,MATCH('US f-gases'!U$24,'US COVID adjustment'!$B$211:$AK$211,0)),0)</f>
        <v>0</v>
      </c>
      <c r="V191">
        <f>IFERROR(IF(V$100&gt;0,IF(IF(V190&gt;0,1,IF(V118&lt;V$100,0,IF(V118&gt;V$100,1-(V$100-V117)/(V118-V117),0)))&lt;0,0,IF(V190&gt;0,1,IF(V118&lt;V$100,0,IF(V118&gt;V$100,1-(V$100-V117)/(V118-V117),0)))),0)*INDEX('US COVID adjustment'!$B$221:$AK$221,MATCH('US f-gases'!V$24,'US COVID adjustment'!$B$211:$AK$211,0)),0)</f>
        <v>0</v>
      </c>
      <c r="W191">
        <f>IFERROR(IF(W$100&gt;0,IF(IF(W190&gt;0,1,IF(W118&lt;W$100,0,IF(W118&gt;W$100,1-(W$100-W117)/(W118-W117),0)))&lt;0,0,IF(W190&gt;0,1,IF(W118&lt;W$100,0,IF(W118&gt;W$100,1-(W$100-W117)/(W118-W117),0)))),0)*INDEX('US COVID adjustment'!$B$221:$AK$221,MATCH('US f-gases'!W$24,'US COVID adjustment'!$B$211:$AK$211,0)),0)</f>
        <v>0</v>
      </c>
      <c r="X191">
        <f>IFERROR(IF(X$100&gt;0,IF(IF(X190&gt;0,1,IF(X118&lt;X$100,0,IF(X118&gt;X$100,1-(X$100-X117)/(X118-X117),0)))&lt;0,0,IF(X190&gt;0,1,IF(X118&lt;X$100,0,IF(X118&gt;X$100,1-(X$100-X117)/(X118-X117),0)))),0)*INDEX('US COVID adjustment'!$B$221:$AK$221,MATCH('US f-gases'!X$24,'US COVID adjustment'!$B$211:$AK$211,0)),0)</f>
        <v>0</v>
      </c>
      <c r="Y191">
        <f>IFERROR(IF(Y$100&gt;0,IF(IF(Y190&gt;0,1,IF(Y118&lt;Y$100,0,IF(Y118&gt;Y$100,1-(Y$100-Y117)/(Y118-Y117),0)))&lt;0,0,IF(Y190&gt;0,1,IF(Y118&lt;Y$100,0,IF(Y118&gt;Y$100,1-(Y$100-Y117)/(Y118-Y117),0)))),0)*INDEX('US COVID adjustment'!$B$221:$AK$221,MATCH('US f-gases'!Y$24,'US COVID adjustment'!$B$211:$AK$211,0)),0)</f>
        <v>0</v>
      </c>
      <c r="Z191">
        <f>IFERROR(IF(Z$100&gt;0,IF(IF(Z190&gt;0,1,IF(Z118&lt;Z$100,0,IF(Z118&gt;Z$100,1-(Z$100-Z117)/(Z118-Z117),0)))&lt;0,0,IF(Z190&gt;0,1,IF(Z118&lt;Z$100,0,IF(Z118&gt;Z$100,1-(Z$100-Z117)/(Z118-Z117),0)))),0)*INDEX('US COVID adjustment'!$B$221:$AK$221,MATCH('US f-gases'!Z$24,'US COVID adjustment'!$B$211:$AK$211,0)),0)</f>
        <v>0</v>
      </c>
      <c r="AA191">
        <f>IFERROR(IF(AA$100&gt;0,IF(IF(AA190&gt;0,1,IF(AA118&lt;AA$100,0,IF(AA118&gt;AA$100,1-(AA$100-AA117)/(AA118-AA117),0)))&lt;0,0,IF(AA190&gt;0,1,IF(AA118&lt;AA$100,0,IF(AA118&gt;AA$100,1-(AA$100-AA117)/(AA118-AA117),0)))),0)*INDEX('US COVID adjustment'!$B$221:$AK$221,MATCH('US f-gases'!AA$24,'US COVID adjustment'!$B$211:$AK$211,0)),0)</f>
        <v>0</v>
      </c>
      <c r="AB191">
        <f>IFERROR(IF(AB$100&gt;0,IF(IF(AB190&gt;0,1,IF(AB118&lt;AB$100,0,IF(AB118&gt;AB$100,1-(AB$100-AB117)/(AB118-AB117),0)))&lt;0,0,IF(AB190&gt;0,1,IF(AB118&lt;AB$100,0,IF(AB118&gt;AB$100,1-(AB$100-AB117)/(AB118-AB117),0)))),0)*INDEX('US COVID adjustment'!$B$221:$AK$221,MATCH('US f-gases'!AB$24,'US COVID adjustment'!$B$211:$AK$211,0)),0)</f>
        <v>0</v>
      </c>
      <c r="AC191">
        <f>IFERROR(IF(AC$100&gt;0,IF(IF(AC190&gt;0,1,IF(AC118&lt;AC$100,0,IF(AC118&gt;AC$100,1-(AC$100-AC117)/(AC118-AC117),0)))&lt;0,0,IF(AC190&gt;0,1,IF(AC118&lt;AC$100,0,IF(AC118&gt;AC$100,1-(AC$100-AC117)/(AC118-AC117),0)))),0)*INDEX('US COVID adjustment'!$B$221:$AK$221,MATCH('US f-gases'!AC$24,'US COVID adjustment'!$B$211:$AK$211,0)),0)</f>
        <v>0</v>
      </c>
      <c r="AD191">
        <f>IFERROR(IF(AD$100&gt;0,IF(IF(AD190&gt;0,1,IF(AD118&lt;AD$100,0,IF(AD118&gt;AD$100,1-(AD$100-AD117)/(AD118-AD117),0)))&lt;0,0,IF(AD190&gt;0,1,IF(AD118&lt;AD$100,0,IF(AD118&gt;AD$100,1-(AD$100-AD117)/(AD118-AD117),0)))),0)*INDEX('US COVID adjustment'!$B$221:$AK$221,MATCH('US f-gases'!AD$24,'US COVID adjustment'!$B$211:$AK$211,0)),0)</f>
        <v>0</v>
      </c>
      <c r="AE191">
        <f>IFERROR(IF(AE$100&gt;0,IF(IF(AE190&gt;0,1,IF(AE118&lt;AE$100,0,IF(AE118&gt;AE$100,1-(AE$100-AE117)/(AE118-AE117),0)))&lt;0,0,IF(AE190&gt;0,1,IF(AE118&lt;AE$100,0,IF(AE118&gt;AE$100,1-(AE$100-AE117)/(AE118-AE117),0)))),0)*INDEX('US COVID adjustment'!$B$221:$AK$221,MATCH('US f-gases'!AE$24,'US COVID adjustment'!$B$211:$AK$211,0)),0)</f>
        <v>0</v>
      </c>
      <c r="AF191">
        <f>IFERROR(IF(AF$100&gt;0,IF(IF(AF190&gt;0,1,IF(AF118&lt;AF$100,0,IF(AF118&gt;AF$100,1-(AF$100-AF117)/(AF118-AF117),0)))&lt;0,0,IF(AF190&gt;0,1,IF(AF118&lt;AF$100,0,IF(AF118&gt;AF$100,1-(AF$100-AF117)/(AF118-AF117),0)))),0)*INDEX('US COVID adjustment'!$B$221:$AK$221,MATCH('US f-gases'!AF$24,'US COVID adjustment'!$B$211:$AK$211,0)),0)</f>
        <v>0</v>
      </c>
      <c r="AG191">
        <f>IFERROR(IF(AG$100&gt;0,IF(IF(AG190&gt;0,1,IF(AG118&lt;AG$100,0,IF(AG118&gt;AG$100,1-(AG$100-AG117)/(AG118-AG117),0)))&lt;0,0,IF(AG190&gt;0,1,IF(AG118&lt;AG$100,0,IF(AG118&gt;AG$100,1-(AG$100-AG117)/(AG118-AG117),0)))),0)*INDEX('US COVID adjustment'!$B$221:$AK$221,MATCH('US f-gases'!AG$24,'US COVID adjustment'!$B$211:$AK$211,0)),0)</f>
        <v>0</v>
      </c>
      <c r="AH191">
        <f>IFERROR(IF(AH$100&gt;0,IF(IF(AH190&gt;0,1,IF(AH118&lt;AH$100,0,IF(AH118&gt;AH$100,1-(AH$100-AH117)/(AH118-AH117),0)))&lt;0,0,IF(AH190&gt;0,1,IF(AH118&lt;AH$100,0,IF(AH118&gt;AH$100,1-(AH$100-AH117)/(AH118-AH117),0)))),0)*INDEX('US COVID adjustment'!$B$221:$AK$221,MATCH('US f-gases'!AH$24,'US COVID adjustment'!$B$211:$AK$211,0)),0)</f>
        <v>0</v>
      </c>
      <c r="AI191">
        <f>IFERROR(IF(AI$100&gt;0,IF(IF(AI190&gt;0,1,IF(AI118&lt;AI$100,0,IF(AI118&gt;AI$100,1-(AI$100-AI117)/(AI118-AI117),0)))&lt;0,0,IF(AI190&gt;0,1,IF(AI118&lt;AI$100,0,IF(AI118&gt;AI$100,1-(AI$100-AI117)/(AI118-AI117),0)))),0)*INDEX('US COVID adjustment'!$B$221:$AK$221,MATCH('US f-gases'!AI$24,'US COVID adjustment'!$B$211:$AK$211,0)),0)</f>
        <v>0</v>
      </c>
      <c r="AJ191">
        <f>IFERROR(IF(AJ$100&gt;0,IF(IF(AJ190&gt;0,1,IF(AJ118&lt;AJ$100,0,IF(AJ118&gt;AJ$100,1-(AJ$100-AJ117)/(AJ118-AJ117),0)))&lt;0,0,IF(AJ190&gt;0,1,IF(AJ118&lt;AJ$100,0,IF(AJ118&gt;AJ$100,1-(AJ$100-AJ117)/(AJ118-AJ117),0)))),0)*INDEX('US COVID adjustment'!$B$221:$AK$221,MATCH('US f-gases'!AJ$24,'US COVID adjustment'!$B$211:$AK$211,0)),0)</f>
        <v>0</v>
      </c>
      <c r="AK191">
        <f>IFERROR(IF(AK$100&gt;0,IF(IF(AK190&gt;0,1,IF(AK118&lt;AK$100,0,IF(AK118&gt;AK$100,1-(AK$100-AK117)/(AK118-AK117),0)))&lt;0,0,IF(AK190&gt;0,1,IF(AK118&lt;AK$100,0,IF(AK118&gt;AK$100,1-(AK$100-AK117)/(AK118-AK117),0)))),0)*INDEX('US COVID adjustment'!$B$221:$AK$221,MATCH('US f-gases'!AK$24,'US COVID adjustment'!$B$211:$AK$211,0)),0)</f>
        <v>0</v>
      </c>
      <c r="AL191">
        <f>IFERROR(IF(AL$100&gt;0,IF(IF(AL190&gt;0,1,IF(AL118&lt;AL$100,0,IF(AL118&gt;AL$100,1-(AL$100-AL117)/(AL118-AL117),0)))&lt;0,0,IF(AL190&gt;0,1,IF(AL118&lt;AL$100,0,IF(AL118&gt;AL$100,1-(AL$100-AL117)/(AL118-AL117),0)))),0)*INDEX('US COVID adjustment'!$B$221:$AK$221,MATCH('US f-gases'!AL$24,'US COVID adjustment'!$B$211:$AK$211,0)),0)</f>
        <v>0</v>
      </c>
      <c r="AM191">
        <f>IFERROR(IF(AM$100&gt;0,IF(IF(AM190&gt;0,1,IF(AM118&lt;AM$100,0,IF(AM118&gt;AM$100,1-(AM$100-AM117)/(AM118-AM117),0)))&lt;0,0,IF(AM190&gt;0,1,IF(AM118&lt;AM$100,0,IF(AM118&gt;AM$100,1-(AM$100-AM117)/(AM118-AM117),0)))),0)*INDEX('US COVID adjustment'!$B$221:$AK$221,MATCH('US f-gases'!AM$24,'US COVID adjustment'!$B$211:$AK$211,0)),0)</f>
        <v>0</v>
      </c>
      <c r="AN191">
        <f>IFERROR(IF(AN$100&gt;0,IF(IF(AN190&gt;0,1,IF(AN118&lt;AN$100,0,IF(AN118&gt;AN$100,1-(AN$100-AN117)/(AN118-AN117),0)))&lt;0,0,IF(AN190&gt;0,1,IF(AN118&lt;AN$100,0,IF(AN118&gt;AN$100,1-(AN$100-AN117)/(AN118-AN117),0)))),0)*INDEX('US COVID adjustment'!$B$221:$AK$221,MATCH('US f-gases'!AN$24,'US COVID adjustment'!$B$211:$AK$211,0)),0)</f>
        <v>0</v>
      </c>
      <c r="AO191">
        <f>IFERROR(IF(AO$100&gt;0,IF(IF(AO190&gt;0,1,IF(AO118&lt;AO$100,0,IF(AO118&gt;AO$100,1-(AO$100-AO117)/(AO118-AO117),0)))&lt;0,0,IF(AO190&gt;0,1,IF(AO118&lt;AO$100,0,IF(AO118&gt;AO$100,1-(AO$100-AO117)/(AO118-AO117),0)))),0)*INDEX('US COVID adjustment'!$B$221:$AK$221,MATCH('US f-gases'!AO$24,'US COVID adjustment'!$B$211:$AK$211,0)),0)</f>
        <v>0</v>
      </c>
      <c r="AP191">
        <f>IFERROR(IF(AP$100&gt;0,IF(IF(AP190&gt;0,1,IF(AP118&lt;AP$100,0,IF(AP118&gt;AP$100,1-(AP$100-AP117)/(AP118-AP117),0)))&lt;0,0,IF(AP190&gt;0,1,IF(AP118&lt;AP$100,0,IF(AP118&gt;AP$100,1-(AP$100-AP117)/(AP118-AP117),0)))),0)*INDEX('US COVID adjustment'!$B$221:$AK$221,MATCH('US f-gases'!AP$24,'US COVID adjustment'!$B$211:$AK$211,0)),0)</f>
        <v>0</v>
      </c>
      <c r="AQ191">
        <f>IFERROR(IF(AQ$100&gt;0,IF(IF(AQ190&gt;0,1,IF(AQ118&lt;AQ$100,0,IF(AQ118&gt;AQ$100,1-(AQ$100-AQ117)/(AQ118-AQ117),0)))&lt;0,0,IF(AQ190&gt;0,1,IF(AQ118&lt;AQ$100,0,IF(AQ118&gt;AQ$100,1-(AQ$100-AQ117)/(AQ118-AQ117),0)))),0)*INDEX('US COVID adjustment'!$B$221:$AK$221,MATCH('US f-gases'!AQ$24,'US COVID adjustment'!$B$211:$AK$211,0)),0)</f>
        <v>0</v>
      </c>
      <c r="AR191">
        <f>IFERROR(IF(AR$100&gt;0,IF(IF(AR190&gt;0,1,IF(AR118&lt;AR$100,0,IF(AR118&gt;AR$100,1-(AR$100-AR117)/(AR118-AR117),0)))&lt;0,0,IF(AR190&gt;0,1,IF(AR118&lt;AR$100,0,IF(AR118&gt;AR$100,1-(AR$100-AR117)/(AR118-AR117),0)))),0)*INDEX('US COVID adjustment'!$B$221:$AK$221,MATCH('US f-gases'!AR$24,'US COVID adjustment'!$B$211:$AK$211,0)),0)</f>
        <v>0</v>
      </c>
      <c r="AS191">
        <f>IFERROR(IF(AS$100&gt;0,IF(IF(AS190&gt;0,1,IF(AS118&lt;AS$100,0,IF(AS118&gt;AS$100,1-(AS$100-AS117)/(AS118-AS117),0)))&lt;0,0,IF(AS190&gt;0,1,IF(AS118&lt;AS$100,0,IF(AS118&gt;AS$100,1-(AS$100-AS117)/(AS118-AS117),0)))),0)*INDEX('US COVID adjustment'!$B$221:$AK$221,MATCH('US f-gases'!AS$24,'US COVID adjustment'!$B$211:$AK$211,0)),0)</f>
        <v>0</v>
      </c>
    </row>
    <row r="192" spans="1:45" x14ac:dyDescent="0.35">
      <c r="A192" t="s">
        <v>964</v>
      </c>
      <c r="C192" t="s">
        <v>1171</v>
      </c>
      <c r="D192" t="s">
        <v>644</v>
      </c>
      <c r="E192">
        <v>2009</v>
      </c>
      <c r="F192">
        <v>31.464478410000002</v>
      </c>
      <c r="H192" s="12">
        <f t="shared" si="129"/>
        <v>-450</v>
      </c>
      <c r="I192" s="11">
        <f t="shared" si="128"/>
        <v>-40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f>IFERROR(IF(Q$100&gt;0,IF(IF(Q191&gt;0,1,IF(Q119&lt;Q$100,0,IF(Q119&gt;Q$100,1-(Q$100-Q118)/(Q119-Q118),0)))&lt;0,0,IF(Q191&gt;0,1,IF(Q119&lt;Q$100,0,IF(Q119&gt;Q$100,1-(Q$100-Q118)/(Q119-Q118),0)))),0)*INDEX('US COVID adjustment'!$B$221:$AK$221,MATCH('US f-gases'!Q$24,'US COVID adjustment'!$B$211:$AK$211,0)),0)</f>
        <v>0</v>
      </c>
      <c r="R192">
        <f>IFERROR(IF(R$100&gt;0,IF(IF(R191&gt;0,1,IF(R119&lt;R$100,0,IF(R119&gt;R$100,1-(R$100-R118)/(R119-R118),0)))&lt;0,0,IF(R191&gt;0,1,IF(R119&lt;R$100,0,IF(R119&gt;R$100,1-(R$100-R118)/(R119-R118),0)))),0)*INDEX('US COVID adjustment'!$B$221:$AK$221,MATCH('US f-gases'!R$24,'US COVID adjustment'!$B$211:$AK$211,0)),0)</f>
        <v>0</v>
      </c>
      <c r="S192">
        <f>IFERROR(IF(S$100&gt;0,IF(IF(S191&gt;0,1,IF(S119&lt;S$100,0,IF(S119&gt;S$100,1-(S$100-S118)/(S119-S118),0)))&lt;0,0,IF(S191&gt;0,1,IF(S119&lt;S$100,0,IF(S119&gt;S$100,1-(S$100-S118)/(S119-S118),0)))),0)*INDEX('US COVID adjustment'!$B$221:$AK$221,MATCH('US f-gases'!S$24,'US COVID adjustment'!$B$211:$AK$211,0)),0)</f>
        <v>0</v>
      </c>
      <c r="T192">
        <f>IFERROR(IF(T$100&gt;0,IF(IF(T191&gt;0,1,IF(T119&lt;T$100,0,IF(T119&gt;T$100,1-(T$100-T118)/(T119-T118),0)))&lt;0,0,IF(T191&gt;0,1,IF(T119&lt;T$100,0,IF(T119&gt;T$100,1-(T$100-T118)/(T119-T118),0)))),0)*INDEX('US COVID adjustment'!$B$221:$AK$221,MATCH('US f-gases'!T$24,'US COVID adjustment'!$B$211:$AK$211,0)),0)</f>
        <v>0</v>
      </c>
      <c r="U192">
        <f>IFERROR(IF(U$100&gt;0,IF(IF(U191&gt;0,1,IF(U119&lt;U$100,0,IF(U119&gt;U$100,1-(U$100-U118)/(U119-U118),0)))&lt;0,0,IF(U191&gt;0,1,IF(U119&lt;U$100,0,IF(U119&gt;U$100,1-(U$100-U118)/(U119-U118),0)))),0)*INDEX('US COVID adjustment'!$B$221:$AK$221,MATCH('US f-gases'!U$24,'US COVID adjustment'!$B$211:$AK$211,0)),0)</f>
        <v>0</v>
      </c>
      <c r="V192">
        <f>IFERROR(IF(V$100&gt;0,IF(IF(V191&gt;0,1,IF(V119&lt;V$100,0,IF(V119&gt;V$100,1-(V$100-V118)/(V119-V118),0)))&lt;0,0,IF(V191&gt;0,1,IF(V119&lt;V$100,0,IF(V119&gt;V$100,1-(V$100-V118)/(V119-V118),0)))),0)*INDEX('US COVID adjustment'!$B$221:$AK$221,MATCH('US f-gases'!V$24,'US COVID adjustment'!$B$211:$AK$211,0)),0)</f>
        <v>0</v>
      </c>
      <c r="W192">
        <f>IFERROR(IF(W$100&gt;0,IF(IF(W191&gt;0,1,IF(W119&lt;W$100,0,IF(W119&gt;W$100,1-(W$100-W118)/(W119-W118),0)))&lt;0,0,IF(W191&gt;0,1,IF(W119&lt;W$100,0,IF(W119&gt;W$100,1-(W$100-W118)/(W119-W118),0)))),0)*INDEX('US COVID adjustment'!$B$221:$AK$221,MATCH('US f-gases'!W$24,'US COVID adjustment'!$B$211:$AK$211,0)),0)</f>
        <v>0</v>
      </c>
      <c r="X192">
        <f>IFERROR(IF(X$100&gt;0,IF(IF(X191&gt;0,1,IF(X119&lt;X$100,0,IF(X119&gt;X$100,1-(X$100-X118)/(X119-X118),0)))&lt;0,0,IF(X191&gt;0,1,IF(X119&lt;X$100,0,IF(X119&gt;X$100,1-(X$100-X118)/(X119-X118),0)))),0)*INDEX('US COVID adjustment'!$B$221:$AK$221,MATCH('US f-gases'!X$24,'US COVID adjustment'!$B$211:$AK$211,0)),0)</f>
        <v>0</v>
      </c>
      <c r="Y192">
        <f>IFERROR(IF(Y$100&gt;0,IF(IF(Y191&gt;0,1,IF(Y119&lt;Y$100,0,IF(Y119&gt;Y$100,1-(Y$100-Y118)/(Y119-Y118),0)))&lt;0,0,IF(Y191&gt;0,1,IF(Y119&lt;Y$100,0,IF(Y119&gt;Y$100,1-(Y$100-Y118)/(Y119-Y118),0)))),0)*INDEX('US COVID adjustment'!$B$221:$AK$221,MATCH('US f-gases'!Y$24,'US COVID adjustment'!$B$211:$AK$211,0)),0)</f>
        <v>0</v>
      </c>
      <c r="Z192">
        <f>IFERROR(IF(Z$100&gt;0,IF(IF(Z191&gt;0,1,IF(Z119&lt;Z$100,0,IF(Z119&gt;Z$100,1-(Z$100-Z118)/(Z119-Z118),0)))&lt;0,0,IF(Z191&gt;0,1,IF(Z119&lt;Z$100,0,IF(Z119&gt;Z$100,1-(Z$100-Z118)/(Z119-Z118),0)))),0)*INDEX('US COVID adjustment'!$B$221:$AK$221,MATCH('US f-gases'!Z$24,'US COVID adjustment'!$B$211:$AK$211,0)),0)</f>
        <v>0</v>
      </c>
      <c r="AA192">
        <f>IFERROR(IF(AA$100&gt;0,IF(IF(AA191&gt;0,1,IF(AA119&lt;AA$100,0,IF(AA119&gt;AA$100,1-(AA$100-AA118)/(AA119-AA118),0)))&lt;0,0,IF(AA191&gt;0,1,IF(AA119&lt;AA$100,0,IF(AA119&gt;AA$100,1-(AA$100-AA118)/(AA119-AA118),0)))),0)*INDEX('US COVID adjustment'!$B$221:$AK$221,MATCH('US f-gases'!AA$24,'US COVID adjustment'!$B$211:$AK$211,0)),0)</f>
        <v>0</v>
      </c>
      <c r="AB192">
        <f>IFERROR(IF(AB$100&gt;0,IF(IF(AB191&gt;0,1,IF(AB119&lt;AB$100,0,IF(AB119&gt;AB$100,1-(AB$100-AB118)/(AB119-AB118),0)))&lt;0,0,IF(AB191&gt;0,1,IF(AB119&lt;AB$100,0,IF(AB119&gt;AB$100,1-(AB$100-AB118)/(AB119-AB118),0)))),0)*INDEX('US COVID adjustment'!$B$221:$AK$221,MATCH('US f-gases'!AB$24,'US COVID adjustment'!$B$211:$AK$211,0)),0)</f>
        <v>0</v>
      </c>
      <c r="AC192">
        <f>IFERROR(IF(AC$100&gt;0,IF(IF(AC191&gt;0,1,IF(AC119&lt;AC$100,0,IF(AC119&gt;AC$100,1-(AC$100-AC118)/(AC119-AC118),0)))&lt;0,0,IF(AC191&gt;0,1,IF(AC119&lt;AC$100,0,IF(AC119&gt;AC$100,1-(AC$100-AC118)/(AC119-AC118),0)))),0)*INDEX('US COVID adjustment'!$B$221:$AK$221,MATCH('US f-gases'!AC$24,'US COVID adjustment'!$B$211:$AK$211,0)),0)</f>
        <v>0</v>
      </c>
      <c r="AD192">
        <f>IFERROR(IF(AD$100&gt;0,IF(IF(AD191&gt;0,1,IF(AD119&lt;AD$100,0,IF(AD119&gt;AD$100,1-(AD$100-AD118)/(AD119-AD118),0)))&lt;0,0,IF(AD191&gt;0,1,IF(AD119&lt;AD$100,0,IF(AD119&gt;AD$100,1-(AD$100-AD118)/(AD119-AD118),0)))),0)*INDEX('US COVID adjustment'!$B$221:$AK$221,MATCH('US f-gases'!AD$24,'US COVID adjustment'!$B$211:$AK$211,0)),0)</f>
        <v>0</v>
      </c>
      <c r="AE192">
        <f>IFERROR(IF(AE$100&gt;0,IF(IF(AE191&gt;0,1,IF(AE119&lt;AE$100,0,IF(AE119&gt;AE$100,1-(AE$100-AE118)/(AE119-AE118),0)))&lt;0,0,IF(AE191&gt;0,1,IF(AE119&lt;AE$100,0,IF(AE119&gt;AE$100,1-(AE$100-AE118)/(AE119-AE118),0)))),0)*INDEX('US COVID adjustment'!$B$221:$AK$221,MATCH('US f-gases'!AE$24,'US COVID adjustment'!$B$211:$AK$211,0)),0)</f>
        <v>0</v>
      </c>
      <c r="AF192">
        <f>IFERROR(IF(AF$100&gt;0,IF(IF(AF191&gt;0,1,IF(AF119&lt;AF$100,0,IF(AF119&gt;AF$100,1-(AF$100-AF118)/(AF119-AF118),0)))&lt;0,0,IF(AF191&gt;0,1,IF(AF119&lt;AF$100,0,IF(AF119&gt;AF$100,1-(AF$100-AF118)/(AF119-AF118),0)))),0)*INDEX('US COVID adjustment'!$B$221:$AK$221,MATCH('US f-gases'!AF$24,'US COVID adjustment'!$B$211:$AK$211,0)),0)</f>
        <v>0</v>
      </c>
      <c r="AG192">
        <f>IFERROR(IF(AG$100&gt;0,IF(IF(AG191&gt;0,1,IF(AG119&lt;AG$100,0,IF(AG119&gt;AG$100,1-(AG$100-AG118)/(AG119-AG118),0)))&lt;0,0,IF(AG191&gt;0,1,IF(AG119&lt;AG$100,0,IF(AG119&gt;AG$100,1-(AG$100-AG118)/(AG119-AG118),0)))),0)*INDEX('US COVID adjustment'!$B$221:$AK$221,MATCH('US f-gases'!AG$24,'US COVID adjustment'!$B$211:$AK$211,0)),0)</f>
        <v>0</v>
      </c>
      <c r="AH192">
        <f>IFERROR(IF(AH$100&gt;0,IF(IF(AH191&gt;0,1,IF(AH119&lt;AH$100,0,IF(AH119&gt;AH$100,1-(AH$100-AH118)/(AH119-AH118),0)))&lt;0,0,IF(AH191&gt;0,1,IF(AH119&lt;AH$100,0,IF(AH119&gt;AH$100,1-(AH$100-AH118)/(AH119-AH118),0)))),0)*INDEX('US COVID adjustment'!$B$221:$AK$221,MATCH('US f-gases'!AH$24,'US COVID adjustment'!$B$211:$AK$211,0)),0)</f>
        <v>0</v>
      </c>
      <c r="AI192">
        <f>IFERROR(IF(AI$100&gt;0,IF(IF(AI191&gt;0,1,IF(AI119&lt;AI$100,0,IF(AI119&gt;AI$100,1-(AI$100-AI118)/(AI119-AI118),0)))&lt;0,0,IF(AI191&gt;0,1,IF(AI119&lt;AI$100,0,IF(AI119&gt;AI$100,1-(AI$100-AI118)/(AI119-AI118),0)))),0)*INDEX('US COVID adjustment'!$B$221:$AK$221,MATCH('US f-gases'!AI$24,'US COVID adjustment'!$B$211:$AK$211,0)),0)</f>
        <v>0</v>
      </c>
      <c r="AJ192">
        <f>IFERROR(IF(AJ$100&gt;0,IF(IF(AJ191&gt;0,1,IF(AJ119&lt;AJ$100,0,IF(AJ119&gt;AJ$100,1-(AJ$100-AJ118)/(AJ119-AJ118),0)))&lt;0,0,IF(AJ191&gt;0,1,IF(AJ119&lt;AJ$100,0,IF(AJ119&gt;AJ$100,1-(AJ$100-AJ118)/(AJ119-AJ118),0)))),0)*INDEX('US COVID adjustment'!$B$221:$AK$221,MATCH('US f-gases'!AJ$24,'US COVID adjustment'!$B$211:$AK$211,0)),0)</f>
        <v>0</v>
      </c>
      <c r="AK192">
        <f>IFERROR(IF(AK$100&gt;0,IF(IF(AK191&gt;0,1,IF(AK119&lt;AK$100,0,IF(AK119&gt;AK$100,1-(AK$100-AK118)/(AK119-AK118),0)))&lt;0,0,IF(AK191&gt;0,1,IF(AK119&lt;AK$100,0,IF(AK119&gt;AK$100,1-(AK$100-AK118)/(AK119-AK118),0)))),0)*INDEX('US COVID adjustment'!$B$221:$AK$221,MATCH('US f-gases'!AK$24,'US COVID adjustment'!$B$211:$AK$211,0)),0)</f>
        <v>0</v>
      </c>
      <c r="AL192">
        <f>IFERROR(IF(AL$100&gt;0,IF(IF(AL191&gt;0,1,IF(AL119&lt;AL$100,0,IF(AL119&gt;AL$100,1-(AL$100-AL118)/(AL119-AL118),0)))&lt;0,0,IF(AL191&gt;0,1,IF(AL119&lt;AL$100,0,IF(AL119&gt;AL$100,1-(AL$100-AL118)/(AL119-AL118),0)))),0)*INDEX('US COVID adjustment'!$B$221:$AK$221,MATCH('US f-gases'!AL$24,'US COVID adjustment'!$B$211:$AK$211,0)),0)</f>
        <v>0</v>
      </c>
      <c r="AM192">
        <f>IFERROR(IF(AM$100&gt;0,IF(IF(AM191&gt;0,1,IF(AM119&lt;AM$100,0,IF(AM119&gt;AM$100,1-(AM$100-AM118)/(AM119-AM118),0)))&lt;0,0,IF(AM191&gt;0,1,IF(AM119&lt;AM$100,0,IF(AM119&gt;AM$100,1-(AM$100-AM118)/(AM119-AM118),0)))),0)*INDEX('US COVID adjustment'!$B$221:$AK$221,MATCH('US f-gases'!AM$24,'US COVID adjustment'!$B$211:$AK$211,0)),0)</f>
        <v>0</v>
      </c>
      <c r="AN192">
        <f>IFERROR(IF(AN$100&gt;0,IF(IF(AN191&gt;0,1,IF(AN119&lt;AN$100,0,IF(AN119&gt;AN$100,1-(AN$100-AN118)/(AN119-AN118),0)))&lt;0,0,IF(AN191&gt;0,1,IF(AN119&lt;AN$100,0,IF(AN119&gt;AN$100,1-(AN$100-AN118)/(AN119-AN118),0)))),0)*INDEX('US COVID adjustment'!$B$221:$AK$221,MATCH('US f-gases'!AN$24,'US COVID adjustment'!$B$211:$AK$211,0)),0)</f>
        <v>0</v>
      </c>
      <c r="AO192">
        <f>IFERROR(IF(AO$100&gt;0,IF(IF(AO191&gt;0,1,IF(AO119&lt;AO$100,0,IF(AO119&gt;AO$100,1-(AO$100-AO118)/(AO119-AO118),0)))&lt;0,0,IF(AO191&gt;0,1,IF(AO119&lt;AO$100,0,IF(AO119&gt;AO$100,1-(AO$100-AO118)/(AO119-AO118),0)))),0)*INDEX('US COVID adjustment'!$B$221:$AK$221,MATCH('US f-gases'!AO$24,'US COVID adjustment'!$B$211:$AK$211,0)),0)</f>
        <v>0</v>
      </c>
      <c r="AP192">
        <f>IFERROR(IF(AP$100&gt;0,IF(IF(AP191&gt;0,1,IF(AP119&lt;AP$100,0,IF(AP119&gt;AP$100,1-(AP$100-AP118)/(AP119-AP118),0)))&lt;0,0,IF(AP191&gt;0,1,IF(AP119&lt;AP$100,0,IF(AP119&gt;AP$100,1-(AP$100-AP118)/(AP119-AP118),0)))),0)*INDEX('US COVID adjustment'!$B$221:$AK$221,MATCH('US f-gases'!AP$24,'US COVID adjustment'!$B$211:$AK$211,0)),0)</f>
        <v>0</v>
      </c>
      <c r="AQ192">
        <f>IFERROR(IF(AQ$100&gt;0,IF(IF(AQ191&gt;0,1,IF(AQ119&lt;AQ$100,0,IF(AQ119&gt;AQ$100,1-(AQ$100-AQ118)/(AQ119-AQ118),0)))&lt;0,0,IF(AQ191&gt;0,1,IF(AQ119&lt;AQ$100,0,IF(AQ119&gt;AQ$100,1-(AQ$100-AQ118)/(AQ119-AQ118),0)))),0)*INDEX('US COVID adjustment'!$B$221:$AK$221,MATCH('US f-gases'!AQ$24,'US COVID adjustment'!$B$211:$AK$211,0)),0)</f>
        <v>0</v>
      </c>
      <c r="AR192">
        <f>IFERROR(IF(AR$100&gt;0,IF(IF(AR191&gt;0,1,IF(AR119&lt;AR$100,0,IF(AR119&gt;AR$100,1-(AR$100-AR118)/(AR119-AR118),0)))&lt;0,0,IF(AR191&gt;0,1,IF(AR119&lt;AR$100,0,IF(AR119&gt;AR$100,1-(AR$100-AR118)/(AR119-AR118),0)))),0)*INDEX('US COVID adjustment'!$B$221:$AK$221,MATCH('US f-gases'!AR$24,'US COVID adjustment'!$B$211:$AK$211,0)),0)</f>
        <v>0</v>
      </c>
      <c r="AS192">
        <f>IFERROR(IF(AS$100&gt;0,IF(IF(AS191&gt;0,1,IF(AS119&lt;AS$100,0,IF(AS119&gt;AS$100,1-(AS$100-AS118)/(AS119-AS118),0)))&lt;0,0,IF(AS191&gt;0,1,IF(AS119&lt;AS$100,0,IF(AS119&gt;AS$100,1-(AS$100-AS118)/(AS119-AS118),0)))),0)*INDEX('US COVID adjustment'!$B$221:$AK$221,MATCH('US f-gases'!AS$24,'US COVID adjustment'!$B$211:$AK$211,0)),0)</f>
        <v>0</v>
      </c>
    </row>
    <row r="193" spans="1:45" x14ac:dyDescent="0.35">
      <c r="A193" t="s">
        <v>964</v>
      </c>
      <c r="C193" t="s">
        <v>1171</v>
      </c>
      <c r="D193" t="s">
        <v>644</v>
      </c>
      <c r="E193">
        <v>2010</v>
      </c>
      <c r="F193">
        <v>35.425132329999997</v>
      </c>
      <c r="H193" s="12">
        <f t="shared" si="129"/>
        <v>-400</v>
      </c>
      <c r="I193" s="11">
        <f t="shared" si="128"/>
        <v>-35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f>IFERROR(IF(Q$100&gt;0,IF(IF(Q192&gt;0,1,IF(Q120&lt;Q$100,0,IF(Q120&gt;Q$100,1-(Q$100-Q119)/(Q120-Q119),0)))&lt;0,0,IF(Q192&gt;0,1,IF(Q120&lt;Q$100,0,IF(Q120&gt;Q$100,1-(Q$100-Q119)/(Q120-Q119),0)))),0)*INDEX('US COVID adjustment'!$B$221:$AK$221,MATCH('US f-gases'!Q$24,'US COVID adjustment'!$B$211:$AK$211,0)),0)</f>
        <v>0</v>
      </c>
      <c r="R193">
        <f>IFERROR(IF(R$100&gt;0,IF(IF(R192&gt;0,1,IF(R120&lt;R$100,0,IF(R120&gt;R$100,1-(R$100-R119)/(R120-R119),0)))&lt;0,0,IF(R192&gt;0,1,IF(R120&lt;R$100,0,IF(R120&gt;R$100,1-(R$100-R119)/(R120-R119),0)))),0)*INDEX('US COVID adjustment'!$B$221:$AK$221,MATCH('US f-gases'!R$24,'US COVID adjustment'!$B$211:$AK$211,0)),0)</f>
        <v>0</v>
      </c>
      <c r="S193">
        <f>IFERROR(IF(S$100&gt;0,IF(IF(S192&gt;0,1,IF(S120&lt;S$100,0,IF(S120&gt;S$100,1-(S$100-S119)/(S120-S119),0)))&lt;0,0,IF(S192&gt;0,1,IF(S120&lt;S$100,0,IF(S120&gt;S$100,1-(S$100-S119)/(S120-S119),0)))),0)*INDEX('US COVID adjustment'!$B$221:$AK$221,MATCH('US f-gases'!S$24,'US COVID adjustment'!$B$211:$AK$211,0)),0)</f>
        <v>0</v>
      </c>
      <c r="T193">
        <f>IFERROR(IF(T$100&gt;0,IF(IF(T192&gt;0,1,IF(T120&lt;T$100,0,IF(T120&gt;T$100,1-(T$100-T119)/(T120-T119),0)))&lt;0,0,IF(T192&gt;0,1,IF(T120&lt;T$100,0,IF(T120&gt;T$100,1-(T$100-T119)/(T120-T119),0)))),0)*INDEX('US COVID adjustment'!$B$221:$AK$221,MATCH('US f-gases'!T$24,'US COVID adjustment'!$B$211:$AK$211,0)),0)</f>
        <v>0</v>
      </c>
      <c r="U193">
        <f>IFERROR(IF(U$100&gt;0,IF(IF(U192&gt;0,1,IF(U120&lt;U$100,0,IF(U120&gt;U$100,1-(U$100-U119)/(U120-U119),0)))&lt;0,0,IF(U192&gt;0,1,IF(U120&lt;U$100,0,IF(U120&gt;U$100,1-(U$100-U119)/(U120-U119),0)))),0)*INDEX('US COVID adjustment'!$B$221:$AK$221,MATCH('US f-gases'!U$24,'US COVID adjustment'!$B$211:$AK$211,0)),0)</f>
        <v>0</v>
      </c>
      <c r="V193">
        <f>IFERROR(IF(V$100&gt;0,IF(IF(V192&gt;0,1,IF(V120&lt;V$100,0,IF(V120&gt;V$100,1-(V$100-V119)/(V120-V119),0)))&lt;0,0,IF(V192&gt;0,1,IF(V120&lt;V$100,0,IF(V120&gt;V$100,1-(V$100-V119)/(V120-V119),0)))),0)*INDEX('US COVID adjustment'!$B$221:$AK$221,MATCH('US f-gases'!V$24,'US COVID adjustment'!$B$211:$AK$211,0)),0)</f>
        <v>0</v>
      </c>
      <c r="W193">
        <f>IFERROR(IF(W$100&gt;0,IF(IF(W192&gt;0,1,IF(W120&lt;W$100,0,IF(W120&gt;W$100,1-(W$100-W119)/(W120-W119),0)))&lt;0,0,IF(W192&gt;0,1,IF(W120&lt;W$100,0,IF(W120&gt;W$100,1-(W$100-W119)/(W120-W119),0)))),0)*INDEX('US COVID adjustment'!$B$221:$AK$221,MATCH('US f-gases'!W$24,'US COVID adjustment'!$B$211:$AK$211,0)),0)</f>
        <v>0</v>
      </c>
      <c r="X193">
        <f>IFERROR(IF(X$100&gt;0,IF(IF(X192&gt;0,1,IF(X120&lt;X$100,0,IF(X120&gt;X$100,1-(X$100-X119)/(X120-X119),0)))&lt;0,0,IF(X192&gt;0,1,IF(X120&lt;X$100,0,IF(X120&gt;X$100,1-(X$100-X119)/(X120-X119),0)))),0)*INDEX('US COVID adjustment'!$B$221:$AK$221,MATCH('US f-gases'!X$24,'US COVID adjustment'!$B$211:$AK$211,0)),0)</f>
        <v>0</v>
      </c>
      <c r="Y193">
        <f>IFERROR(IF(Y$100&gt;0,IF(IF(Y192&gt;0,1,IF(Y120&lt;Y$100,0,IF(Y120&gt;Y$100,1-(Y$100-Y119)/(Y120-Y119),0)))&lt;0,0,IF(Y192&gt;0,1,IF(Y120&lt;Y$100,0,IF(Y120&gt;Y$100,1-(Y$100-Y119)/(Y120-Y119),0)))),0)*INDEX('US COVID adjustment'!$B$221:$AK$221,MATCH('US f-gases'!Y$24,'US COVID adjustment'!$B$211:$AK$211,0)),0)</f>
        <v>0</v>
      </c>
      <c r="Z193">
        <f>IFERROR(IF(Z$100&gt;0,IF(IF(Z192&gt;0,1,IF(Z120&lt;Z$100,0,IF(Z120&gt;Z$100,1-(Z$100-Z119)/(Z120-Z119),0)))&lt;0,0,IF(Z192&gt;0,1,IF(Z120&lt;Z$100,0,IF(Z120&gt;Z$100,1-(Z$100-Z119)/(Z120-Z119),0)))),0)*INDEX('US COVID adjustment'!$B$221:$AK$221,MATCH('US f-gases'!Z$24,'US COVID adjustment'!$B$211:$AK$211,0)),0)</f>
        <v>0</v>
      </c>
      <c r="AA193">
        <f>IFERROR(IF(AA$100&gt;0,IF(IF(AA192&gt;0,1,IF(AA120&lt;AA$100,0,IF(AA120&gt;AA$100,1-(AA$100-AA119)/(AA120-AA119),0)))&lt;0,0,IF(AA192&gt;0,1,IF(AA120&lt;AA$100,0,IF(AA120&gt;AA$100,1-(AA$100-AA119)/(AA120-AA119),0)))),0)*INDEX('US COVID adjustment'!$B$221:$AK$221,MATCH('US f-gases'!AA$24,'US COVID adjustment'!$B$211:$AK$211,0)),0)</f>
        <v>0</v>
      </c>
      <c r="AB193">
        <f>IFERROR(IF(AB$100&gt;0,IF(IF(AB192&gt;0,1,IF(AB120&lt;AB$100,0,IF(AB120&gt;AB$100,1-(AB$100-AB119)/(AB120-AB119),0)))&lt;0,0,IF(AB192&gt;0,1,IF(AB120&lt;AB$100,0,IF(AB120&gt;AB$100,1-(AB$100-AB119)/(AB120-AB119),0)))),0)*INDEX('US COVID adjustment'!$B$221:$AK$221,MATCH('US f-gases'!AB$24,'US COVID adjustment'!$B$211:$AK$211,0)),0)</f>
        <v>0</v>
      </c>
      <c r="AC193">
        <f>IFERROR(IF(AC$100&gt;0,IF(IF(AC192&gt;0,1,IF(AC120&lt;AC$100,0,IF(AC120&gt;AC$100,1-(AC$100-AC119)/(AC120-AC119),0)))&lt;0,0,IF(AC192&gt;0,1,IF(AC120&lt;AC$100,0,IF(AC120&gt;AC$100,1-(AC$100-AC119)/(AC120-AC119),0)))),0)*INDEX('US COVID adjustment'!$B$221:$AK$221,MATCH('US f-gases'!AC$24,'US COVID adjustment'!$B$211:$AK$211,0)),0)</f>
        <v>0</v>
      </c>
      <c r="AD193">
        <f>IFERROR(IF(AD$100&gt;0,IF(IF(AD192&gt;0,1,IF(AD120&lt;AD$100,0,IF(AD120&gt;AD$100,1-(AD$100-AD119)/(AD120-AD119),0)))&lt;0,0,IF(AD192&gt;0,1,IF(AD120&lt;AD$100,0,IF(AD120&gt;AD$100,1-(AD$100-AD119)/(AD120-AD119),0)))),0)*INDEX('US COVID adjustment'!$B$221:$AK$221,MATCH('US f-gases'!AD$24,'US COVID adjustment'!$B$211:$AK$211,0)),0)</f>
        <v>0</v>
      </c>
      <c r="AE193">
        <f>IFERROR(IF(AE$100&gt;0,IF(IF(AE192&gt;0,1,IF(AE120&lt;AE$100,0,IF(AE120&gt;AE$100,1-(AE$100-AE119)/(AE120-AE119),0)))&lt;0,0,IF(AE192&gt;0,1,IF(AE120&lt;AE$100,0,IF(AE120&gt;AE$100,1-(AE$100-AE119)/(AE120-AE119),0)))),0)*INDEX('US COVID adjustment'!$B$221:$AK$221,MATCH('US f-gases'!AE$24,'US COVID adjustment'!$B$211:$AK$211,0)),0)</f>
        <v>0</v>
      </c>
      <c r="AF193">
        <f>IFERROR(IF(AF$100&gt;0,IF(IF(AF192&gt;0,1,IF(AF120&lt;AF$100,0,IF(AF120&gt;AF$100,1-(AF$100-AF119)/(AF120-AF119),0)))&lt;0,0,IF(AF192&gt;0,1,IF(AF120&lt;AF$100,0,IF(AF120&gt;AF$100,1-(AF$100-AF119)/(AF120-AF119),0)))),0)*INDEX('US COVID adjustment'!$B$221:$AK$221,MATCH('US f-gases'!AF$24,'US COVID adjustment'!$B$211:$AK$211,0)),0)</f>
        <v>0</v>
      </c>
      <c r="AG193">
        <f>IFERROR(IF(AG$100&gt;0,IF(IF(AG192&gt;0,1,IF(AG120&lt;AG$100,0,IF(AG120&gt;AG$100,1-(AG$100-AG119)/(AG120-AG119),0)))&lt;0,0,IF(AG192&gt;0,1,IF(AG120&lt;AG$100,0,IF(AG120&gt;AG$100,1-(AG$100-AG119)/(AG120-AG119),0)))),0)*INDEX('US COVID adjustment'!$B$221:$AK$221,MATCH('US f-gases'!AG$24,'US COVID adjustment'!$B$211:$AK$211,0)),0)</f>
        <v>0</v>
      </c>
      <c r="AH193">
        <f>IFERROR(IF(AH$100&gt;0,IF(IF(AH192&gt;0,1,IF(AH120&lt;AH$100,0,IF(AH120&gt;AH$100,1-(AH$100-AH119)/(AH120-AH119),0)))&lt;0,0,IF(AH192&gt;0,1,IF(AH120&lt;AH$100,0,IF(AH120&gt;AH$100,1-(AH$100-AH119)/(AH120-AH119),0)))),0)*INDEX('US COVID adjustment'!$B$221:$AK$221,MATCH('US f-gases'!AH$24,'US COVID adjustment'!$B$211:$AK$211,0)),0)</f>
        <v>0</v>
      </c>
      <c r="AI193">
        <f>IFERROR(IF(AI$100&gt;0,IF(IF(AI192&gt;0,1,IF(AI120&lt;AI$100,0,IF(AI120&gt;AI$100,1-(AI$100-AI119)/(AI120-AI119),0)))&lt;0,0,IF(AI192&gt;0,1,IF(AI120&lt;AI$100,0,IF(AI120&gt;AI$100,1-(AI$100-AI119)/(AI120-AI119),0)))),0)*INDEX('US COVID adjustment'!$B$221:$AK$221,MATCH('US f-gases'!AI$24,'US COVID adjustment'!$B$211:$AK$211,0)),0)</f>
        <v>0</v>
      </c>
      <c r="AJ193">
        <f>IFERROR(IF(AJ$100&gt;0,IF(IF(AJ192&gt;0,1,IF(AJ120&lt;AJ$100,0,IF(AJ120&gt;AJ$100,1-(AJ$100-AJ119)/(AJ120-AJ119),0)))&lt;0,0,IF(AJ192&gt;0,1,IF(AJ120&lt;AJ$100,0,IF(AJ120&gt;AJ$100,1-(AJ$100-AJ119)/(AJ120-AJ119),0)))),0)*INDEX('US COVID adjustment'!$B$221:$AK$221,MATCH('US f-gases'!AJ$24,'US COVID adjustment'!$B$211:$AK$211,0)),0)</f>
        <v>0</v>
      </c>
      <c r="AK193">
        <f>IFERROR(IF(AK$100&gt;0,IF(IF(AK192&gt;0,1,IF(AK120&lt;AK$100,0,IF(AK120&gt;AK$100,1-(AK$100-AK119)/(AK120-AK119),0)))&lt;0,0,IF(AK192&gt;0,1,IF(AK120&lt;AK$100,0,IF(AK120&gt;AK$100,1-(AK$100-AK119)/(AK120-AK119),0)))),0)*INDEX('US COVID adjustment'!$B$221:$AK$221,MATCH('US f-gases'!AK$24,'US COVID adjustment'!$B$211:$AK$211,0)),0)</f>
        <v>0</v>
      </c>
      <c r="AL193">
        <f>IFERROR(IF(AL$100&gt;0,IF(IF(AL192&gt;0,1,IF(AL120&lt;AL$100,0,IF(AL120&gt;AL$100,1-(AL$100-AL119)/(AL120-AL119),0)))&lt;0,0,IF(AL192&gt;0,1,IF(AL120&lt;AL$100,0,IF(AL120&gt;AL$100,1-(AL$100-AL119)/(AL120-AL119),0)))),0)*INDEX('US COVID adjustment'!$B$221:$AK$221,MATCH('US f-gases'!AL$24,'US COVID adjustment'!$B$211:$AK$211,0)),0)</f>
        <v>0</v>
      </c>
      <c r="AM193">
        <f>IFERROR(IF(AM$100&gt;0,IF(IF(AM192&gt;0,1,IF(AM120&lt;AM$100,0,IF(AM120&gt;AM$100,1-(AM$100-AM119)/(AM120-AM119),0)))&lt;0,0,IF(AM192&gt;0,1,IF(AM120&lt;AM$100,0,IF(AM120&gt;AM$100,1-(AM$100-AM119)/(AM120-AM119),0)))),0)*INDEX('US COVID adjustment'!$B$221:$AK$221,MATCH('US f-gases'!AM$24,'US COVID adjustment'!$B$211:$AK$211,0)),0)</f>
        <v>0</v>
      </c>
      <c r="AN193">
        <f>IFERROR(IF(AN$100&gt;0,IF(IF(AN192&gt;0,1,IF(AN120&lt;AN$100,0,IF(AN120&gt;AN$100,1-(AN$100-AN119)/(AN120-AN119),0)))&lt;0,0,IF(AN192&gt;0,1,IF(AN120&lt;AN$100,0,IF(AN120&gt;AN$100,1-(AN$100-AN119)/(AN120-AN119),0)))),0)*INDEX('US COVID adjustment'!$B$221:$AK$221,MATCH('US f-gases'!AN$24,'US COVID adjustment'!$B$211:$AK$211,0)),0)</f>
        <v>0</v>
      </c>
      <c r="AO193">
        <f>IFERROR(IF(AO$100&gt;0,IF(IF(AO192&gt;0,1,IF(AO120&lt;AO$100,0,IF(AO120&gt;AO$100,1-(AO$100-AO119)/(AO120-AO119),0)))&lt;0,0,IF(AO192&gt;0,1,IF(AO120&lt;AO$100,0,IF(AO120&gt;AO$100,1-(AO$100-AO119)/(AO120-AO119),0)))),0)*INDEX('US COVID adjustment'!$B$221:$AK$221,MATCH('US f-gases'!AO$24,'US COVID adjustment'!$B$211:$AK$211,0)),0)</f>
        <v>0</v>
      </c>
      <c r="AP193">
        <f>IFERROR(IF(AP$100&gt;0,IF(IF(AP192&gt;0,1,IF(AP120&lt;AP$100,0,IF(AP120&gt;AP$100,1-(AP$100-AP119)/(AP120-AP119),0)))&lt;0,0,IF(AP192&gt;0,1,IF(AP120&lt;AP$100,0,IF(AP120&gt;AP$100,1-(AP$100-AP119)/(AP120-AP119),0)))),0)*INDEX('US COVID adjustment'!$B$221:$AK$221,MATCH('US f-gases'!AP$24,'US COVID adjustment'!$B$211:$AK$211,0)),0)</f>
        <v>0</v>
      </c>
      <c r="AQ193">
        <f>IFERROR(IF(AQ$100&gt;0,IF(IF(AQ192&gt;0,1,IF(AQ120&lt;AQ$100,0,IF(AQ120&gt;AQ$100,1-(AQ$100-AQ119)/(AQ120-AQ119),0)))&lt;0,0,IF(AQ192&gt;0,1,IF(AQ120&lt;AQ$100,0,IF(AQ120&gt;AQ$100,1-(AQ$100-AQ119)/(AQ120-AQ119),0)))),0)*INDEX('US COVID adjustment'!$B$221:$AK$221,MATCH('US f-gases'!AQ$24,'US COVID adjustment'!$B$211:$AK$211,0)),0)</f>
        <v>0</v>
      </c>
      <c r="AR193">
        <f>IFERROR(IF(AR$100&gt;0,IF(IF(AR192&gt;0,1,IF(AR120&lt;AR$100,0,IF(AR120&gt;AR$100,1-(AR$100-AR119)/(AR120-AR119),0)))&lt;0,0,IF(AR192&gt;0,1,IF(AR120&lt;AR$100,0,IF(AR120&gt;AR$100,1-(AR$100-AR119)/(AR120-AR119),0)))),0)*INDEX('US COVID adjustment'!$B$221:$AK$221,MATCH('US f-gases'!AR$24,'US COVID adjustment'!$B$211:$AK$211,0)),0)</f>
        <v>0</v>
      </c>
      <c r="AS193">
        <f>IFERROR(IF(AS$100&gt;0,IF(IF(AS192&gt;0,1,IF(AS120&lt;AS$100,0,IF(AS120&gt;AS$100,1-(AS$100-AS119)/(AS120-AS119),0)))&lt;0,0,IF(AS192&gt;0,1,IF(AS120&lt;AS$100,0,IF(AS120&gt;AS$100,1-(AS$100-AS119)/(AS120-AS119),0)))),0)*INDEX('US COVID adjustment'!$B$221:$AK$221,MATCH('US f-gases'!AS$24,'US COVID adjustment'!$B$211:$AK$211,0)),0)</f>
        <v>0</v>
      </c>
    </row>
    <row r="194" spans="1:45" x14ac:dyDescent="0.35">
      <c r="A194" t="s">
        <v>964</v>
      </c>
      <c r="C194" t="s">
        <v>1171</v>
      </c>
      <c r="D194" t="s">
        <v>644</v>
      </c>
      <c r="E194">
        <v>2011</v>
      </c>
      <c r="F194">
        <v>37.248793550000002</v>
      </c>
      <c r="H194" s="12">
        <f t="shared" si="129"/>
        <v>-350</v>
      </c>
      <c r="I194" s="11">
        <f t="shared" si="128"/>
        <v>-30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f>IFERROR(IF(Q$100&gt;0,IF(IF(Q193&gt;0,1,IF(Q121&lt;Q$100,0,IF(Q121&gt;Q$100,1-(Q$100-Q120)/(Q121-Q120),0)))&lt;0,0,IF(Q193&gt;0,1,IF(Q121&lt;Q$100,0,IF(Q121&gt;Q$100,1-(Q$100-Q120)/(Q121-Q120),0)))),0)*INDEX('US COVID adjustment'!$B$221:$AK$221,MATCH('US f-gases'!Q$24,'US COVID adjustment'!$B$211:$AK$211,0)),0)</f>
        <v>0</v>
      </c>
      <c r="R194">
        <f>IFERROR(IF(R$100&gt;0,IF(IF(R193&gt;0,1,IF(R121&lt;R$100,0,IF(R121&gt;R$100,1-(R$100-R120)/(R121-R120),0)))&lt;0,0,IF(R193&gt;0,1,IF(R121&lt;R$100,0,IF(R121&gt;R$100,1-(R$100-R120)/(R121-R120),0)))),0)*INDEX('US COVID adjustment'!$B$221:$AK$221,MATCH('US f-gases'!R$24,'US COVID adjustment'!$B$211:$AK$211,0)),0)</f>
        <v>0</v>
      </c>
      <c r="S194">
        <f>IFERROR(IF(S$100&gt;0,IF(IF(S193&gt;0,1,IF(S121&lt;S$100,0,IF(S121&gt;S$100,1-(S$100-S120)/(S121-S120),0)))&lt;0,0,IF(S193&gt;0,1,IF(S121&lt;S$100,0,IF(S121&gt;S$100,1-(S$100-S120)/(S121-S120),0)))),0)*INDEX('US COVID adjustment'!$B$221:$AK$221,MATCH('US f-gases'!S$24,'US COVID adjustment'!$B$211:$AK$211,0)),0)</f>
        <v>0</v>
      </c>
      <c r="T194">
        <f>IFERROR(IF(T$100&gt;0,IF(IF(T193&gt;0,1,IF(T121&lt;T$100,0,IF(T121&gt;T$100,1-(T$100-T120)/(T121-T120),0)))&lt;0,0,IF(T193&gt;0,1,IF(T121&lt;T$100,0,IF(T121&gt;T$100,1-(T$100-T120)/(T121-T120),0)))),0)*INDEX('US COVID adjustment'!$B$221:$AK$221,MATCH('US f-gases'!T$24,'US COVID adjustment'!$B$211:$AK$211,0)),0)</f>
        <v>0</v>
      </c>
      <c r="U194">
        <f>IFERROR(IF(U$100&gt;0,IF(IF(U193&gt;0,1,IF(U121&lt;U$100,0,IF(U121&gt;U$100,1-(U$100-U120)/(U121-U120),0)))&lt;0,0,IF(U193&gt;0,1,IF(U121&lt;U$100,0,IF(U121&gt;U$100,1-(U$100-U120)/(U121-U120),0)))),0)*INDEX('US COVID adjustment'!$B$221:$AK$221,MATCH('US f-gases'!U$24,'US COVID adjustment'!$B$211:$AK$211,0)),0)</f>
        <v>0</v>
      </c>
      <c r="V194">
        <f>IFERROR(IF(V$100&gt;0,IF(IF(V193&gt;0,1,IF(V121&lt;V$100,0,IF(V121&gt;V$100,1-(V$100-V120)/(V121-V120),0)))&lt;0,0,IF(V193&gt;0,1,IF(V121&lt;V$100,0,IF(V121&gt;V$100,1-(V$100-V120)/(V121-V120),0)))),0)*INDEX('US COVID adjustment'!$B$221:$AK$221,MATCH('US f-gases'!V$24,'US COVID adjustment'!$B$211:$AK$211,0)),0)</f>
        <v>0</v>
      </c>
      <c r="W194">
        <f>IFERROR(IF(W$100&gt;0,IF(IF(W193&gt;0,1,IF(W121&lt;W$100,0,IF(W121&gt;W$100,1-(W$100-W120)/(W121-W120),0)))&lt;0,0,IF(W193&gt;0,1,IF(W121&lt;W$100,0,IF(W121&gt;W$100,1-(W$100-W120)/(W121-W120),0)))),0)*INDEX('US COVID adjustment'!$B$221:$AK$221,MATCH('US f-gases'!W$24,'US COVID adjustment'!$B$211:$AK$211,0)),0)</f>
        <v>0</v>
      </c>
      <c r="X194">
        <f>IFERROR(IF(X$100&gt;0,IF(IF(X193&gt;0,1,IF(X121&lt;X$100,0,IF(X121&gt;X$100,1-(X$100-X120)/(X121-X120),0)))&lt;0,0,IF(X193&gt;0,1,IF(X121&lt;X$100,0,IF(X121&gt;X$100,1-(X$100-X120)/(X121-X120),0)))),0)*INDEX('US COVID adjustment'!$B$221:$AK$221,MATCH('US f-gases'!X$24,'US COVID adjustment'!$B$211:$AK$211,0)),0)</f>
        <v>0</v>
      </c>
      <c r="Y194">
        <f>IFERROR(IF(Y$100&gt;0,IF(IF(Y193&gt;0,1,IF(Y121&lt;Y$100,0,IF(Y121&gt;Y$100,1-(Y$100-Y120)/(Y121-Y120),0)))&lt;0,0,IF(Y193&gt;0,1,IF(Y121&lt;Y$100,0,IF(Y121&gt;Y$100,1-(Y$100-Y120)/(Y121-Y120),0)))),0)*INDEX('US COVID adjustment'!$B$221:$AK$221,MATCH('US f-gases'!Y$24,'US COVID adjustment'!$B$211:$AK$211,0)),0)</f>
        <v>0</v>
      </c>
      <c r="Z194">
        <f>IFERROR(IF(Z$100&gt;0,IF(IF(Z193&gt;0,1,IF(Z121&lt;Z$100,0,IF(Z121&gt;Z$100,1-(Z$100-Z120)/(Z121-Z120),0)))&lt;0,0,IF(Z193&gt;0,1,IF(Z121&lt;Z$100,0,IF(Z121&gt;Z$100,1-(Z$100-Z120)/(Z121-Z120),0)))),0)*INDEX('US COVID adjustment'!$B$221:$AK$221,MATCH('US f-gases'!Z$24,'US COVID adjustment'!$B$211:$AK$211,0)),0)</f>
        <v>0</v>
      </c>
      <c r="AA194">
        <f>IFERROR(IF(AA$100&gt;0,IF(IF(AA193&gt;0,1,IF(AA121&lt;AA$100,0,IF(AA121&gt;AA$100,1-(AA$100-AA120)/(AA121-AA120),0)))&lt;0,0,IF(AA193&gt;0,1,IF(AA121&lt;AA$100,0,IF(AA121&gt;AA$100,1-(AA$100-AA120)/(AA121-AA120),0)))),0)*INDEX('US COVID adjustment'!$B$221:$AK$221,MATCH('US f-gases'!AA$24,'US COVID adjustment'!$B$211:$AK$211,0)),0)</f>
        <v>0</v>
      </c>
      <c r="AB194">
        <f>IFERROR(IF(AB$100&gt;0,IF(IF(AB193&gt;0,1,IF(AB121&lt;AB$100,0,IF(AB121&gt;AB$100,1-(AB$100-AB120)/(AB121-AB120),0)))&lt;0,0,IF(AB193&gt;0,1,IF(AB121&lt;AB$100,0,IF(AB121&gt;AB$100,1-(AB$100-AB120)/(AB121-AB120),0)))),0)*INDEX('US COVID adjustment'!$B$221:$AK$221,MATCH('US f-gases'!AB$24,'US COVID adjustment'!$B$211:$AK$211,0)),0)</f>
        <v>0</v>
      </c>
      <c r="AC194">
        <f>IFERROR(IF(AC$100&gt;0,IF(IF(AC193&gt;0,1,IF(AC121&lt;AC$100,0,IF(AC121&gt;AC$100,1-(AC$100-AC120)/(AC121-AC120),0)))&lt;0,0,IF(AC193&gt;0,1,IF(AC121&lt;AC$100,0,IF(AC121&gt;AC$100,1-(AC$100-AC120)/(AC121-AC120),0)))),0)*INDEX('US COVID adjustment'!$B$221:$AK$221,MATCH('US f-gases'!AC$24,'US COVID adjustment'!$B$211:$AK$211,0)),0)</f>
        <v>0</v>
      </c>
      <c r="AD194">
        <f>IFERROR(IF(AD$100&gt;0,IF(IF(AD193&gt;0,1,IF(AD121&lt;AD$100,0,IF(AD121&gt;AD$100,1-(AD$100-AD120)/(AD121-AD120),0)))&lt;0,0,IF(AD193&gt;0,1,IF(AD121&lt;AD$100,0,IF(AD121&gt;AD$100,1-(AD$100-AD120)/(AD121-AD120),0)))),0)*INDEX('US COVID adjustment'!$B$221:$AK$221,MATCH('US f-gases'!AD$24,'US COVID adjustment'!$B$211:$AK$211,0)),0)</f>
        <v>0</v>
      </c>
      <c r="AE194">
        <f>IFERROR(IF(AE$100&gt;0,IF(IF(AE193&gt;0,1,IF(AE121&lt;AE$100,0,IF(AE121&gt;AE$100,1-(AE$100-AE120)/(AE121-AE120),0)))&lt;0,0,IF(AE193&gt;0,1,IF(AE121&lt;AE$100,0,IF(AE121&gt;AE$100,1-(AE$100-AE120)/(AE121-AE120),0)))),0)*INDEX('US COVID adjustment'!$B$221:$AK$221,MATCH('US f-gases'!AE$24,'US COVID adjustment'!$B$211:$AK$211,0)),0)</f>
        <v>0</v>
      </c>
      <c r="AF194">
        <f>IFERROR(IF(AF$100&gt;0,IF(IF(AF193&gt;0,1,IF(AF121&lt;AF$100,0,IF(AF121&gt;AF$100,1-(AF$100-AF120)/(AF121-AF120),0)))&lt;0,0,IF(AF193&gt;0,1,IF(AF121&lt;AF$100,0,IF(AF121&gt;AF$100,1-(AF$100-AF120)/(AF121-AF120),0)))),0)*INDEX('US COVID adjustment'!$B$221:$AK$221,MATCH('US f-gases'!AF$24,'US COVID adjustment'!$B$211:$AK$211,0)),0)</f>
        <v>0</v>
      </c>
      <c r="AG194">
        <f>IFERROR(IF(AG$100&gt;0,IF(IF(AG193&gt;0,1,IF(AG121&lt;AG$100,0,IF(AG121&gt;AG$100,1-(AG$100-AG120)/(AG121-AG120),0)))&lt;0,0,IF(AG193&gt;0,1,IF(AG121&lt;AG$100,0,IF(AG121&gt;AG$100,1-(AG$100-AG120)/(AG121-AG120),0)))),0)*INDEX('US COVID adjustment'!$B$221:$AK$221,MATCH('US f-gases'!AG$24,'US COVID adjustment'!$B$211:$AK$211,0)),0)</f>
        <v>0</v>
      </c>
      <c r="AH194">
        <f>IFERROR(IF(AH$100&gt;0,IF(IF(AH193&gt;0,1,IF(AH121&lt;AH$100,0,IF(AH121&gt;AH$100,1-(AH$100-AH120)/(AH121-AH120),0)))&lt;0,0,IF(AH193&gt;0,1,IF(AH121&lt;AH$100,0,IF(AH121&gt;AH$100,1-(AH$100-AH120)/(AH121-AH120),0)))),0)*INDEX('US COVID adjustment'!$B$221:$AK$221,MATCH('US f-gases'!AH$24,'US COVID adjustment'!$B$211:$AK$211,0)),0)</f>
        <v>0</v>
      </c>
      <c r="AI194">
        <f>IFERROR(IF(AI$100&gt;0,IF(IF(AI193&gt;0,1,IF(AI121&lt;AI$100,0,IF(AI121&gt;AI$100,1-(AI$100-AI120)/(AI121-AI120),0)))&lt;0,0,IF(AI193&gt;0,1,IF(AI121&lt;AI$100,0,IF(AI121&gt;AI$100,1-(AI$100-AI120)/(AI121-AI120),0)))),0)*INDEX('US COVID adjustment'!$B$221:$AK$221,MATCH('US f-gases'!AI$24,'US COVID adjustment'!$B$211:$AK$211,0)),0)</f>
        <v>0</v>
      </c>
      <c r="AJ194">
        <f>IFERROR(IF(AJ$100&gt;0,IF(IF(AJ193&gt;0,1,IF(AJ121&lt;AJ$100,0,IF(AJ121&gt;AJ$100,1-(AJ$100-AJ120)/(AJ121-AJ120),0)))&lt;0,0,IF(AJ193&gt;0,1,IF(AJ121&lt;AJ$100,0,IF(AJ121&gt;AJ$100,1-(AJ$100-AJ120)/(AJ121-AJ120),0)))),0)*INDEX('US COVID adjustment'!$B$221:$AK$221,MATCH('US f-gases'!AJ$24,'US COVID adjustment'!$B$211:$AK$211,0)),0)</f>
        <v>0</v>
      </c>
      <c r="AK194">
        <f>IFERROR(IF(AK$100&gt;0,IF(IF(AK193&gt;0,1,IF(AK121&lt;AK$100,0,IF(AK121&gt;AK$100,1-(AK$100-AK120)/(AK121-AK120),0)))&lt;0,0,IF(AK193&gt;0,1,IF(AK121&lt;AK$100,0,IF(AK121&gt;AK$100,1-(AK$100-AK120)/(AK121-AK120),0)))),0)*INDEX('US COVID adjustment'!$B$221:$AK$221,MATCH('US f-gases'!AK$24,'US COVID adjustment'!$B$211:$AK$211,0)),0)</f>
        <v>0</v>
      </c>
      <c r="AL194">
        <f>IFERROR(IF(AL$100&gt;0,IF(IF(AL193&gt;0,1,IF(AL121&lt;AL$100,0,IF(AL121&gt;AL$100,1-(AL$100-AL120)/(AL121-AL120),0)))&lt;0,0,IF(AL193&gt;0,1,IF(AL121&lt;AL$100,0,IF(AL121&gt;AL$100,1-(AL$100-AL120)/(AL121-AL120),0)))),0)*INDEX('US COVID adjustment'!$B$221:$AK$221,MATCH('US f-gases'!AL$24,'US COVID adjustment'!$B$211:$AK$211,0)),0)</f>
        <v>0</v>
      </c>
      <c r="AM194">
        <f>IFERROR(IF(AM$100&gt;0,IF(IF(AM193&gt;0,1,IF(AM121&lt;AM$100,0,IF(AM121&gt;AM$100,1-(AM$100-AM120)/(AM121-AM120),0)))&lt;0,0,IF(AM193&gt;0,1,IF(AM121&lt;AM$100,0,IF(AM121&gt;AM$100,1-(AM$100-AM120)/(AM121-AM120),0)))),0)*INDEX('US COVID adjustment'!$B$221:$AK$221,MATCH('US f-gases'!AM$24,'US COVID adjustment'!$B$211:$AK$211,0)),0)</f>
        <v>0</v>
      </c>
      <c r="AN194">
        <f>IFERROR(IF(AN$100&gt;0,IF(IF(AN193&gt;0,1,IF(AN121&lt;AN$100,0,IF(AN121&gt;AN$100,1-(AN$100-AN120)/(AN121-AN120),0)))&lt;0,0,IF(AN193&gt;0,1,IF(AN121&lt;AN$100,0,IF(AN121&gt;AN$100,1-(AN$100-AN120)/(AN121-AN120),0)))),0)*INDEX('US COVID adjustment'!$B$221:$AK$221,MATCH('US f-gases'!AN$24,'US COVID adjustment'!$B$211:$AK$211,0)),0)</f>
        <v>0</v>
      </c>
      <c r="AO194">
        <f>IFERROR(IF(AO$100&gt;0,IF(IF(AO193&gt;0,1,IF(AO121&lt;AO$100,0,IF(AO121&gt;AO$100,1-(AO$100-AO120)/(AO121-AO120),0)))&lt;0,0,IF(AO193&gt;0,1,IF(AO121&lt;AO$100,0,IF(AO121&gt;AO$100,1-(AO$100-AO120)/(AO121-AO120),0)))),0)*INDEX('US COVID adjustment'!$B$221:$AK$221,MATCH('US f-gases'!AO$24,'US COVID adjustment'!$B$211:$AK$211,0)),0)</f>
        <v>0</v>
      </c>
      <c r="AP194">
        <f>IFERROR(IF(AP$100&gt;0,IF(IF(AP193&gt;0,1,IF(AP121&lt;AP$100,0,IF(AP121&gt;AP$100,1-(AP$100-AP120)/(AP121-AP120),0)))&lt;0,0,IF(AP193&gt;0,1,IF(AP121&lt;AP$100,0,IF(AP121&gt;AP$100,1-(AP$100-AP120)/(AP121-AP120),0)))),0)*INDEX('US COVID adjustment'!$B$221:$AK$221,MATCH('US f-gases'!AP$24,'US COVID adjustment'!$B$211:$AK$211,0)),0)</f>
        <v>0</v>
      </c>
      <c r="AQ194">
        <f>IFERROR(IF(AQ$100&gt;0,IF(IF(AQ193&gt;0,1,IF(AQ121&lt;AQ$100,0,IF(AQ121&gt;AQ$100,1-(AQ$100-AQ120)/(AQ121-AQ120),0)))&lt;0,0,IF(AQ193&gt;0,1,IF(AQ121&lt;AQ$100,0,IF(AQ121&gt;AQ$100,1-(AQ$100-AQ120)/(AQ121-AQ120),0)))),0)*INDEX('US COVID adjustment'!$B$221:$AK$221,MATCH('US f-gases'!AQ$24,'US COVID adjustment'!$B$211:$AK$211,0)),0)</f>
        <v>0</v>
      </c>
      <c r="AR194">
        <f>IFERROR(IF(AR$100&gt;0,IF(IF(AR193&gt;0,1,IF(AR121&lt;AR$100,0,IF(AR121&gt;AR$100,1-(AR$100-AR120)/(AR121-AR120),0)))&lt;0,0,IF(AR193&gt;0,1,IF(AR121&lt;AR$100,0,IF(AR121&gt;AR$100,1-(AR$100-AR120)/(AR121-AR120),0)))),0)*INDEX('US COVID adjustment'!$B$221:$AK$221,MATCH('US f-gases'!AR$24,'US COVID adjustment'!$B$211:$AK$211,0)),0)</f>
        <v>0</v>
      </c>
      <c r="AS194">
        <f>IFERROR(IF(AS$100&gt;0,IF(IF(AS193&gt;0,1,IF(AS121&lt;AS$100,0,IF(AS121&gt;AS$100,1-(AS$100-AS120)/(AS121-AS120),0)))&lt;0,0,IF(AS193&gt;0,1,IF(AS121&lt;AS$100,0,IF(AS121&gt;AS$100,1-(AS$100-AS120)/(AS121-AS120),0)))),0)*INDEX('US COVID adjustment'!$B$221:$AK$221,MATCH('US f-gases'!AS$24,'US COVID adjustment'!$B$211:$AK$211,0)),0)</f>
        <v>0</v>
      </c>
    </row>
    <row r="195" spans="1:45" x14ac:dyDescent="0.35">
      <c r="A195" t="s">
        <v>964</v>
      </c>
      <c r="C195" t="s">
        <v>1171</v>
      </c>
      <c r="D195" t="s">
        <v>644</v>
      </c>
      <c r="E195">
        <v>2012</v>
      </c>
      <c r="F195">
        <v>38.648048600000003</v>
      </c>
      <c r="H195" s="12">
        <f t="shared" si="129"/>
        <v>-300</v>
      </c>
      <c r="I195" s="11">
        <f t="shared" si="128"/>
        <v>-25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f>IFERROR(IF(Q$100&gt;0,IF(IF(Q194&gt;0,1,IF(Q122&lt;Q$100,0,IF(Q122&gt;Q$100,1-(Q$100-Q121)/(Q122-Q121),0)))&lt;0,0,IF(Q194&gt;0,1,IF(Q122&lt;Q$100,0,IF(Q122&gt;Q$100,1-(Q$100-Q121)/(Q122-Q121),0)))),0)*INDEX('US COVID adjustment'!$B$221:$AK$221,MATCH('US f-gases'!Q$24,'US COVID adjustment'!$B$211:$AK$211,0)),0)</f>
        <v>0</v>
      </c>
      <c r="R195">
        <f>IFERROR(IF(R$100&gt;0,IF(IF(R194&gt;0,1,IF(R122&lt;R$100,0,IF(R122&gt;R$100,1-(R$100-R121)/(R122-R121),0)))&lt;0,0,IF(R194&gt;0,1,IF(R122&lt;R$100,0,IF(R122&gt;R$100,1-(R$100-R121)/(R122-R121),0)))),0)*INDEX('US COVID adjustment'!$B$221:$AK$221,MATCH('US f-gases'!R$24,'US COVID adjustment'!$B$211:$AK$211,0)),0)</f>
        <v>0</v>
      </c>
      <c r="S195">
        <f>IFERROR(IF(S$100&gt;0,IF(IF(S194&gt;0,1,IF(S122&lt;S$100,0,IF(S122&gt;S$100,1-(S$100-S121)/(S122-S121),0)))&lt;0,0,IF(S194&gt;0,1,IF(S122&lt;S$100,0,IF(S122&gt;S$100,1-(S$100-S121)/(S122-S121),0)))),0)*INDEX('US COVID adjustment'!$B$221:$AK$221,MATCH('US f-gases'!S$24,'US COVID adjustment'!$B$211:$AK$211,0)),0)</f>
        <v>0</v>
      </c>
      <c r="T195">
        <f>IFERROR(IF(T$100&gt;0,IF(IF(T194&gt;0,1,IF(T122&lt;T$100,0,IF(T122&gt;T$100,1-(T$100-T121)/(T122-T121),0)))&lt;0,0,IF(T194&gt;0,1,IF(T122&lt;T$100,0,IF(T122&gt;T$100,1-(T$100-T121)/(T122-T121),0)))),0)*INDEX('US COVID adjustment'!$B$221:$AK$221,MATCH('US f-gases'!T$24,'US COVID adjustment'!$B$211:$AK$211,0)),0)</f>
        <v>0</v>
      </c>
      <c r="U195">
        <f>IFERROR(IF(U$100&gt;0,IF(IF(U194&gt;0,1,IF(U122&lt;U$100,0,IF(U122&gt;U$100,1-(U$100-U121)/(U122-U121),0)))&lt;0,0,IF(U194&gt;0,1,IF(U122&lt;U$100,0,IF(U122&gt;U$100,1-(U$100-U121)/(U122-U121),0)))),0)*INDEX('US COVID adjustment'!$B$221:$AK$221,MATCH('US f-gases'!U$24,'US COVID adjustment'!$B$211:$AK$211,0)),0)</f>
        <v>0</v>
      </c>
      <c r="V195">
        <f>IFERROR(IF(V$100&gt;0,IF(IF(V194&gt;0,1,IF(V122&lt;V$100,0,IF(V122&gt;V$100,1-(V$100-V121)/(V122-V121),0)))&lt;0,0,IF(V194&gt;0,1,IF(V122&lt;V$100,0,IF(V122&gt;V$100,1-(V$100-V121)/(V122-V121),0)))),0)*INDEX('US COVID adjustment'!$B$221:$AK$221,MATCH('US f-gases'!V$24,'US COVID adjustment'!$B$211:$AK$211,0)),0)</f>
        <v>0</v>
      </c>
      <c r="W195">
        <f>IFERROR(IF(W$100&gt;0,IF(IF(W194&gt;0,1,IF(W122&lt;W$100,0,IF(W122&gt;W$100,1-(W$100-W121)/(W122-W121),0)))&lt;0,0,IF(W194&gt;0,1,IF(W122&lt;W$100,0,IF(W122&gt;W$100,1-(W$100-W121)/(W122-W121),0)))),0)*INDEX('US COVID adjustment'!$B$221:$AK$221,MATCH('US f-gases'!W$24,'US COVID adjustment'!$B$211:$AK$211,0)),0)</f>
        <v>0</v>
      </c>
      <c r="X195">
        <f>IFERROR(IF(X$100&gt;0,IF(IF(X194&gt;0,1,IF(X122&lt;X$100,0,IF(X122&gt;X$100,1-(X$100-X121)/(X122-X121),0)))&lt;0,0,IF(X194&gt;0,1,IF(X122&lt;X$100,0,IF(X122&gt;X$100,1-(X$100-X121)/(X122-X121),0)))),0)*INDEX('US COVID adjustment'!$B$221:$AK$221,MATCH('US f-gases'!X$24,'US COVID adjustment'!$B$211:$AK$211,0)),0)</f>
        <v>0</v>
      </c>
      <c r="Y195">
        <f>IFERROR(IF(Y$100&gt;0,IF(IF(Y194&gt;0,1,IF(Y122&lt;Y$100,0,IF(Y122&gt;Y$100,1-(Y$100-Y121)/(Y122-Y121),0)))&lt;0,0,IF(Y194&gt;0,1,IF(Y122&lt;Y$100,0,IF(Y122&gt;Y$100,1-(Y$100-Y121)/(Y122-Y121),0)))),0)*INDEX('US COVID adjustment'!$B$221:$AK$221,MATCH('US f-gases'!Y$24,'US COVID adjustment'!$B$211:$AK$211,0)),0)</f>
        <v>0</v>
      </c>
      <c r="Z195">
        <f>IFERROR(IF(Z$100&gt;0,IF(IF(Z194&gt;0,1,IF(Z122&lt;Z$100,0,IF(Z122&gt;Z$100,1-(Z$100-Z121)/(Z122-Z121),0)))&lt;0,0,IF(Z194&gt;0,1,IF(Z122&lt;Z$100,0,IF(Z122&gt;Z$100,1-(Z$100-Z121)/(Z122-Z121),0)))),0)*INDEX('US COVID adjustment'!$B$221:$AK$221,MATCH('US f-gases'!Z$24,'US COVID adjustment'!$B$211:$AK$211,0)),0)</f>
        <v>0</v>
      </c>
      <c r="AA195">
        <f>IFERROR(IF(AA$100&gt;0,IF(IF(AA194&gt;0,1,IF(AA122&lt;AA$100,0,IF(AA122&gt;AA$100,1-(AA$100-AA121)/(AA122-AA121),0)))&lt;0,0,IF(AA194&gt;0,1,IF(AA122&lt;AA$100,0,IF(AA122&gt;AA$100,1-(AA$100-AA121)/(AA122-AA121),0)))),0)*INDEX('US COVID adjustment'!$B$221:$AK$221,MATCH('US f-gases'!AA$24,'US COVID adjustment'!$B$211:$AK$211,0)),0)</f>
        <v>0</v>
      </c>
      <c r="AB195">
        <f>IFERROR(IF(AB$100&gt;0,IF(IF(AB194&gt;0,1,IF(AB122&lt;AB$100,0,IF(AB122&gt;AB$100,1-(AB$100-AB121)/(AB122-AB121),0)))&lt;0,0,IF(AB194&gt;0,1,IF(AB122&lt;AB$100,0,IF(AB122&gt;AB$100,1-(AB$100-AB121)/(AB122-AB121),0)))),0)*INDEX('US COVID adjustment'!$B$221:$AK$221,MATCH('US f-gases'!AB$24,'US COVID adjustment'!$B$211:$AK$211,0)),0)</f>
        <v>0</v>
      </c>
      <c r="AC195">
        <f>IFERROR(IF(AC$100&gt;0,IF(IF(AC194&gt;0,1,IF(AC122&lt;AC$100,0,IF(AC122&gt;AC$100,1-(AC$100-AC121)/(AC122-AC121),0)))&lt;0,0,IF(AC194&gt;0,1,IF(AC122&lt;AC$100,0,IF(AC122&gt;AC$100,1-(AC$100-AC121)/(AC122-AC121),0)))),0)*INDEX('US COVID adjustment'!$B$221:$AK$221,MATCH('US f-gases'!AC$24,'US COVID adjustment'!$B$211:$AK$211,0)),0)</f>
        <v>0</v>
      </c>
      <c r="AD195">
        <f>IFERROR(IF(AD$100&gt;0,IF(IF(AD194&gt;0,1,IF(AD122&lt;AD$100,0,IF(AD122&gt;AD$100,1-(AD$100-AD121)/(AD122-AD121),0)))&lt;0,0,IF(AD194&gt;0,1,IF(AD122&lt;AD$100,0,IF(AD122&gt;AD$100,1-(AD$100-AD121)/(AD122-AD121),0)))),0)*INDEX('US COVID adjustment'!$B$221:$AK$221,MATCH('US f-gases'!AD$24,'US COVID adjustment'!$B$211:$AK$211,0)),0)</f>
        <v>0</v>
      </c>
      <c r="AE195">
        <f>IFERROR(IF(AE$100&gt;0,IF(IF(AE194&gt;0,1,IF(AE122&lt;AE$100,0,IF(AE122&gt;AE$100,1-(AE$100-AE121)/(AE122-AE121),0)))&lt;0,0,IF(AE194&gt;0,1,IF(AE122&lt;AE$100,0,IF(AE122&gt;AE$100,1-(AE$100-AE121)/(AE122-AE121),0)))),0)*INDEX('US COVID adjustment'!$B$221:$AK$221,MATCH('US f-gases'!AE$24,'US COVID adjustment'!$B$211:$AK$211,0)),0)</f>
        <v>0</v>
      </c>
      <c r="AF195">
        <f>IFERROR(IF(AF$100&gt;0,IF(IF(AF194&gt;0,1,IF(AF122&lt;AF$100,0,IF(AF122&gt;AF$100,1-(AF$100-AF121)/(AF122-AF121),0)))&lt;0,0,IF(AF194&gt;0,1,IF(AF122&lt;AF$100,0,IF(AF122&gt;AF$100,1-(AF$100-AF121)/(AF122-AF121),0)))),0)*INDEX('US COVID adjustment'!$B$221:$AK$221,MATCH('US f-gases'!AF$24,'US COVID adjustment'!$B$211:$AK$211,0)),0)</f>
        <v>0</v>
      </c>
      <c r="AG195">
        <f>IFERROR(IF(AG$100&gt;0,IF(IF(AG194&gt;0,1,IF(AG122&lt;AG$100,0,IF(AG122&gt;AG$100,1-(AG$100-AG121)/(AG122-AG121),0)))&lt;0,0,IF(AG194&gt;0,1,IF(AG122&lt;AG$100,0,IF(AG122&gt;AG$100,1-(AG$100-AG121)/(AG122-AG121),0)))),0)*INDEX('US COVID adjustment'!$B$221:$AK$221,MATCH('US f-gases'!AG$24,'US COVID adjustment'!$B$211:$AK$211,0)),0)</f>
        <v>0</v>
      </c>
      <c r="AH195">
        <f>IFERROR(IF(AH$100&gt;0,IF(IF(AH194&gt;0,1,IF(AH122&lt;AH$100,0,IF(AH122&gt;AH$100,1-(AH$100-AH121)/(AH122-AH121),0)))&lt;0,0,IF(AH194&gt;0,1,IF(AH122&lt;AH$100,0,IF(AH122&gt;AH$100,1-(AH$100-AH121)/(AH122-AH121),0)))),0)*INDEX('US COVID adjustment'!$B$221:$AK$221,MATCH('US f-gases'!AH$24,'US COVID adjustment'!$B$211:$AK$211,0)),0)</f>
        <v>0</v>
      </c>
      <c r="AI195">
        <f>IFERROR(IF(AI$100&gt;0,IF(IF(AI194&gt;0,1,IF(AI122&lt;AI$100,0,IF(AI122&gt;AI$100,1-(AI$100-AI121)/(AI122-AI121),0)))&lt;0,0,IF(AI194&gt;0,1,IF(AI122&lt;AI$100,0,IF(AI122&gt;AI$100,1-(AI$100-AI121)/(AI122-AI121),0)))),0)*INDEX('US COVID adjustment'!$B$221:$AK$221,MATCH('US f-gases'!AI$24,'US COVID adjustment'!$B$211:$AK$211,0)),0)</f>
        <v>0</v>
      </c>
      <c r="AJ195">
        <f>IFERROR(IF(AJ$100&gt;0,IF(IF(AJ194&gt;0,1,IF(AJ122&lt;AJ$100,0,IF(AJ122&gt;AJ$100,1-(AJ$100-AJ121)/(AJ122-AJ121),0)))&lt;0,0,IF(AJ194&gt;0,1,IF(AJ122&lt;AJ$100,0,IF(AJ122&gt;AJ$100,1-(AJ$100-AJ121)/(AJ122-AJ121),0)))),0)*INDEX('US COVID adjustment'!$B$221:$AK$221,MATCH('US f-gases'!AJ$24,'US COVID adjustment'!$B$211:$AK$211,0)),0)</f>
        <v>0</v>
      </c>
      <c r="AK195">
        <f>IFERROR(IF(AK$100&gt;0,IF(IF(AK194&gt;0,1,IF(AK122&lt;AK$100,0,IF(AK122&gt;AK$100,1-(AK$100-AK121)/(AK122-AK121),0)))&lt;0,0,IF(AK194&gt;0,1,IF(AK122&lt;AK$100,0,IF(AK122&gt;AK$100,1-(AK$100-AK121)/(AK122-AK121),0)))),0)*INDEX('US COVID adjustment'!$B$221:$AK$221,MATCH('US f-gases'!AK$24,'US COVID adjustment'!$B$211:$AK$211,0)),0)</f>
        <v>0</v>
      </c>
      <c r="AL195">
        <f>IFERROR(IF(AL$100&gt;0,IF(IF(AL194&gt;0,1,IF(AL122&lt;AL$100,0,IF(AL122&gt;AL$100,1-(AL$100-AL121)/(AL122-AL121),0)))&lt;0,0,IF(AL194&gt;0,1,IF(AL122&lt;AL$100,0,IF(AL122&gt;AL$100,1-(AL$100-AL121)/(AL122-AL121),0)))),0)*INDEX('US COVID adjustment'!$B$221:$AK$221,MATCH('US f-gases'!AL$24,'US COVID adjustment'!$B$211:$AK$211,0)),0)</f>
        <v>0</v>
      </c>
      <c r="AM195">
        <f>IFERROR(IF(AM$100&gt;0,IF(IF(AM194&gt;0,1,IF(AM122&lt;AM$100,0,IF(AM122&gt;AM$100,1-(AM$100-AM121)/(AM122-AM121),0)))&lt;0,0,IF(AM194&gt;0,1,IF(AM122&lt;AM$100,0,IF(AM122&gt;AM$100,1-(AM$100-AM121)/(AM122-AM121),0)))),0)*INDEX('US COVID adjustment'!$B$221:$AK$221,MATCH('US f-gases'!AM$24,'US COVID adjustment'!$B$211:$AK$211,0)),0)</f>
        <v>0</v>
      </c>
      <c r="AN195">
        <f>IFERROR(IF(AN$100&gt;0,IF(IF(AN194&gt;0,1,IF(AN122&lt;AN$100,0,IF(AN122&gt;AN$100,1-(AN$100-AN121)/(AN122-AN121),0)))&lt;0,0,IF(AN194&gt;0,1,IF(AN122&lt;AN$100,0,IF(AN122&gt;AN$100,1-(AN$100-AN121)/(AN122-AN121),0)))),0)*INDEX('US COVID adjustment'!$B$221:$AK$221,MATCH('US f-gases'!AN$24,'US COVID adjustment'!$B$211:$AK$211,0)),0)</f>
        <v>0</v>
      </c>
      <c r="AO195">
        <f>IFERROR(IF(AO$100&gt;0,IF(IF(AO194&gt;0,1,IF(AO122&lt;AO$100,0,IF(AO122&gt;AO$100,1-(AO$100-AO121)/(AO122-AO121),0)))&lt;0,0,IF(AO194&gt;0,1,IF(AO122&lt;AO$100,0,IF(AO122&gt;AO$100,1-(AO$100-AO121)/(AO122-AO121),0)))),0)*INDEX('US COVID adjustment'!$B$221:$AK$221,MATCH('US f-gases'!AO$24,'US COVID adjustment'!$B$211:$AK$211,0)),0)</f>
        <v>0</v>
      </c>
      <c r="AP195">
        <f>IFERROR(IF(AP$100&gt;0,IF(IF(AP194&gt;0,1,IF(AP122&lt;AP$100,0,IF(AP122&gt;AP$100,1-(AP$100-AP121)/(AP122-AP121),0)))&lt;0,0,IF(AP194&gt;0,1,IF(AP122&lt;AP$100,0,IF(AP122&gt;AP$100,1-(AP$100-AP121)/(AP122-AP121),0)))),0)*INDEX('US COVID adjustment'!$B$221:$AK$221,MATCH('US f-gases'!AP$24,'US COVID adjustment'!$B$211:$AK$211,0)),0)</f>
        <v>0</v>
      </c>
      <c r="AQ195">
        <f>IFERROR(IF(AQ$100&gt;0,IF(IF(AQ194&gt;0,1,IF(AQ122&lt;AQ$100,0,IF(AQ122&gt;AQ$100,1-(AQ$100-AQ121)/(AQ122-AQ121),0)))&lt;0,0,IF(AQ194&gt;0,1,IF(AQ122&lt;AQ$100,0,IF(AQ122&gt;AQ$100,1-(AQ$100-AQ121)/(AQ122-AQ121),0)))),0)*INDEX('US COVID adjustment'!$B$221:$AK$221,MATCH('US f-gases'!AQ$24,'US COVID adjustment'!$B$211:$AK$211,0)),0)</f>
        <v>0</v>
      </c>
      <c r="AR195">
        <f>IFERROR(IF(AR$100&gt;0,IF(IF(AR194&gt;0,1,IF(AR122&lt;AR$100,0,IF(AR122&gt;AR$100,1-(AR$100-AR121)/(AR122-AR121),0)))&lt;0,0,IF(AR194&gt;0,1,IF(AR122&lt;AR$100,0,IF(AR122&gt;AR$100,1-(AR$100-AR121)/(AR122-AR121),0)))),0)*INDEX('US COVID adjustment'!$B$221:$AK$221,MATCH('US f-gases'!AR$24,'US COVID adjustment'!$B$211:$AK$211,0)),0)</f>
        <v>0</v>
      </c>
      <c r="AS195">
        <f>IFERROR(IF(AS$100&gt;0,IF(IF(AS194&gt;0,1,IF(AS122&lt;AS$100,0,IF(AS122&gt;AS$100,1-(AS$100-AS121)/(AS122-AS121),0)))&lt;0,0,IF(AS194&gt;0,1,IF(AS122&lt;AS$100,0,IF(AS122&gt;AS$100,1-(AS$100-AS121)/(AS122-AS121),0)))),0)*INDEX('US COVID adjustment'!$B$221:$AK$221,MATCH('US f-gases'!AS$24,'US COVID adjustment'!$B$211:$AK$211,0)),0)</f>
        <v>0</v>
      </c>
    </row>
    <row r="196" spans="1:45" x14ac:dyDescent="0.35">
      <c r="A196" t="s">
        <v>964</v>
      </c>
      <c r="C196" t="s">
        <v>1171</v>
      </c>
      <c r="D196" t="s">
        <v>644</v>
      </c>
      <c r="E196">
        <v>2013</v>
      </c>
      <c r="F196">
        <v>40.301588019999997</v>
      </c>
      <c r="H196" s="12">
        <f t="shared" si="129"/>
        <v>-250</v>
      </c>
      <c r="I196" s="11">
        <f t="shared" si="128"/>
        <v>-20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f>IFERROR(IF(Q$100&gt;0,IF(IF(Q195&gt;0,1,IF(Q123&lt;Q$100,0,IF(Q123&gt;Q$100,1-(Q$100-Q122)/(Q123-Q122),0)))&lt;0,0,IF(Q195&gt;0,1,IF(Q123&lt;Q$100,0,IF(Q123&gt;Q$100,1-(Q$100-Q122)/(Q123-Q122),0)))),0)*INDEX('US COVID adjustment'!$B$221:$AK$221,MATCH('US f-gases'!Q$24,'US COVID adjustment'!$B$211:$AK$211,0)),0)</f>
        <v>0</v>
      </c>
      <c r="R196">
        <f>IFERROR(IF(R$100&gt;0,IF(IF(R195&gt;0,1,IF(R123&lt;R$100,0,IF(R123&gt;R$100,1-(R$100-R122)/(R123-R122),0)))&lt;0,0,IF(R195&gt;0,1,IF(R123&lt;R$100,0,IF(R123&gt;R$100,1-(R$100-R122)/(R123-R122),0)))),0)*INDEX('US COVID adjustment'!$B$221:$AK$221,MATCH('US f-gases'!R$24,'US COVID adjustment'!$B$211:$AK$211,0)),0)</f>
        <v>0</v>
      </c>
      <c r="S196">
        <f>IFERROR(IF(S$100&gt;0,IF(IF(S195&gt;0,1,IF(S123&lt;S$100,0,IF(S123&gt;S$100,1-(S$100-S122)/(S123-S122),0)))&lt;0,0,IF(S195&gt;0,1,IF(S123&lt;S$100,0,IF(S123&gt;S$100,1-(S$100-S122)/(S123-S122),0)))),0)*INDEX('US COVID adjustment'!$B$221:$AK$221,MATCH('US f-gases'!S$24,'US COVID adjustment'!$B$211:$AK$211,0)),0)</f>
        <v>0</v>
      </c>
      <c r="T196">
        <f>IFERROR(IF(T$100&gt;0,IF(IF(T195&gt;0,1,IF(T123&lt;T$100,0,IF(T123&gt;T$100,1-(T$100-T122)/(T123-T122),0)))&lt;0,0,IF(T195&gt;0,1,IF(T123&lt;T$100,0,IF(T123&gt;T$100,1-(T$100-T122)/(T123-T122),0)))),0)*INDEX('US COVID adjustment'!$B$221:$AK$221,MATCH('US f-gases'!T$24,'US COVID adjustment'!$B$211:$AK$211,0)),0)</f>
        <v>0</v>
      </c>
      <c r="U196">
        <f>IFERROR(IF(U$100&gt;0,IF(IF(U195&gt;0,1,IF(U123&lt;U$100,0,IF(U123&gt;U$100,1-(U$100-U122)/(U123-U122),0)))&lt;0,0,IF(U195&gt;0,1,IF(U123&lt;U$100,0,IF(U123&gt;U$100,1-(U$100-U122)/(U123-U122),0)))),0)*INDEX('US COVID adjustment'!$B$221:$AK$221,MATCH('US f-gases'!U$24,'US COVID adjustment'!$B$211:$AK$211,0)),0)</f>
        <v>0</v>
      </c>
      <c r="V196">
        <f>IFERROR(IF(V$100&gt;0,IF(IF(V195&gt;0,1,IF(V123&lt;V$100,0,IF(V123&gt;V$100,1-(V$100-V122)/(V123-V122),0)))&lt;0,0,IF(V195&gt;0,1,IF(V123&lt;V$100,0,IF(V123&gt;V$100,1-(V$100-V122)/(V123-V122),0)))),0)*INDEX('US COVID adjustment'!$B$221:$AK$221,MATCH('US f-gases'!V$24,'US COVID adjustment'!$B$211:$AK$211,0)),0)</f>
        <v>0</v>
      </c>
      <c r="W196">
        <f>IFERROR(IF(W$100&gt;0,IF(IF(W195&gt;0,1,IF(W123&lt;W$100,0,IF(W123&gt;W$100,1-(W$100-W122)/(W123-W122),0)))&lt;0,0,IF(W195&gt;0,1,IF(W123&lt;W$100,0,IF(W123&gt;W$100,1-(W$100-W122)/(W123-W122),0)))),0)*INDEX('US COVID adjustment'!$B$221:$AK$221,MATCH('US f-gases'!W$24,'US COVID adjustment'!$B$211:$AK$211,0)),0)</f>
        <v>0</v>
      </c>
      <c r="X196">
        <f>IFERROR(IF(X$100&gt;0,IF(IF(X195&gt;0,1,IF(X123&lt;X$100,0,IF(X123&gt;X$100,1-(X$100-X122)/(X123-X122),0)))&lt;0,0,IF(X195&gt;0,1,IF(X123&lt;X$100,0,IF(X123&gt;X$100,1-(X$100-X122)/(X123-X122),0)))),0)*INDEX('US COVID adjustment'!$B$221:$AK$221,MATCH('US f-gases'!X$24,'US COVID adjustment'!$B$211:$AK$211,0)),0)</f>
        <v>0</v>
      </c>
      <c r="Y196">
        <f>IFERROR(IF(Y$100&gt;0,IF(IF(Y195&gt;0,1,IF(Y123&lt;Y$100,0,IF(Y123&gt;Y$100,1-(Y$100-Y122)/(Y123-Y122),0)))&lt;0,0,IF(Y195&gt;0,1,IF(Y123&lt;Y$100,0,IF(Y123&gt;Y$100,1-(Y$100-Y122)/(Y123-Y122),0)))),0)*INDEX('US COVID adjustment'!$B$221:$AK$221,MATCH('US f-gases'!Y$24,'US COVID adjustment'!$B$211:$AK$211,0)),0)</f>
        <v>0</v>
      </c>
      <c r="Z196">
        <f>IFERROR(IF(Z$100&gt;0,IF(IF(Z195&gt;0,1,IF(Z123&lt;Z$100,0,IF(Z123&gt;Z$100,1-(Z$100-Z122)/(Z123-Z122),0)))&lt;0,0,IF(Z195&gt;0,1,IF(Z123&lt;Z$100,0,IF(Z123&gt;Z$100,1-(Z$100-Z122)/(Z123-Z122),0)))),0)*INDEX('US COVID adjustment'!$B$221:$AK$221,MATCH('US f-gases'!Z$24,'US COVID adjustment'!$B$211:$AK$211,0)),0)</f>
        <v>0</v>
      </c>
      <c r="AA196">
        <f>IFERROR(IF(AA$100&gt;0,IF(IF(AA195&gt;0,1,IF(AA123&lt;AA$100,0,IF(AA123&gt;AA$100,1-(AA$100-AA122)/(AA123-AA122),0)))&lt;0,0,IF(AA195&gt;0,1,IF(AA123&lt;AA$100,0,IF(AA123&gt;AA$100,1-(AA$100-AA122)/(AA123-AA122),0)))),0)*INDEX('US COVID adjustment'!$B$221:$AK$221,MATCH('US f-gases'!AA$24,'US COVID adjustment'!$B$211:$AK$211,0)),0)</f>
        <v>0</v>
      </c>
      <c r="AB196">
        <f>IFERROR(IF(AB$100&gt;0,IF(IF(AB195&gt;0,1,IF(AB123&lt;AB$100,0,IF(AB123&gt;AB$100,1-(AB$100-AB122)/(AB123-AB122),0)))&lt;0,0,IF(AB195&gt;0,1,IF(AB123&lt;AB$100,0,IF(AB123&gt;AB$100,1-(AB$100-AB122)/(AB123-AB122),0)))),0)*INDEX('US COVID adjustment'!$B$221:$AK$221,MATCH('US f-gases'!AB$24,'US COVID adjustment'!$B$211:$AK$211,0)),0)</f>
        <v>0</v>
      </c>
      <c r="AC196">
        <f>IFERROR(IF(AC$100&gt;0,IF(IF(AC195&gt;0,1,IF(AC123&lt;AC$100,0,IF(AC123&gt;AC$100,1-(AC$100-AC122)/(AC123-AC122),0)))&lt;0,0,IF(AC195&gt;0,1,IF(AC123&lt;AC$100,0,IF(AC123&gt;AC$100,1-(AC$100-AC122)/(AC123-AC122),0)))),0)*INDEX('US COVID adjustment'!$B$221:$AK$221,MATCH('US f-gases'!AC$24,'US COVID adjustment'!$B$211:$AK$211,0)),0)</f>
        <v>0</v>
      </c>
      <c r="AD196">
        <f>IFERROR(IF(AD$100&gt;0,IF(IF(AD195&gt;0,1,IF(AD123&lt;AD$100,0,IF(AD123&gt;AD$100,1-(AD$100-AD122)/(AD123-AD122),0)))&lt;0,0,IF(AD195&gt;0,1,IF(AD123&lt;AD$100,0,IF(AD123&gt;AD$100,1-(AD$100-AD122)/(AD123-AD122),0)))),0)*INDEX('US COVID adjustment'!$B$221:$AK$221,MATCH('US f-gases'!AD$24,'US COVID adjustment'!$B$211:$AK$211,0)),0)</f>
        <v>0</v>
      </c>
      <c r="AE196">
        <f>IFERROR(IF(AE$100&gt;0,IF(IF(AE195&gt;0,1,IF(AE123&lt;AE$100,0,IF(AE123&gt;AE$100,1-(AE$100-AE122)/(AE123-AE122),0)))&lt;0,0,IF(AE195&gt;0,1,IF(AE123&lt;AE$100,0,IF(AE123&gt;AE$100,1-(AE$100-AE122)/(AE123-AE122),0)))),0)*INDEX('US COVID adjustment'!$B$221:$AK$221,MATCH('US f-gases'!AE$24,'US COVID adjustment'!$B$211:$AK$211,0)),0)</f>
        <v>0</v>
      </c>
      <c r="AF196">
        <f>IFERROR(IF(AF$100&gt;0,IF(IF(AF195&gt;0,1,IF(AF123&lt;AF$100,0,IF(AF123&gt;AF$100,1-(AF$100-AF122)/(AF123-AF122),0)))&lt;0,0,IF(AF195&gt;0,1,IF(AF123&lt;AF$100,0,IF(AF123&gt;AF$100,1-(AF$100-AF122)/(AF123-AF122),0)))),0)*INDEX('US COVID adjustment'!$B$221:$AK$221,MATCH('US f-gases'!AF$24,'US COVID adjustment'!$B$211:$AK$211,0)),0)</f>
        <v>0</v>
      </c>
      <c r="AG196">
        <f>IFERROR(IF(AG$100&gt;0,IF(IF(AG195&gt;0,1,IF(AG123&lt;AG$100,0,IF(AG123&gt;AG$100,1-(AG$100-AG122)/(AG123-AG122),0)))&lt;0,0,IF(AG195&gt;0,1,IF(AG123&lt;AG$100,0,IF(AG123&gt;AG$100,1-(AG$100-AG122)/(AG123-AG122),0)))),0)*INDEX('US COVID adjustment'!$B$221:$AK$221,MATCH('US f-gases'!AG$24,'US COVID adjustment'!$B$211:$AK$211,0)),0)</f>
        <v>0</v>
      </c>
      <c r="AH196">
        <f>IFERROR(IF(AH$100&gt;0,IF(IF(AH195&gt;0,1,IF(AH123&lt;AH$100,0,IF(AH123&gt;AH$100,1-(AH$100-AH122)/(AH123-AH122),0)))&lt;0,0,IF(AH195&gt;0,1,IF(AH123&lt;AH$100,0,IF(AH123&gt;AH$100,1-(AH$100-AH122)/(AH123-AH122),0)))),0)*INDEX('US COVID adjustment'!$B$221:$AK$221,MATCH('US f-gases'!AH$24,'US COVID adjustment'!$B$211:$AK$211,0)),0)</f>
        <v>0</v>
      </c>
      <c r="AI196">
        <f>IFERROR(IF(AI$100&gt;0,IF(IF(AI195&gt;0,1,IF(AI123&lt;AI$100,0,IF(AI123&gt;AI$100,1-(AI$100-AI122)/(AI123-AI122),0)))&lt;0,0,IF(AI195&gt;0,1,IF(AI123&lt;AI$100,0,IF(AI123&gt;AI$100,1-(AI$100-AI122)/(AI123-AI122),0)))),0)*INDEX('US COVID adjustment'!$B$221:$AK$221,MATCH('US f-gases'!AI$24,'US COVID adjustment'!$B$211:$AK$211,0)),0)</f>
        <v>0</v>
      </c>
      <c r="AJ196">
        <f>IFERROR(IF(AJ$100&gt;0,IF(IF(AJ195&gt;0,1,IF(AJ123&lt;AJ$100,0,IF(AJ123&gt;AJ$100,1-(AJ$100-AJ122)/(AJ123-AJ122),0)))&lt;0,0,IF(AJ195&gt;0,1,IF(AJ123&lt;AJ$100,0,IF(AJ123&gt;AJ$100,1-(AJ$100-AJ122)/(AJ123-AJ122),0)))),0)*INDEX('US COVID adjustment'!$B$221:$AK$221,MATCH('US f-gases'!AJ$24,'US COVID adjustment'!$B$211:$AK$211,0)),0)</f>
        <v>0</v>
      </c>
      <c r="AK196">
        <f>IFERROR(IF(AK$100&gt;0,IF(IF(AK195&gt;0,1,IF(AK123&lt;AK$100,0,IF(AK123&gt;AK$100,1-(AK$100-AK122)/(AK123-AK122),0)))&lt;0,0,IF(AK195&gt;0,1,IF(AK123&lt;AK$100,0,IF(AK123&gt;AK$100,1-(AK$100-AK122)/(AK123-AK122),0)))),0)*INDEX('US COVID adjustment'!$B$221:$AK$221,MATCH('US f-gases'!AK$24,'US COVID adjustment'!$B$211:$AK$211,0)),0)</f>
        <v>0</v>
      </c>
      <c r="AL196">
        <f>IFERROR(IF(AL$100&gt;0,IF(IF(AL195&gt;0,1,IF(AL123&lt;AL$100,0,IF(AL123&gt;AL$100,1-(AL$100-AL122)/(AL123-AL122),0)))&lt;0,0,IF(AL195&gt;0,1,IF(AL123&lt;AL$100,0,IF(AL123&gt;AL$100,1-(AL$100-AL122)/(AL123-AL122),0)))),0)*INDEX('US COVID adjustment'!$B$221:$AK$221,MATCH('US f-gases'!AL$24,'US COVID adjustment'!$B$211:$AK$211,0)),0)</f>
        <v>0</v>
      </c>
      <c r="AM196">
        <f>IFERROR(IF(AM$100&gt;0,IF(IF(AM195&gt;0,1,IF(AM123&lt;AM$100,0,IF(AM123&gt;AM$100,1-(AM$100-AM122)/(AM123-AM122),0)))&lt;0,0,IF(AM195&gt;0,1,IF(AM123&lt;AM$100,0,IF(AM123&gt;AM$100,1-(AM$100-AM122)/(AM123-AM122),0)))),0)*INDEX('US COVID adjustment'!$B$221:$AK$221,MATCH('US f-gases'!AM$24,'US COVID adjustment'!$B$211:$AK$211,0)),0)</f>
        <v>0</v>
      </c>
      <c r="AN196">
        <f>IFERROR(IF(AN$100&gt;0,IF(IF(AN195&gt;0,1,IF(AN123&lt;AN$100,0,IF(AN123&gt;AN$100,1-(AN$100-AN122)/(AN123-AN122),0)))&lt;0,0,IF(AN195&gt;0,1,IF(AN123&lt;AN$100,0,IF(AN123&gt;AN$100,1-(AN$100-AN122)/(AN123-AN122),0)))),0)*INDEX('US COVID adjustment'!$B$221:$AK$221,MATCH('US f-gases'!AN$24,'US COVID adjustment'!$B$211:$AK$211,0)),0)</f>
        <v>0</v>
      </c>
      <c r="AO196">
        <f>IFERROR(IF(AO$100&gt;0,IF(IF(AO195&gt;0,1,IF(AO123&lt;AO$100,0,IF(AO123&gt;AO$100,1-(AO$100-AO122)/(AO123-AO122),0)))&lt;0,0,IF(AO195&gt;0,1,IF(AO123&lt;AO$100,0,IF(AO123&gt;AO$100,1-(AO$100-AO122)/(AO123-AO122),0)))),0)*INDEX('US COVID adjustment'!$B$221:$AK$221,MATCH('US f-gases'!AO$24,'US COVID adjustment'!$B$211:$AK$211,0)),0)</f>
        <v>0</v>
      </c>
      <c r="AP196">
        <f>IFERROR(IF(AP$100&gt;0,IF(IF(AP195&gt;0,1,IF(AP123&lt;AP$100,0,IF(AP123&gt;AP$100,1-(AP$100-AP122)/(AP123-AP122),0)))&lt;0,0,IF(AP195&gt;0,1,IF(AP123&lt;AP$100,0,IF(AP123&gt;AP$100,1-(AP$100-AP122)/(AP123-AP122),0)))),0)*INDEX('US COVID adjustment'!$B$221:$AK$221,MATCH('US f-gases'!AP$24,'US COVID adjustment'!$B$211:$AK$211,0)),0)</f>
        <v>0</v>
      </c>
      <c r="AQ196">
        <f>IFERROR(IF(AQ$100&gt;0,IF(IF(AQ195&gt;0,1,IF(AQ123&lt;AQ$100,0,IF(AQ123&gt;AQ$100,1-(AQ$100-AQ122)/(AQ123-AQ122),0)))&lt;0,0,IF(AQ195&gt;0,1,IF(AQ123&lt;AQ$100,0,IF(AQ123&gt;AQ$100,1-(AQ$100-AQ122)/(AQ123-AQ122),0)))),0)*INDEX('US COVID adjustment'!$B$221:$AK$221,MATCH('US f-gases'!AQ$24,'US COVID adjustment'!$B$211:$AK$211,0)),0)</f>
        <v>0</v>
      </c>
      <c r="AR196">
        <f>IFERROR(IF(AR$100&gt;0,IF(IF(AR195&gt;0,1,IF(AR123&lt;AR$100,0,IF(AR123&gt;AR$100,1-(AR$100-AR122)/(AR123-AR122),0)))&lt;0,0,IF(AR195&gt;0,1,IF(AR123&lt;AR$100,0,IF(AR123&gt;AR$100,1-(AR$100-AR122)/(AR123-AR122),0)))),0)*INDEX('US COVID adjustment'!$B$221:$AK$221,MATCH('US f-gases'!AR$24,'US COVID adjustment'!$B$211:$AK$211,0)),0)</f>
        <v>0</v>
      </c>
      <c r="AS196">
        <f>IFERROR(IF(AS$100&gt;0,IF(IF(AS195&gt;0,1,IF(AS123&lt;AS$100,0,IF(AS123&gt;AS$100,1-(AS$100-AS122)/(AS123-AS122),0)))&lt;0,0,IF(AS195&gt;0,1,IF(AS123&lt;AS$100,0,IF(AS123&gt;AS$100,1-(AS$100-AS122)/(AS123-AS122),0)))),0)*INDEX('US COVID adjustment'!$B$221:$AK$221,MATCH('US f-gases'!AS$24,'US COVID adjustment'!$B$211:$AK$211,0)),0)</f>
        <v>0</v>
      </c>
    </row>
    <row r="197" spans="1:45" x14ac:dyDescent="0.35">
      <c r="A197" t="s">
        <v>964</v>
      </c>
      <c r="C197" t="s">
        <v>1171</v>
      </c>
      <c r="D197" t="s">
        <v>644</v>
      </c>
      <c r="E197">
        <v>2014</v>
      </c>
      <c r="F197">
        <v>42.02176996</v>
      </c>
      <c r="H197" s="12">
        <f t="shared" si="129"/>
        <v>-200</v>
      </c>
      <c r="I197" s="11">
        <f t="shared" si="128"/>
        <v>-15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f>IFERROR(IF(Q$100&gt;0,IF(IF(Q196&gt;0,1,IF(Q124&lt;Q$100,0,IF(Q124&gt;Q$100,1-(Q$100-Q123)/(Q124-Q123),0)))&lt;0,0,IF(Q196&gt;0,1,IF(Q124&lt;Q$100,0,IF(Q124&gt;Q$100,1-(Q$100-Q123)/(Q124-Q123),0)))),0)*INDEX('US COVID adjustment'!$B$221:$AK$221,MATCH('US f-gases'!Q$24,'US COVID adjustment'!$B$211:$AK$211,0)),0)</f>
        <v>0</v>
      </c>
      <c r="R197">
        <f>IFERROR(IF(R$100&gt;0,IF(IF(R196&gt;0,1,IF(R124&lt;R$100,0,IF(R124&gt;R$100,1-(R$100-R123)/(R124-R123),0)))&lt;0,0,IF(R196&gt;0,1,IF(R124&lt;R$100,0,IF(R124&gt;R$100,1-(R$100-R123)/(R124-R123),0)))),0)*INDEX('US COVID adjustment'!$B$221:$AK$221,MATCH('US f-gases'!R$24,'US COVID adjustment'!$B$211:$AK$211,0)),0)</f>
        <v>0</v>
      </c>
      <c r="S197">
        <f>IFERROR(IF(S$100&gt;0,IF(IF(S196&gt;0,1,IF(S124&lt;S$100,0,IF(S124&gt;S$100,1-(S$100-S123)/(S124-S123),0)))&lt;0,0,IF(S196&gt;0,1,IF(S124&lt;S$100,0,IF(S124&gt;S$100,1-(S$100-S123)/(S124-S123),0)))),0)*INDEX('US COVID adjustment'!$B$221:$AK$221,MATCH('US f-gases'!S$24,'US COVID adjustment'!$B$211:$AK$211,0)),0)</f>
        <v>0</v>
      </c>
      <c r="T197">
        <f>IFERROR(IF(T$100&gt;0,IF(IF(T196&gt;0,1,IF(T124&lt;T$100,0,IF(T124&gt;T$100,1-(T$100-T123)/(T124-T123),0)))&lt;0,0,IF(T196&gt;0,1,IF(T124&lt;T$100,0,IF(T124&gt;T$100,1-(T$100-T123)/(T124-T123),0)))),0)*INDEX('US COVID adjustment'!$B$221:$AK$221,MATCH('US f-gases'!T$24,'US COVID adjustment'!$B$211:$AK$211,0)),0)</f>
        <v>0</v>
      </c>
      <c r="U197">
        <f>IFERROR(IF(U$100&gt;0,IF(IF(U196&gt;0,1,IF(U124&lt;U$100,0,IF(U124&gt;U$100,1-(U$100-U123)/(U124-U123),0)))&lt;0,0,IF(U196&gt;0,1,IF(U124&lt;U$100,0,IF(U124&gt;U$100,1-(U$100-U123)/(U124-U123),0)))),0)*INDEX('US COVID adjustment'!$B$221:$AK$221,MATCH('US f-gases'!U$24,'US COVID adjustment'!$B$211:$AK$211,0)),0)</f>
        <v>0</v>
      </c>
      <c r="V197">
        <f>IFERROR(IF(V$100&gt;0,IF(IF(V196&gt;0,1,IF(V124&lt;V$100,0,IF(V124&gt;V$100,1-(V$100-V123)/(V124-V123),0)))&lt;0,0,IF(V196&gt;0,1,IF(V124&lt;V$100,0,IF(V124&gt;V$100,1-(V$100-V123)/(V124-V123),0)))),0)*INDEX('US COVID adjustment'!$B$221:$AK$221,MATCH('US f-gases'!V$24,'US COVID adjustment'!$B$211:$AK$211,0)),0)</f>
        <v>0</v>
      </c>
      <c r="W197">
        <f>IFERROR(IF(W$100&gt;0,IF(IF(W196&gt;0,1,IF(W124&lt;W$100,0,IF(W124&gt;W$100,1-(W$100-W123)/(W124-W123),0)))&lt;0,0,IF(W196&gt;0,1,IF(W124&lt;W$100,0,IF(W124&gt;W$100,1-(W$100-W123)/(W124-W123),0)))),0)*INDEX('US COVID adjustment'!$B$221:$AK$221,MATCH('US f-gases'!W$24,'US COVID adjustment'!$B$211:$AK$211,0)),0)</f>
        <v>0</v>
      </c>
      <c r="X197">
        <f>IFERROR(IF(X$100&gt;0,IF(IF(X196&gt;0,1,IF(X124&lt;X$100,0,IF(X124&gt;X$100,1-(X$100-X123)/(X124-X123),0)))&lt;0,0,IF(X196&gt;0,1,IF(X124&lt;X$100,0,IF(X124&gt;X$100,1-(X$100-X123)/(X124-X123),0)))),0)*INDEX('US COVID adjustment'!$B$221:$AK$221,MATCH('US f-gases'!X$24,'US COVID adjustment'!$B$211:$AK$211,0)),0)</f>
        <v>0</v>
      </c>
      <c r="Y197">
        <f>IFERROR(IF(Y$100&gt;0,IF(IF(Y196&gt;0,1,IF(Y124&lt;Y$100,0,IF(Y124&gt;Y$100,1-(Y$100-Y123)/(Y124-Y123),0)))&lt;0,0,IF(Y196&gt;0,1,IF(Y124&lt;Y$100,0,IF(Y124&gt;Y$100,1-(Y$100-Y123)/(Y124-Y123),0)))),0)*INDEX('US COVID adjustment'!$B$221:$AK$221,MATCH('US f-gases'!Y$24,'US COVID adjustment'!$B$211:$AK$211,0)),0)</f>
        <v>0</v>
      </c>
      <c r="Z197">
        <f>IFERROR(IF(Z$100&gt;0,IF(IF(Z196&gt;0,1,IF(Z124&lt;Z$100,0,IF(Z124&gt;Z$100,1-(Z$100-Z123)/(Z124-Z123),0)))&lt;0,0,IF(Z196&gt;0,1,IF(Z124&lt;Z$100,0,IF(Z124&gt;Z$100,1-(Z$100-Z123)/(Z124-Z123),0)))),0)*INDEX('US COVID adjustment'!$B$221:$AK$221,MATCH('US f-gases'!Z$24,'US COVID adjustment'!$B$211:$AK$211,0)),0)</f>
        <v>0</v>
      </c>
      <c r="AA197">
        <f>IFERROR(IF(AA$100&gt;0,IF(IF(AA196&gt;0,1,IF(AA124&lt;AA$100,0,IF(AA124&gt;AA$100,1-(AA$100-AA123)/(AA124-AA123),0)))&lt;0,0,IF(AA196&gt;0,1,IF(AA124&lt;AA$100,0,IF(AA124&gt;AA$100,1-(AA$100-AA123)/(AA124-AA123),0)))),0)*INDEX('US COVID adjustment'!$B$221:$AK$221,MATCH('US f-gases'!AA$24,'US COVID adjustment'!$B$211:$AK$211,0)),0)</f>
        <v>0</v>
      </c>
      <c r="AB197">
        <f>IFERROR(IF(AB$100&gt;0,IF(IF(AB196&gt;0,1,IF(AB124&lt;AB$100,0,IF(AB124&gt;AB$100,1-(AB$100-AB123)/(AB124-AB123),0)))&lt;0,0,IF(AB196&gt;0,1,IF(AB124&lt;AB$100,0,IF(AB124&gt;AB$100,1-(AB$100-AB123)/(AB124-AB123),0)))),0)*INDEX('US COVID adjustment'!$B$221:$AK$221,MATCH('US f-gases'!AB$24,'US COVID adjustment'!$B$211:$AK$211,0)),0)</f>
        <v>0</v>
      </c>
      <c r="AC197">
        <f>IFERROR(IF(AC$100&gt;0,IF(IF(AC196&gt;0,1,IF(AC124&lt;AC$100,0,IF(AC124&gt;AC$100,1-(AC$100-AC123)/(AC124-AC123),0)))&lt;0,0,IF(AC196&gt;0,1,IF(AC124&lt;AC$100,0,IF(AC124&gt;AC$100,1-(AC$100-AC123)/(AC124-AC123),0)))),0)*INDEX('US COVID adjustment'!$B$221:$AK$221,MATCH('US f-gases'!AC$24,'US COVID adjustment'!$B$211:$AK$211,0)),0)</f>
        <v>0</v>
      </c>
      <c r="AD197">
        <f>IFERROR(IF(AD$100&gt;0,IF(IF(AD196&gt;0,1,IF(AD124&lt;AD$100,0,IF(AD124&gt;AD$100,1-(AD$100-AD123)/(AD124-AD123),0)))&lt;0,0,IF(AD196&gt;0,1,IF(AD124&lt;AD$100,0,IF(AD124&gt;AD$100,1-(AD$100-AD123)/(AD124-AD123),0)))),0)*INDEX('US COVID adjustment'!$B$221:$AK$221,MATCH('US f-gases'!AD$24,'US COVID adjustment'!$B$211:$AK$211,0)),0)</f>
        <v>0</v>
      </c>
      <c r="AE197">
        <f>IFERROR(IF(AE$100&gt;0,IF(IF(AE196&gt;0,1,IF(AE124&lt;AE$100,0,IF(AE124&gt;AE$100,1-(AE$100-AE123)/(AE124-AE123),0)))&lt;0,0,IF(AE196&gt;0,1,IF(AE124&lt;AE$100,0,IF(AE124&gt;AE$100,1-(AE$100-AE123)/(AE124-AE123),0)))),0)*INDEX('US COVID adjustment'!$B$221:$AK$221,MATCH('US f-gases'!AE$24,'US COVID adjustment'!$B$211:$AK$211,0)),0)</f>
        <v>0</v>
      </c>
      <c r="AF197">
        <f>IFERROR(IF(AF$100&gt;0,IF(IF(AF196&gt;0,1,IF(AF124&lt;AF$100,0,IF(AF124&gt;AF$100,1-(AF$100-AF123)/(AF124-AF123),0)))&lt;0,0,IF(AF196&gt;0,1,IF(AF124&lt;AF$100,0,IF(AF124&gt;AF$100,1-(AF$100-AF123)/(AF124-AF123),0)))),0)*INDEX('US COVID adjustment'!$B$221:$AK$221,MATCH('US f-gases'!AF$24,'US COVID adjustment'!$B$211:$AK$211,0)),0)</f>
        <v>0</v>
      </c>
      <c r="AG197">
        <f>IFERROR(IF(AG$100&gt;0,IF(IF(AG196&gt;0,1,IF(AG124&lt;AG$100,0,IF(AG124&gt;AG$100,1-(AG$100-AG123)/(AG124-AG123),0)))&lt;0,0,IF(AG196&gt;0,1,IF(AG124&lt;AG$100,0,IF(AG124&gt;AG$100,1-(AG$100-AG123)/(AG124-AG123),0)))),0)*INDEX('US COVID adjustment'!$B$221:$AK$221,MATCH('US f-gases'!AG$24,'US COVID adjustment'!$B$211:$AK$211,0)),0)</f>
        <v>0</v>
      </c>
      <c r="AH197">
        <f>IFERROR(IF(AH$100&gt;0,IF(IF(AH196&gt;0,1,IF(AH124&lt;AH$100,0,IF(AH124&gt;AH$100,1-(AH$100-AH123)/(AH124-AH123),0)))&lt;0,0,IF(AH196&gt;0,1,IF(AH124&lt;AH$100,0,IF(AH124&gt;AH$100,1-(AH$100-AH123)/(AH124-AH123),0)))),0)*INDEX('US COVID adjustment'!$B$221:$AK$221,MATCH('US f-gases'!AH$24,'US COVID adjustment'!$B$211:$AK$211,0)),0)</f>
        <v>0</v>
      </c>
      <c r="AI197">
        <f>IFERROR(IF(AI$100&gt;0,IF(IF(AI196&gt;0,1,IF(AI124&lt;AI$100,0,IF(AI124&gt;AI$100,1-(AI$100-AI123)/(AI124-AI123),0)))&lt;0,0,IF(AI196&gt;0,1,IF(AI124&lt;AI$100,0,IF(AI124&gt;AI$100,1-(AI$100-AI123)/(AI124-AI123),0)))),0)*INDEX('US COVID adjustment'!$B$221:$AK$221,MATCH('US f-gases'!AI$24,'US COVID adjustment'!$B$211:$AK$211,0)),0)</f>
        <v>0</v>
      </c>
      <c r="AJ197">
        <f>IFERROR(IF(AJ$100&gt;0,IF(IF(AJ196&gt;0,1,IF(AJ124&lt;AJ$100,0,IF(AJ124&gt;AJ$100,1-(AJ$100-AJ123)/(AJ124-AJ123),0)))&lt;0,0,IF(AJ196&gt;0,1,IF(AJ124&lt;AJ$100,0,IF(AJ124&gt;AJ$100,1-(AJ$100-AJ123)/(AJ124-AJ123),0)))),0)*INDEX('US COVID adjustment'!$B$221:$AK$221,MATCH('US f-gases'!AJ$24,'US COVID adjustment'!$B$211:$AK$211,0)),0)</f>
        <v>0</v>
      </c>
      <c r="AK197">
        <f>IFERROR(IF(AK$100&gt;0,IF(IF(AK196&gt;0,1,IF(AK124&lt;AK$100,0,IF(AK124&gt;AK$100,1-(AK$100-AK123)/(AK124-AK123),0)))&lt;0,0,IF(AK196&gt;0,1,IF(AK124&lt;AK$100,0,IF(AK124&gt;AK$100,1-(AK$100-AK123)/(AK124-AK123),0)))),0)*INDEX('US COVID adjustment'!$B$221:$AK$221,MATCH('US f-gases'!AK$24,'US COVID adjustment'!$B$211:$AK$211,0)),0)</f>
        <v>0</v>
      </c>
      <c r="AL197">
        <f>IFERROR(IF(AL$100&gt;0,IF(IF(AL196&gt;0,1,IF(AL124&lt;AL$100,0,IF(AL124&gt;AL$100,1-(AL$100-AL123)/(AL124-AL123),0)))&lt;0,0,IF(AL196&gt;0,1,IF(AL124&lt;AL$100,0,IF(AL124&gt;AL$100,1-(AL$100-AL123)/(AL124-AL123),0)))),0)*INDEX('US COVID adjustment'!$B$221:$AK$221,MATCH('US f-gases'!AL$24,'US COVID adjustment'!$B$211:$AK$211,0)),0)</f>
        <v>0</v>
      </c>
      <c r="AM197">
        <f>IFERROR(IF(AM$100&gt;0,IF(IF(AM196&gt;0,1,IF(AM124&lt;AM$100,0,IF(AM124&gt;AM$100,1-(AM$100-AM123)/(AM124-AM123),0)))&lt;0,0,IF(AM196&gt;0,1,IF(AM124&lt;AM$100,0,IF(AM124&gt;AM$100,1-(AM$100-AM123)/(AM124-AM123),0)))),0)*INDEX('US COVID adjustment'!$B$221:$AK$221,MATCH('US f-gases'!AM$24,'US COVID adjustment'!$B$211:$AK$211,0)),0)</f>
        <v>0</v>
      </c>
      <c r="AN197">
        <f>IFERROR(IF(AN$100&gt;0,IF(IF(AN196&gt;0,1,IF(AN124&lt;AN$100,0,IF(AN124&gt;AN$100,1-(AN$100-AN123)/(AN124-AN123),0)))&lt;0,0,IF(AN196&gt;0,1,IF(AN124&lt;AN$100,0,IF(AN124&gt;AN$100,1-(AN$100-AN123)/(AN124-AN123),0)))),0)*INDEX('US COVID adjustment'!$B$221:$AK$221,MATCH('US f-gases'!AN$24,'US COVID adjustment'!$B$211:$AK$211,0)),0)</f>
        <v>0</v>
      </c>
      <c r="AO197">
        <f>IFERROR(IF(AO$100&gt;0,IF(IF(AO196&gt;0,1,IF(AO124&lt;AO$100,0,IF(AO124&gt;AO$100,1-(AO$100-AO123)/(AO124-AO123),0)))&lt;0,0,IF(AO196&gt;0,1,IF(AO124&lt;AO$100,0,IF(AO124&gt;AO$100,1-(AO$100-AO123)/(AO124-AO123),0)))),0)*INDEX('US COVID adjustment'!$B$221:$AK$221,MATCH('US f-gases'!AO$24,'US COVID adjustment'!$B$211:$AK$211,0)),0)</f>
        <v>0</v>
      </c>
      <c r="AP197">
        <f>IFERROR(IF(AP$100&gt;0,IF(IF(AP196&gt;0,1,IF(AP124&lt;AP$100,0,IF(AP124&gt;AP$100,1-(AP$100-AP123)/(AP124-AP123),0)))&lt;0,0,IF(AP196&gt;0,1,IF(AP124&lt;AP$100,0,IF(AP124&gt;AP$100,1-(AP$100-AP123)/(AP124-AP123),0)))),0)*INDEX('US COVID adjustment'!$B$221:$AK$221,MATCH('US f-gases'!AP$24,'US COVID adjustment'!$B$211:$AK$211,0)),0)</f>
        <v>0</v>
      </c>
      <c r="AQ197">
        <f>IFERROR(IF(AQ$100&gt;0,IF(IF(AQ196&gt;0,1,IF(AQ124&lt;AQ$100,0,IF(AQ124&gt;AQ$100,1-(AQ$100-AQ123)/(AQ124-AQ123),0)))&lt;0,0,IF(AQ196&gt;0,1,IF(AQ124&lt;AQ$100,0,IF(AQ124&gt;AQ$100,1-(AQ$100-AQ123)/(AQ124-AQ123),0)))),0)*INDEX('US COVID adjustment'!$B$221:$AK$221,MATCH('US f-gases'!AQ$24,'US COVID adjustment'!$B$211:$AK$211,0)),0)</f>
        <v>0</v>
      </c>
      <c r="AR197">
        <f>IFERROR(IF(AR$100&gt;0,IF(IF(AR196&gt;0,1,IF(AR124&lt;AR$100,0,IF(AR124&gt;AR$100,1-(AR$100-AR123)/(AR124-AR123),0)))&lt;0,0,IF(AR196&gt;0,1,IF(AR124&lt;AR$100,0,IF(AR124&gt;AR$100,1-(AR$100-AR123)/(AR124-AR123),0)))),0)*INDEX('US COVID adjustment'!$B$221:$AK$221,MATCH('US f-gases'!AR$24,'US COVID adjustment'!$B$211:$AK$211,0)),0)</f>
        <v>0</v>
      </c>
      <c r="AS197">
        <f>IFERROR(IF(AS$100&gt;0,IF(IF(AS196&gt;0,1,IF(AS124&lt;AS$100,0,IF(AS124&gt;AS$100,1-(AS$100-AS123)/(AS124-AS123),0)))&lt;0,0,IF(AS196&gt;0,1,IF(AS124&lt;AS$100,0,IF(AS124&gt;AS$100,1-(AS$100-AS123)/(AS124-AS123),0)))),0)*INDEX('US COVID adjustment'!$B$221:$AK$221,MATCH('US f-gases'!AS$24,'US COVID adjustment'!$B$211:$AK$211,0)),0)</f>
        <v>0</v>
      </c>
    </row>
    <row r="198" spans="1:45" x14ac:dyDescent="0.35">
      <c r="A198" t="s">
        <v>964</v>
      </c>
      <c r="C198" t="s">
        <v>1171</v>
      </c>
      <c r="D198" t="s">
        <v>644</v>
      </c>
      <c r="E198">
        <v>2015</v>
      </c>
      <c r="F198">
        <v>44.374620219999997</v>
      </c>
      <c r="H198" s="12">
        <f t="shared" si="129"/>
        <v>-150</v>
      </c>
      <c r="I198" s="11">
        <f t="shared" si="128"/>
        <v>-10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f>IFERROR(IF(Q$100&gt;0,IF(IF(Q197&gt;0,1,IF(Q125&lt;Q$100,0,IF(Q125&gt;Q$100,1-(Q$100-Q124)/(Q125-Q124),0)))&lt;0,0,IF(Q197&gt;0,1,IF(Q125&lt;Q$100,0,IF(Q125&gt;Q$100,1-(Q$100-Q124)/(Q125-Q124),0)))),0)*INDEX('US COVID adjustment'!$B$221:$AK$221,MATCH('US f-gases'!Q$24,'US COVID adjustment'!$B$211:$AK$211,0)),0)</f>
        <v>0</v>
      </c>
      <c r="R198">
        <f>IFERROR(IF(R$100&gt;0,IF(IF(R197&gt;0,1,IF(R125&lt;R$100,0,IF(R125&gt;R$100,1-(R$100-R124)/(R125-R124),0)))&lt;0,0,IF(R197&gt;0,1,IF(R125&lt;R$100,0,IF(R125&gt;R$100,1-(R$100-R124)/(R125-R124),0)))),0)*INDEX('US COVID adjustment'!$B$221:$AK$221,MATCH('US f-gases'!R$24,'US COVID adjustment'!$B$211:$AK$211,0)),0)</f>
        <v>0</v>
      </c>
      <c r="S198">
        <f>IFERROR(IF(S$100&gt;0,IF(IF(S197&gt;0,1,IF(S125&lt;S$100,0,IF(S125&gt;S$100,1-(S$100-S124)/(S125-S124),0)))&lt;0,0,IF(S197&gt;0,1,IF(S125&lt;S$100,0,IF(S125&gt;S$100,1-(S$100-S124)/(S125-S124),0)))),0)*INDEX('US COVID adjustment'!$B$221:$AK$221,MATCH('US f-gases'!S$24,'US COVID adjustment'!$B$211:$AK$211,0)),0)</f>
        <v>0</v>
      </c>
      <c r="T198">
        <f>IFERROR(IF(T$100&gt;0,IF(IF(T197&gt;0,1,IF(T125&lt;T$100,0,IF(T125&gt;T$100,1-(T$100-T124)/(T125-T124),0)))&lt;0,0,IF(T197&gt;0,1,IF(T125&lt;T$100,0,IF(T125&gt;T$100,1-(T$100-T124)/(T125-T124),0)))),0)*INDEX('US COVID adjustment'!$B$221:$AK$221,MATCH('US f-gases'!T$24,'US COVID adjustment'!$B$211:$AK$211,0)),0)</f>
        <v>0</v>
      </c>
      <c r="U198">
        <f>IFERROR(IF(U$100&gt;0,IF(IF(U197&gt;0,1,IF(U125&lt;U$100,0,IF(U125&gt;U$100,1-(U$100-U124)/(U125-U124),0)))&lt;0,0,IF(U197&gt;0,1,IF(U125&lt;U$100,0,IF(U125&gt;U$100,1-(U$100-U124)/(U125-U124),0)))),0)*INDEX('US COVID adjustment'!$B$221:$AK$221,MATCH('US f-gases'!U$24,'US COVID adjustment'!$B$211:$AK$211,0)),0)</f>
        <v>0</v>
      </c>
      <c r="V198">
        <f>IFERROR(IF(V$100&gt;0,IF(IF(V197&gt;0,1,IF(V125&lt;V$100,0,IF(V125&gt;V$100,1-(V$100-V124)/(V125-V124),0)))&lt;0,0,IF(V197&gt;0,1,IF(V125&lt;V$100,0,IF(V125&gt;V$100,1-(V$100-V124)/(V125-V124),0)))),0)*INDEX('US COVID adjustment'!$B$221:$AK$221,MATCH('US f-gases'!V$24,'US COVID adjustment'!$B$211:$AK$211,0)),0)</f>
        <v>0</v>
      </c>
      <c r="W198">
        <f>IFERROR(IF(W$100&gt;0,IF(IF(W197&gt;0,1,IF(W125&lt;W$100,0,IF(W125&gt;W$100,1-(W$100-W124)/(W125-W124),0)))&lt;0,0,IF(W197&gt;0,1,IF(W125&lt;W$100,0,IF(W125&gt;W$100,1-(W$100-W124)/(W125-W124),0)))),0)*INDEX('US COVID adjustment'!$B$221:$AK$221,MATCH('US f-gases'!W$24,'US COVID adjustment'!$B$211:$AK$211,0)),0)</f>
        <v>0</v>
      </c>
      <c r="X198">
        <f>IFERROR(IF(X$100&gt;0,IF(IF(X197&gt;0,1,IF(X125&lt;X$100,0,IF(X125&gt;X$100,1-(X$100-X124)/(X125-X124),0)))&lt;0,0,IF(X197&gt;0,1,IF(X125&lt;X$100,0,IF(X125&gt;X$100,1-(X$100-X124)/(X125-X124),0)))),0)*INDEX('US COVID adjustment'!$B$221:$AK$221,MATCH('US f-gases'!X$24,'US COVID adjustment'!$B$211:$AK$211,0)),0)</f>
        <v>0</v>
      </c>
      <c r="Y198">
        <f>IFERROR(IF(Y$100&gt;0,IF(IF(Y197&gt;0,1,IF(Y125&lt;Y$100,0,IF(Y125&gt;Y$100,1-(Y$100-Y124)/(Y125-Y124),0)))&lt;0,0,IF(Y197&gt;0,1,IF(Y125&lt;Y$100,0,IF(Y125&gt;Y$100,1-(Y$100-Y124)/(Y125-Y124),0)))),0)*INDEX('US COVID adjustment'!$B$221:$AK$221,MATCH('US f-gases'!Y$24,'US COVID adjustment'!$B$211:$AK$211,0)),0)</f>
        <v>0</v>
      </c>
      <c r="Z198">
        <f>IFERROR(IF(Z$100&gt;0,IF(IF(Z197&gt;0,1,IF(Z125&lt;Z$100,0,IF(Z125&gt;Z$100,1-(Z$100-Z124)/(Z125-Z124),0)))&lt;0,0,IF(Z197&gt;0,1,IF(Z125&lt;Z$100,0,IF(Z125&gt;Z$100,1-(Z$100-Z124)/(Z125-Z124),0)))),0)*INDEX('US COVID adjustment'!$B$221:$AK$221,MATCH('US f-gases'!Z$24,'US COVID adjustment'!$B$211:$AK$211,0)),0)</f>
        <v>0</v>
      </c>
      <c r="AA198">
        <f>IFERROR(IF(AA$100&gt;0,IF(IF(AA197&gt;0,1,IF(AA125&lt;AA$100,0,IF(AA125&gt;AA$100,1-(AA$100-AA124)/(AA125-AA124),0)))&lt;0,0,IF(AA197&gt;0,1,IF(AA125&lt;AA$100,0,IF(AA125&gt;AA$100,1-(AA$100-AA124)/(AA125-AA124),0)))),0)*INDEX('US COVID adjustment'!$B$221:$AK$221,MATCH('US f-gases'!AA$24,'US COVID adjustment'!$B$211:$AK$211,0)),0)</f>
        <v>0</v>
      </c>
      <c r="AB198">
        <f>IFERROR(IF(AB$100&gt;0,IF(IF(AB197&gt;0,1,IF(AB125&lt;AB$100,0,IF(AB125&gt;AB$100,1-(AB$100-AB124)/(AB125-AB124),0)))&lt;0,0,IF(AB197&gt;0,1,IF(AB125&lt;AB$100,0,IF(AB125&gt;AB$100,1-(AB$100-AB124)/(AB125-AB124),0)))),0)*INDEX('US COVID adjustment'!$B$221:$AK$221,MATCH('US f-gases'!AB$24,'US COVID adjustment'!$B$211:$AK$211,0)),0)</f>
        <v>0</v>
      </c>
      <c r="AC198">
        <f>IFERROR(IF(AC$100&gt;0,IF(IF(AC197&gt;0,1,IF(AC125&lt;AC$100,0,IF(AC125&gt;AC$100,1-(AC$100-AC124)/(AC125-AC124),0)))&lt;0,0,IF(AC197&gt;0,1,IF(AC125&lt;AC$100,0,IF(AC125&gt;AC$100,1-(AC$100-AC124)/(AC125-AC124),0)))),0)*INDEX('US COVID adjustment'!$B$221:$AK$221,MATCH('US f-gases'!AC$24,'US COVID adjustment'!$B$211:$AK$211,0)),0)</f>
        <v>0</v>
      </c>
      <c r="AD198">
        <f>IFERROR(IF(AD$100&gt;0,IF(IF(AD197&gt;0,1,IF(AD125&lt;AD$100,0,IF(AD125&gt;AD$100,1-(AD$100-AD124)/(AD125-AD124),0)))&lt;0,0,IF(AD197&gt;0,1,IF(AD125&lt;AD$100,0,IF(AD125&gt;AD$100,1-(AD$100-AD124)/(AD125-AD124),0)))),0)*INDEX('US COVID adjustment'!$B$221:$AK$221,MATCH('US f-gases'!AD$24,'US COVID adjustment'!$B$211:$AK$211,0)),0)</f>
        <v>0</v>
      </c>
      <c r="AE198">
        <f>IFERROR(IF(AE$100&gt;0,IF(IF(AE197&gt;0,1,IF(AE125&lt;AE$100,0,IF(AE125&gt;AE$100,1-(AE$100-AE124)/(AE125-AE124),0)))&lt;0,0,IF(AE197&gt;0,1,IF(AE125&lt;AE$100,0,IF(AE125&gt;AE$100,1-(AE$100-AE124)/(AE125-AE124),0)))),0)*INDEX('US COVID adjustment'!$B$221:$AK$221,MATCH('US f-gases'!AE$24,'US COVID adjustment'!$B$211:$AK$211,0)),0)</f>
        <v>0</v>
      </c>
      <c r="AF198">
        <f>IFERROR(IF(AF$100&gt;0,IF(IF(AF197&gt;0,1,IF(AF125&lt;AF$100,0,IF(AF125&gt;AF$100,1-(AF$100-AF124)/(AF125-AF124),0)))&lt;0,0,IF(AF197&gt;0,1,IF(AF125&lt;AF$100,0,IF(AF125&gt;AF$100,1-(AF$100-AF124)/(AF125-AF124),0)))),0)*INDEX('US COVID adjustment'!$B$221:$AK$221,MATCH('US f-gases'!AF$24,'US COVID adjustment'!$B$211:$AK$211,0)),0)</f>
        <v>0</v>
      </c>
      <c r="AG198">
        <f>IFERROR(IF(AG$100&gt;0,IF(IF(AG197&gt;0,1,IF(AG125&lt;AG$100,0,IF(AG125&gt;AG$100,1-(AG$100-AG124)/(AG125-AG124),0)))&lt;0,0,IF(AG197&gt;0,1,IF(AG125&lt;AG$100,0,IF(AG125&gt;AG$100,1-(AG$100-AG124)/(AG125-AG124),0)))),0)*INDEX('US COVID adjustment'!$B$221:$AK$221,MATCH('US f-gases'!AG$24,'US COVID adjustment'!$B$211:$AK$211,0)),0)</f>
        <v>0</v>
      </c>
      <c r="AH198">
        <f>IFERROR(IF(AH$100&gt;0,IF(IF(AH197&gt;0,1,IF(AH125&lt;AH$100,0,IF(AH125&gt;AH$100,1-(AH$100-AH124)/(AH125-AH124),0)))&lt;0,0,IF(AH197&gt;0,1,IF(AH125&lt;AH$100,0,IF(AH125&gt;AH$100,1-(AH$100-AH124)/(AH125-AH124),0)))),0)*INDEX('US COVID adjustment'!$B$221:$AK$221,MATCH('US f-gases'!AH$24,'US COVID adjustment'!$B$211:$AK$211,0)),0)</f>
        <v>0</v>
      </c>
      <c r="AI198">
        <f>IFERROR(IF(AI$100&gt;0,IF(IF(AI197&gt;0,1,IF(AI125&lt;AI$100,0,IF(AI125&gt;AI$100,1-(AI$100-AI124)/(AI125-AI124),0)))&lt;0,0,IF(AI197&gt;0,1,IF(AI125&lt;AI$100,0,IF(AI125&gt;AI$100,1-(AI$100-AI124)/(AI125-AI124),0)))),0)*INDEX('US COVID adjustment'!$B$221:$AK$221,MATCH('US f-gases'!AI$24,'US COVID adjustment'!$B$211:$AK$211,0)),0)</f>
        <v>0</v>
      </c>
      <c r="AJ198">
        <f>IFERROR(IF(AJ$100&gt;0,IF(IF(AJ197&gt;0,1,IF(AJ125&lt;AJ$100,0,IF(AJ125&gt;AJ$100,1-(AJ$100-AJ124)/(AJ125-AJ124),0)))&lt;0,0,IF(AJ197&gt;0,1,IF(AJ125&lt;AJ$100,0,IF(AJ125&gt;AJ$100,1-(AJ$100-AJ124)/(AJ125-AJ124),0)))),0)*INDEX('US COVID adjustment'!$B$221:$AK$221,MATCH('US f-gases'!AJ$24,'US COVID adjustment'!$B$211:$AK$211,0)),0)</f>
        <v>0</v>
      </c>
      <c r="AK198">
        <f>IFERROR(IF(AK$100&gt;0,IF(IF(AK197&gt;0,1,IF(AK125&lt;AK$100,0,IF(AK125&gt;AK$100,1-(AK$100-AK124)/(AK125-AK124),0)))&lt;0,0,IF(AK197&gt;0,1,IF(AK125&lt;AK$100,0,IF(AK125&gt;AK$100,1-(AK$100-AK124)/(AK125-AK124),0)))),0)*INDEX('US COVID adjustment'!$B$221:$AK$221,MATCH('US f-gases'!AK$24,'US COVID adjustment'!$B$211:$AK$211,0)),0)</f>
        <v>0</v>
      </c>
      <c r="AL198">
        <f>IFERROR(IF(AL$100&gt;0,IF(IF(AL197&gt;0,1,IF(AL125&lt;AL$100,0,IF(AL125&gt;AL$100,1-(AL$100-AL124)/(AL125-AL124),0)))&lt;0,0,IF(AL197&gt;0,1,IF(AL125&lt;AL$100,0,IF(AL125&gt;AL$100,1-(AL$100-AL124)/(AL125-AL124),0)))),0)*INDEX('US COVID adjustment'!$B$221:$AK$221,MATCH('US f-gases'!AL$24,'US COVID adjustment'!$B$211:$AK$211,0)),0)</f>
        <v>0</v>
      </c>
      <c r="AM198">
        <f>IFERROR(IF(AM$100&gt;0,IF(IF(AM197&gt;0,1,IF(AM125&lt;AM$100,0,IF(AM125&gt;AM$100,1-(AM$100-AM124)/(AM125-AM124),0)))&lt;0,0,IF(AM197&gt;0,1,IF(AM125&lt;AM$100,0,IF(AM125&gt;AM$100,1-(AM$100-AM124)/(AM125-AM124),0)))),0)*INDEX('US COVID adjustment'!$B$221:$AK$221,MATCH('US f-gases'!AM$24,'US COVID adjustment'!$B$211:$AK$211,0)),0)</f>
        <v>0</v>
      </c>
      <c r="AN198">
        <f>IFERROR(IF(AN$100&gt;0,IF(IF(AN197&gt;0,1,IF(AN125&lt;AN$100,0,IF(AN125&gt;AN$100,1-(AN$100-AN124)/(AN125-AN124),0)))&lt;0,0,IF(AN197&gt;0,1,IF(AN125&lt;AN$100,0,IF(AN125&gt;AN$100,1-(AN$100-AN124)/(AN125-AN124),0)))),0)*INDEX('US COVID adjustment'!$B$221:$AK$221,MATCH('US f-gases'!AN$24,'US COVID adjustment'!$B$211:$AK$211,0)),0)</f>
        <v>0</v>
      </c>
      <c r="AO198">
        <f>IFERROR(IF(AO$100&gt;0,IF(IF(AO197&gt;0,1,IF(AO125&lt;AO$100,0,IF(AO125&gt;AO$100,1-(AO$100-AO124)/(AO125-AO124),0)))&lt;0,0,IF(AO197&gt;0,1,IF(AO125&lt;AO$100,0,IF(AO125&gt;AO$100,1-(AO$100-AO124)/(AO125-AO124),0)))),0)*INDEX('US COVID adjustment'!$B$221:$AK$221,MATCH('US f-gases'!AO$24,'US COVID adjustment'!$B$211:$AK$211,0)),0)</f>
        <v>0</v>
      </c>
      <c r="AP198">
        <f>IFERROR(IF(AP$100&gt;0,IF(IF(AP197&gt;0,1,IF(AP125&lt;AP$100,0,IF(AP125&gt;AP$100,1-(AP$100-AP124)/(AP125-AP124),0)))&lt;0,0,IF(AP197&gt;0,1,IF(AP125&lt;AP$100,0,IF(AP125&gt;AP$100,1-(AP$100-AP124)/(AP125-AP124),0)))),0)*INDEX('US COVID adjustment'!$B$221:$AK$221,MATCH('US f-gases'!AP$24,'US COVID adjustment'!$B$211:$AK$211,0)),0)</f>
        <v>0</v>
      </c>
      <c r="AQ198">
        <f>IFERROR(IF(AQ$100&gt;0,IF(IF(AQ197&gt;0,1,IF(AQ125&lt;AQ$100,0,IF(AQ125&gt;AQ$100,1-(AQ$100-AQ124)/(AQ125-AQ124),0)))&lt;0,0,IF(AQ197&gt;0,1,IF(AQ125&lt;AQ$100,0,IF(AQ125&gt;AQ$100,1-(AQ$100-AQ124)/(AQ125-AQ124),0)))),0)*INDEX('US COVID adjustment'!$B$221:$AK$221,MATCH('US f-gases'!AQ$24,'US COVID adjustment'!$B$211:$AK$211,0)),0)</f>
        <v>0</v>
      </c>
      <c r="AR198">
        <f>IFERROR(IF(AR$100&gt;0,IF(IF(AR197&gt;0,1,IF(AR125&lt;AR$100,0,IF(AR125&gt;AR$100,1-(AR$100-AR124)/(AR125-AR124),0)))&lt;0,0,IF(AR197&gt;0,1,IF(AR125&lt;AR$100,0,IF(AR125&gt;AR$100,1-(AR$100-AR124)/(AR125-AR124),0)))),0)*INDEX('US COVID adjustment'!$B$221:$AK$221,MATCH('US f-gases'!AR$24,'US COVID adjustment'!$B$211:$AK$211,0)),0)</f>
        <v>0</v>
      </c>
      <c r="AS198">
        <f>IFERROR(IF(AS$100&gt;0,IF(IF(AS197&gt;0,1,IF(AS125&lt;AS$100,0,IF(AS125&gt;AS$100,1-(AS$100-AS124)/(AS125-AS124),0)))&lt;0,0,IF(AS197&gt;0,1,IF(AS125&lt;AS$100,0,IF(AS125&gt;AS$100,1-(AS$100-AS124)/(AS125-AS124),0)))),0)*INDEX('US COVID adjustment'!$B$221:$AK$221,MATCH('US f-gases'!AS$24,'US COVID adjustment'!$B$211:$AK$211,0)),0)</f>
        <v>0</v>
      </c>
    </row>
    <row r="199" spans="1:45" x14ac:dyDescent="0.35">
      <c r="A199" t="s">
        <v>964</v>
      </c>
      <c r="C199" t="s">
        <v>1171</v>
      </c>
      <c r="D199" t="s">
        <v>644</v>
      </c>
      <c r="E199">
        <v>2016</v>
      </c>
      <c r="F199">
        <v>44.025941349999997</v>
      </c>
      <c r="H199" s="15">
        <f t="shared" si="129"/>
        <v>-100</v>
      </c>
      <c r="I199" s="16">
        <f t="shared" ref="I199:I208" si="130">H199+10</f>
        <v>-9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f>IFERROR(IF(Q$100&gt;0,IF(IF(Q198&gt;0,1,IF(Q126&lt;Q$100,0,IF(Q126&gt;Q$100,1-(Q$100-Q125)/(Q126-Q125),0)))&lt;0,0,IF(Q198&gt;0,1,IF(Q126&lt;Q$100,0,IF(Q126&gt;Q$100,1-(Q$100-Q125)/(Q126-Q125),0)))),0)*INDEX('US COVID adjustment'!$B$221:$AK$221,MATCH('US f-gases'!Q$24,'US COVID adjustment'!$B$211:$AK$211,0)),0)</f>
        <v>0</v>
      </c>
      <c r="R199">
        <f>IFERROR(IF(R$100&gt;0,IF(IF(R198&gt;0,1,IF(R126&lt;R$100,0,IF(R126&gt;R$100,1-(R$100-R125)/(R126-R125),0)))&lt;0,0,IF(R198&gt;0,1,IF(R126&lt;R$100,0,IF(R126&gt;R$100,1-(R$100-R125)/(R126-R125),0)))),0)*INDEX('US COVID adjustment'!$B$221:$AK$221,MATCH('US f-gases'!R$24,'US COVID adjustment'!$B$211:$AK$211,0)),0)</f>
        <v>0</v>
      </c>
      <c r="S199">
        <f>IFERROR(IF(S$100&gt;0,IF(IF(S198&gt;0,1,IF(S126&lt;S$100,0,IF(S126&gt;S$100,1-(S$100-S125)/(S126-S125),0)))&lt;0,0,IF(S198&gt;0,1,IF(S126&lt;S$100,0,IF(S126&gt;S$100,1-(S$100-S125)/(S126-S125),0)))),0)*INDEX('US COVID adjustment'!$B$221:$AK$221,MATCH('US f-gases'!S$24,'US COVID adjustment'!$B$211:$AK$211,0)),0)</f>
        <v>0</v>
      </c>
      <c r="T199">
        <f>IFERROR(IF(T$100&gt;0,IF(IF(T198&gt;0,1,IF(T126&lt;T$100,0,IF(T126&gt;T$100,1-(T$100-T125)/(T126-T125),0)))&lt;0,0,IF(T198&gt;0,1,IF(T126&lt;T$100,0,IF(T126&gt;T$100,1-(T$100-T125)/(T126-T125),0)))),0)*INDEX('US COVID adjustment'!$B$221:$AK$221,MATCH('US f-gases'!T$24,'US COVID adjustment'!$B$211:$AK$211,0)),0)</f>
        <v>0</v>
      </c>
      <c r="U199">
        <f>IFERROR(IF(U$100&gt;0,IF(IF(U198&gt;0,1,IF(U126&lt;U$100,0,IF(U126&gt;U$100,1-(U$100-U125)/(U126-U125),0)))&lt;0,0,IF(U198&gt;0,1,IF(U126&lt;U$100,0,IF(U126&gt;U$100,1-(U$100-U125)/(U126-U125),0)))),0)*INDEX('US COVID adjustment'!$B$221:$AK$221,MATCH('US f-gases'!U$24,'US COVID adjustment'!$B$211:$AK$211,0)),0)</f>
        <v>0</v>
      </c>
      <c r="V199">
        <f>IFERROR(IF(V$100&gt;0,IF(IF(V198&gt;0,1,IF(V126&lt;V$100,0,IF(V126&gt;V$100,1-(V$100-V125)/(V126-V125),0)))&lt;0,0,IF(V198&gt;0,1,IF(V126&lt;V$100,0,IF(V126&gt;V$100,1-(V$100-V125)/(V126-V125),0)))),0)*INDEX('US COVID adjustment'!$B$221:$AK$221,MATCH('US f-gases'!V$24,'US COVID adjustment'!$B$211:$AK$211,0)),0)</f>
        <v>0</v>
      </c>
      <c r="W199">
        <f>IFERROR(IF(W$100&gt;0,IF(IF(W198&gt;0,1,IF(W126&lt;W$100,0,IF(W126&gt;W$100,1-(W$100-W125)/(W126-W125),0)))&lt;0,0,IF(W198&gt;0,1,IF(W126&lt;W$100,0,IF(W126&gt;W$100,1-(W$100-W125)/(W126-W125),0)))),0)*INDEX('US COVID adjustment'!$B$221:$AK$221,MATCH('US f-gases'!W$24,'US COVID adjustment'!$B$211:$AK$211,0)),0)</f>
        <v>0</v>
      </c>
      <c r="X199">
        <f>IFERROR(IF(X$100&gt;0,IF(IF(X198&gt;0,1,IF(X126&lt;X$100,0,IF(X126&gt;X$100,1-(X$100-X125)/(X126-X125),0)))&lt;0,0,IF(X198&gt;0,1,IF(X126&lt;X$100,0,IF(X126&gt;X$100,1-(X$100-X125)/(X126-X125),0)))),0)*INDEX('US COVID adjustment'!$B$221:$AK$221,MATCH('US f-gases'!X$24,'US COVID adjustment'!$B$211:$AK$211,0)),0)</f>
        <v>0</v>
      </c>
      <c r="Y199">
        <f>IFERROR(IF(Y$100&gt;0,IF(IF(Y198&gt;0,1,IF(Y126&lt;Y$100,0,IF(Y126&gt;Y$100,1-(Y$100-Y125)/(Y126-Y125),0)))&lt;0,0,IF(Y198&gt;0,1,IF(Y126&lt;Y$100,0,IF(Y126&gt;Y$100,1-(Y$100-Y125)/(Y126-Y125),0)))),0)*INDEX('US COVID adjustment'!$B$221:$AK$221,MATCH('US f-gases'!Y$24,'US COVID adjustment'!$B$211:$AK$211,0)),0)</f>
        <v>0</v>
      </c>
      <c r="Z199">
        <f>IFERROR(IF(Z$100&gt;0,IF(IF(Z198&gt;0,1,IF(Z126&lt;Z$100,0,IF(Z126&gt;Z$100,1-(Z$100-Z125)/(Z126-Z125),0)))&lt;0,0,IF(Z198&gt;0,1,IF(Z126&lt;Z$100,0,IF(Z126&gt;Z$100,1-(Z$100-Z125)/(Z126-Z125),0)))),0)*INDEX('US COVID adjustment'!$B$221:$AK$221,MATCH('US f-gases'!Z$24,'US COVID adjustment'!$B$211:$AK$211,0)),0)</f>
        <v>0</v>
      </c>
      <c r="AA199">
        <f>IFERROR(IF(AA$100&gt;0,IF(IF(AA198&gt;0,1,IF(AA126&lt;AA$100,0,IF(AA126&gt;AA$100,1-(AA$100-AA125)/(AA126-AA125),0)))&lt;0,0,IF(AA198&gt;0,1,IF(AA126&lt;AA$100,0,IF(AA126&gt;AA$100,1-(AA$100-AA125)/(AA126-AA125),0)))),0)*INDEX('US COVID adjustment'!$B$221:$AK$221,MATCH('US f-gases'!AA$24,'US COVID adjustment'!$B$211:$AK$211,0)),0)</f>
        <v>0</v>
      </c>
      <c r="AB199">
        <f>IFERROR(IF(AB$100&gt;0,IF(IF(AB198&gt;0,1,IF(AB126&lt;AB$100,0,IF(AB126&gt;AB$100,1-(AB$100-AB125)/(AB126-AB125),0)))&lt;0,0,IF(AB198&gt;0,1,IF(AB126&lt;AB$100,0,IF(AB126&gt;AB$100,1-(AB$100-AB125)/(AB126-AB125),0)))),0)*INDEX('US COVID adjustment'!$B$221:$AK$221,MATCH('US f-gases'!AB$24,'US COVID adjustment'!$B$211:$AK$211,0)),0)</f>
        <v>0</v>
      </c>
      <c r="AC199">
        <f>IFERROR(IF(AC$100&gt;0,IF(IF(AC198&gt;0,1,IF(AC126&lt;AC$100,0,IF(AC126&gt;AC$100,1-(AC$100-AC125)/(AC126-AC125),0)))&lt;0,0,IF(AC198&gt;0,1,IF(AC126&lt;AC$100,0,IF(AC126&gt;AC$100,1-(AC$100-AC125)/(AC126-AC125),0)))),0)*INDEX('US COVID adjustment'!$B$221:$AK$221,MATCH('US f-gases'!AC$24,'US COVID adjustment'!$B$211:$AK$211,0)),0)</f>
        <v>0</v>
      </c>
      <c r="AD199">
        <f>IFERROR(IF(AD$100&gt;0,IF(IF(AD198&gt;0,1,IF(AD126&lt;AD$100,0,IF(AD126&gt;AD$100,1-(AD$100-AD125)/(AD126-AD125),0)))&lt;0,0,IF(AD198&gt;0,1,IF(AD126&lt;AD$100,0,IF(AD126&gt;AD$100,1-(AD$100-AD125)/(AD126-AD125),0)))),0)*INDEX('US COVID adjustment'!$B$221:$AK$221,MATCH('US f-gases'!AD$24,'US COVID adjustment'!$B$211:$AK$211,0)),0)</f>
        <v>0</v>
      </c>
      <c r="AE199">
        <f>IFERROR(IF(AE$100&gt;0,IF(IF(AE198&gt;0,1,IF(AE126&lt;AE$100,0,IF(AE126&gt;AE$100,1-(AE$100-AE125)/(AE126-AE125),0)))&lt;0,0,IF(AE198&gt;0,1,IF(AE126&lt;AE$100,0,IF(AE126&gt;AE$100,1-(AE$100-AE125)/(AE126-AE125),0)))),0)*INDEX('US COVID adjustment'!$B$221:$AK$221,MATCH('US f-gases'!AE$24,'US COVID adjustment'!$B$211:$AK$211,0)),0)</f>
        <v>0</v>
      </c>
      <c r="AF199">
        <f>IFERROR(IF(AF$100&gt;0,IF(IF(AF198&gt;0,1,IF(AF126&lt;AF$100,0,IF(AF126&gt;AF$100,1-(AF$100-AF125)/(AF126-AF125),0)))&lt;0,0,IF(AF198&gt;0,1,IF(AF126&lt;AF$100,0,IF(AF126&gt;AF$100,1-(AF$100-AF125)/(AF126-AF125),0)))),0)*INDEX('US COVID adjustment'!$B$221:$AK$221,MATCH('US f-gases'!AF$24,'US COVID adjustment'!$B$211:$AK$211,0)),0)</f>
        <v>0</v>
      </c>
      <c r="AG199">
        <f>IFERROR(IF(AG$100&gt;0,IF(IF(AG198&gt;0,1,IF(AG126&lt;AG$100,0,IF(AG126&gt;AG$100,1-(AG$100-AG125)/(AG126-AG125),0)))&lt;0,0,IF(AG198&gt;0,1,IF(AG126&lt;AG$100,0,IF(AG126&gt;AG$100,1-(AG$100-AG125)/(AG126-AG125),0)))),0)*INDEX('US COVID adjustment'!$B$221:$AK$221,MATCH('US f-gases'!AG$24,'US COVID adjustment'!$B$211:$AK$211,0)),0)</f>
        <v>0</v>
      </c>
      <c r="AH199">
        <f>IFERROR(IF(AH$100&gt;0,IF(IF(AH198&gt;0,1,IF(AH126&lt;AH$100,0,IF(AH126&gt;AH$100,1-(AH$100-AH125)/(AH126-AH125),0)))&lt;0,0,IF(AH198&gt;0,1,IF(AH126&lt;AH$100,0,IF(AH126&gt;AH$100,1-(AH$100-AH125)/(AH126-AH125),0)))),0)*INDEX('US COVID adjustment'!$B$221:$AK$221,MATCH('US f-gases'!AH$24,'US COVID adjustment'!$B$211:$AK$211,0)),0)</f>
        <v>0</v>
      </c>
      <c r="AI199">
        <f>IFERROR(IF(AI$100&gt;0,IF(IF(AI198&gt;0,1,IF(AI126&lt;AI$100,0,IF(AI126&gt;AI$100,1-(AI$100-AI125)/(AI126-AI125),0)))&lt;0,0,IF(AI198&gt;0,1,IF(AI126&lt;AI$100,0,IF(AI126&gt;AI$100,1-(AI$100-AI125)/(AI126-AI125),0)))),0)*INDEX('US COVID adjustment'!$B$221:$AK$221,MATCH('US f-gases'!AI$24,'US COVID adjustment'!$B$211:$AK$211,0)),0)</f>
        <v>0</v>
      </c>
      <c r="AJ199">
        <f>IFERROR(IF(AJ$100&gt;0,IF(IF(AJ198&gt;0,1,IF(AJ126&lt;AJ$100,0,IF(AJ126&gt;AJ$100,1-(AJ$100-AJ125)/(AJ126-AJ125),0)))&lt;0,0,IF(AJ198&gt;0,1,IF(AJ126&lt;AJ$100,0,IF(AJ126&gt;AJ$100,1-(AJ$100-AJ125)/(AJ126-AJ125),0)))),0)*INDEX('US COVID adjustment'!$B$221:$AK$221,MATCH('US f-gases'!AJ$24,'US COVID adjustment'!$B$211:$AK$211,0)),0)</f>
        <v>0</v>
      </c>
      <c r="AK199">
        <f>IFERROR(IF(AK$100&gt;0,IF(IF(AK198&gt;0,1,IF(AK126&lt;AK$100,0,IF(AK126&gt;AK$100,1-(AK$100-AK125)/(AK126-AK125),0)))&lt;0,0,IF(AK198&gt;0,1,IF(AK126&lt;AK$100,0,IF(AK126&gt;AK$100,1-(AK$100-AK125)/(AK126-AK125),0)))),0)*INDEX('US COVID adjustment'!$B$221:$AK$221,MATCH('US f-gases'!AK$24,'US COVID adjustment'!$B$211:$AK$211,0)),0)</f>
        <v>0</v>
      </c>
      <c r="AL199">
        <f>IFERROR(IF(AL$100&gt;0,IF(IF(AL198&gt;0,1,IF(AL126&lt;AL$100,0,IF(AL126&gt;AL$100,1-(AL$100-AL125)/(AL126-AL125),0)))&lt;0,0,IF(AL198&gt;0,1,IF(AL126&lt;AL$100,0,IF(AL126&gt;AL$100,1-(AL$100-AL125)/(AL126-AL125),0)))),0)*INDEX('US COVID adjustment'!$B$221:$AK$221,MATCH('US f-gases'!AL$24,'US COVID adjustment'!$B$211:$AK$211,0)),0)</f>
        <v>0</v>
      </c>
      <c r="AM199">
        <f>IFERROR(IF(AM$100&gt;0,IF(IF(AM198&gt;0,1,IF(AM126&lt;AM$100,0,IF(AM126&gt;AM$100,1-(AM$100-AM125)/(AM126-AM125),0)))&lt;0,0,IF(AM198&gt;0,1,IF(AM126&lt;AM$100,0,IF(AM126&gt;AM$100,1-(AM$100-AM125)/(AM126-AM125),0)))),0)*INDEX('US COVID adjustment'!$B$221:$AK$221,MATCH('US f-gases'!AM$24,'US COVID adjustment'!$B$211:$AK$211,0)),0)</f>
        <v>0</v>
      </c>
      <c r="AN199">
        <f>IFERROR(IF(AN$100&gt;0,IF(IF(AN198&gt;0,1,IF(AN126&lt;AN$100,0,IF(AN126&gt;AN$100,1-(AN$100-AN125)/(AN126-AN125),0)))&lt;0,0,IF(AN198&gt;0,1,IF(AN126&lt;AN$100,0,IF(AN126&gt;AN$100,1-(AN$100-AN125)/(AN126-AN125),0)))),0)*INDEX('US COVID adjustment'!$B$221:$AK$221,MATCH('US f-gases'!AN$24,'US COVID adjustment'!$B$211:$AK$211,0)),0)</f>
        <v>0</v>
      </c>
      <c r="AO199">
        <f>IFERROR(IF(AO$100&gt;0,IF(IF(AO198&gt;0,1,IF(AO126&lt;AO$100,0,IF(AO126&gt;AO$100,1-(AO$100-AO125)/(AO126-AO125),0)))&lt;0,0,IF(AO198&gt;0,1,IF(AO126&lt;AO$100,0,IF(AO126&gt;AO$100,1-(AO$100-AO125)/(AO126-AO125),0)))),0)*INDEX('US COVID adjustment'!$B$221:$AK$221,MATCH('US f-gases'!AO$24,'US COVID adjustment'!$B$211:$AK$211,0)),0)</f>
        <v>0</v>
      </c>
      <c r="AP199">
        <f>IFERROR(IF(AP$100&gt;0,IF(IF(AP198&gt;0,1,IF(AP126&lt;AP$100,0,IF(AP126&gt;AP$100,1-(AP$100-AP125)/(AP126-AP125),0)))&lt;0,0,IF(AP198&gt;0,1,IF(AP126&lt;AP$100,0,IF(AP126&gt;AP$100,1-(AP$100-AP125)/(AP126-AP125),0)))),0)*INDEX('US COVID adjustment'!$B$221:$AK$221,MATCH('US f-gases'!AP$24,'US COVID adjustment'!$B$211:$AK$211,0)),0)</f>
        <v>0</v>
      </c>
      <c r="AQ199">
        <f>IFERROR(IF(AQ$100&gt;0,IF(IF(AQ198&gt;0,1,IF(AQ126&lt;AQ$100,0,IF(AQ126&gt;AQ$100,1-(AQ$100-AQ125)/(AQ126-AQ125),0)))&lt;0,0,IF(AQ198&gt;0,1,IF(AQ126&lt;AQ$100,0,IF(AQ126&gt;AQ$100,1-(AQ$100-AQ125)/(AQ126-AQ125),0)))),0)*INDEX('US COVID adjustment'!$B$221:$AK$221,MATCH('US f-gases'!AQ$24,'US COVID adjustment'!$B$211:$AK$211,0)),0)</f>
        <v>0</v>
      </c>
      <c r="AR199">
        <f>IFERROR(IF(AR$100&gt;0,IF(IF(AR198&gt;0,1,IF(AR126&lt;AR$100,0,IF(AR126&gt;AR$100,1-(AR$100-AR125)/(AR126-AR125),0)))&lt;0,0,IF(AR198&gt;0,1,IF(AR126&lt;AR$100,0,IF(AR126&gt;AR$100,1-(AR$100-AR125)/(AR126-AR125),0)))),0)*INDEX('US COVID adjustment'!$B$221:$AK$221,MATCH('US f-gases'!AR$24,'US COVID adjustment'!$B$211:$AK$211,0)),0)</f>
        <v>0</v>
      </c>
      <c r="AS199">
        <f>IFERROR(IF(AS$100&gt;0,IF(IF(AS198&gt;0,1,IF(AS126&lt;AS$100,0,IF(AS126&gt;AS$100,1-(AS$100-AS125)/(AS126-AS125),0)))&lt;0,0,IF(AS198&gt;0,1,IF(AS126&lt;AS$100,0,IF(AS126&gt;AS$100,1-(AS$100-AS125)/(AS126-AS125),0)))),0)*INDEX('US COVID adjustment'!$B$221:$AK$221,MATCH('US f-gases'!AS$24,'US COVID adjustment'!$B$211:$AK$211,0)),0)</f>
        <v>0</v>
      </c>
    </row>
    <row r="200" spans="1:45" x14ac:dyDescent="0.35">
      <c r="A200" t="s">
        <v>964</v>
      </c>
      <c r="C200" t="s">
        <v>1171</v>
      </c>
      <c r="D200" t="s">
        <v>644</v>
      </c>
      <c r="E200">
        <v>2017</v>
      </c>
      <c r="F200">
        <v>43.257308620000003</v>
      </c>
      <c r="H200" s="15">
        <f t="shared" si="129"/>
        <v>-90</v>
      </c>
      <c r="I200" s="16">
        <f t="shared" si="130"/>
        <v>-8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f>IFERROR(IF(Q$100&gt;0,IF(IF(Q199&gt;0,1,IF(Q127&lt;Q$100,0,IF(Q127&gt;Q$100,1-(Q$100-Q126)/(Q127-Q126),0)))&lt;0,0,IF(Q199&gt;0,1,IF(Q127&lt;Q$100,0,IF(Q127&gt;Q$100,1-(Q$100-Q126)/(Q127-Q126),0)))),0)*INDEX('US COVID adjustment'!$B$221:$AK$221,MATCH('US f-gases'!Q$24,'US COVID adjustment'!$B$211:$AK$211,0)),0)</f>
        <v>0</v>
      </c>
      <c r="R200">
        <f>IFERROR(IF(R$100&gt;0,IF(IF(R199&gt;0,1,IF(R127&lt;R$100,0,IF(R127&gt;R$100,1-(R$100-R126)/(R127-R126),0)))&lt;0,0,IF(R199&gt;0,1,IF(R127&lt;R$100,0,IF(R127&gt;R$100,1-(R$100-R126)/(R127-R126),0)))),0)*INDEX('US COVID adjustment'!$B$221:$AK$221,MATCH('US f-gases'!R$24,'US COVID adjustment'!$B$211:$AK$211,0)),0)</f>
        <v>0</v>
      </c>
      <c r="S200">
        <f>IFERROR(IF(S$100&gt;0,IF(IF(S199&gt;0,1,IF(S127&lt;S$100,0,IF(S127&gt;S$100,1-(S$100-S126)/(S127-S126),0)))&lt;0,0,IF(S199&gt;0,1,IF(S127&lt;S$100,0,IF(S127&gt;S$100,1-(S$100-S126)/(S127-S126),0)))),0)*INDEX('US COVID adjustment'!$B$221:$AK$221,MATCH('US f-gases'!S$24,'US COVID adjustment'!$B$211:$AK$211,0)),0)</f>
        <v>0</v>
      </c>
      <c r="T200">
        <f>IFERROR(IF(T$100&gt;0,IF(IF(T199&gt;0,1,IF(T127&lt;T$100,0,IF(T127&gt;T$100,1-(T$100-T126)/(T127-T126),0)))&lt;0,0,IF(T199&gt;0,1,IF(T127&lt;T$100,0,IF(T127&gt;T$100,1-(T$100-T126)/(T127-T126),0)))),0)*INDEX('US COVID adjustment'!$B$221:$AK$221,MATCH('US f-gases'!T$24,'US COVID adjustment'!$B$211:$AK$211,0)),0)</f>
        <v>0</v>
      </c>
      <c r="U200">
        <f>IFERROR(IF(U$100&gt;0,IF(IF(U199&gt;0,1,IF(U127&lt;U$100,0,IF(U127&gt;U$100,1-(U$100-U126)/(U127-U126),0)))&lt;0,0,IF(U199&gt;0,1,IF(U127&lt;U$100,0,IF(U127&gt;U$100,1-(U$100-U126)/(U127-U126),0)))),0)*INDEX('US COVID adjustment'!$B$221:$AK$221,MATCH('US f-gases'!U$24,'US COVID adjustment'!$B$211:$AK$211,0)),0)</f>
        <v>0</v>
      </c>
      <c r="V200">
        <f>IFERROR(IF(V$100&gt;0,IF(IF(V199&gt;0,1,IF(V127&lt;V$100,0,IF(V127&gt;V$100,1-(V$100-V126)/(V127-V126),0)))&lt;0,0,IF(V199&gt;0,1,IF(V127&lt;V$100,0,IF(V127&gt;V$100,1-(V$100-V126)/(V127-V126),0)))),0)*INDEX('US COVID adjustment'!$B$221:$AK$221,MATCH('US f-gases'!V$24,'US COVID adjustment'!$B$211:$AK$211,0)),0)</f>
        <v>0</v>
      </c>
      <c r="W200">
        <f>IFERROR(IF(W$100&gt;0,IF(IF(W199&gt;0,1,IF(W127&lt;W$100,0,IF(W127&gt;W$100,1-(W$100-W126)/(W127-W126),0)))&lt;0,0,IF(W199&gt;0,1,IF(W127&lt;W$100,0,IF(W127&gt;W$100,1-(W$100-W126)/(W127-W126),0)))),0)*INDEX('US COVID adjustment'!$B$221:$AK$221,MATCH('US f-gases'!W$24,'US COVID adjustment'!$B$211:$AK$211,0)),0)</f>
        <v>0</v>
      </c>
      <c r="X200">
        <f>IFERROR(IF(X$100&gt;0,IF(IF(X199&gt;0,1,IF(X127&lt;X$100,0,IF(X127&gt;X$100,1-(X$100-X126)/(X127-X126),0)))&lt;0,0,IF(X199&gt;0,1,IF(X127&lt;X$100,0,IF(X127&gt;X$100,1-(X$100-X126)/(X127-X126),0)))),0)*INDEX('US COVID adjustment'!$B$221:$AK$221,MATCH('US f-gases'!X$24,'US COVID adjustment'!$B$211:$AK$211,0)),0)</f>
        <v>0</v>
      </c>
      <c r="Y200">
        <f>IFERROR(IF(Y$100&gt;0,IF(IF(Y199&gt;0,1,IF(Y127&lt;Y$100,0,IF(Y127&gt;Y$100,1-(Y$100-Y126)/(Y127-Y126),0)))&lt;0,0,IF(Y199&gt;0,1,IF(Y127&lt;Y$100,0,IF(Y127&gt;Y$100,1-(Y$100-Y126)/(Y127-Y126),0)))),0)*INDEX('US COVID adjustment'!$B$221:$AK$221,MATCH('US f-gases'!Y$24,'US COVID adjustment'!$B$211:$AK$211,0)),0)</f>
        <v>0</v>
      </c>
      <c r="Z200">
        <f>IFERROR(IF(Z$100&gt;0,IF(IF(Z199&gt;0,1,IF(Z127&lt;Z$100,0,IF(Z127&gt;Z$100,1-(Z$100-Z126)/(Z127-Z126),0)))&lt;0,0,IF(Z199&gt;0,1,IF(Z127&lt;Z$100,0,IF(Z127&gt;Z$100,1-(Z$100-Z126)/(Z127-Z126),0)))),0)*INDEX('US COVID adjustment'!$B$221:$AK$221,MATCH('US f-gases'!Z$24,'US COVID adjustment'!$B$211:$AK$211,0)),0)</f>
        <v>0</v>
      </c>
      <c r="AA200">
        <f>IFERROR(IF(AA$100&gt;0,IF(IF(AA199&gt;0,1,IF(AA127&lt;AA$100,0,IF(AA127&gt;AA$100,1-(AA$100-AA126)/(AA127-AA126),0)))&lt;0,0,IF(AA199&gt;0,1,IF(AA127&lt;AA$100,0,IF(AA127&gt;AA$100,1-(AA$100-AA126)/(AA127-AA126),0)))),0)*INDEX('US COVID adjustment'!$B$221:$AK$221,MATCH('US f-gases'!AA$24,'US COVID adjustment'!$B$211:$AK$211,0)),0)</f>
        <v>0</v>
      </c>
      <c r="AB200">
        <f>IFERROR(IF(AB$100&gt;0,IF(IF(AB199&gt;0,1,IF(AB127&lt;AB$100,0,IF(AB127&gt;AB$100,1-(AB$100-AB126)/(AB127-AB126),0)))&lt;0,0,IF(AB199&gt;0,1,IF(AB127&lt;AB$100,0,IF(AB127&gt;AB$100,1-(AB$100-AB126)/(AB127-AB126),0)))),0)*INDEX('US COVID adjustment'!$B$221:$AK$221,MATCH('US f-gases'!AB$24,'US COVID adjustment'!$B$211:$AK$211,0)),0)</f>
        <v>0</v>
      </c>
      <c r="AC200">
        <f>IFERROR(IF(AC$100&gt;0,IF(IF(AC199&gt;0,1,IF(AC127&lt;AC$100,0,IF(AC127&gt;AC$100,1-(AC$100-AC126)/(AC127-AC126),0)))&lt;0,0,IF(AC199&gt;0,1,IF(AC127&lt;AC$100,0,IF(AC127&gt;AC$100,1-(AC$100-AC126)/(AC127-AC126),0)))),0)*INDEX('US COVID adjustment'!$B$221:$AK$221,MATCH('US f-gases'!AC$24,'US COVID adjustment'!$B$211:$AK$211,0)),0)</f>
        <v>0</v>
      </c>
      <c r="AD200">
        <f>IFERROR(IF(AD$100&gt;0,IF(IF(AD199&gt;0,1,IF(AD127&lt;AD$100,0,IF(AD127&gt;AD$100,1-(AD$100-AD126)/(AD127-AD126),0)))&lt;0,0,IF(AD199&gt;0,1,IF(AD127&lt;AD$100,0,IF(AD127&gt;AD$100,1-(AD$100-AD126)/(AD127-AD126),0)))),0)*INDEX('US COVID adjustment'!$B$221:$AK$221,MATCH('US f-gases'!AD$24,'US COVID adjustment'!$B$211:$AK$211,0)),0)</f>
        <v>0</v>
      </c>
      <c r="AE200">
        <f>IFERROR(IF(AE$100&gt;0,IF(IF(AE199&gt;0,1,IF(AE127&lt;AE$100,0,IF(AE127&gt;AE$100,1-(AE$100-AE126)/(AE127-AE126),0)))&lt;0,0,IF(AE199&gt;0,1,IF(AE127&lt;AE$100,0,IF(AE127&gt;AE$100,1-(AE$100-AE126)/(AE127-AE126),0)))),0)*INDEX('US COVID adjustment'!$B$221:$AK$221,MATCH('US f-gases'!AE$24,'US COVID adjustment'!$B$211:$AK$211,0)),0)</f>
        <v>0</v>
      </c>
      <c r="AF200">
        <f>IFERROR(IF(AF$100&gt;0,IF(IF(AF199&gt;0,1,IF(AF127&lt;AF$100,0,IF(AF127&gt;AF$100,1-(AF$100-AF126)/(AF127-AF126),0)))&lt;0,0,IF(AF199&gt;0,1,IF(AF127&lt;AF$100,0,IF(AF127&gt;AF$100,1-(AF$100-AF126)/(AF127-AF126),0)))),0)*INDEX('US COVID adjustment'!$B$221:$AK$221,MATCH('US f-gases'!AF$24,'US COVID adjustment'!$B$211:$AK$211,0)),0)</f>
        <v>0</v>
      </c>
      <c r="AG200">
        <f>IFERROR(IF(AG$100&gt;0,IF(IF(AG199&gt;0,1,IF(AG127&lt;AG$100,0,IF(AG127&gt;AG$100,1-(AG$100-AG126)/(AG127-AG126),0)))&lt;0,0,IF(AG199&gt;0,1,IF(AG127&lt;AG$100,0,IF(AG127&gt;AG$100,1-(AG$100-AG126)/(AG127-AG126),0)))),0)*INDEX('US COVID adjustment'!$B$221:$AK$221,MATCH('US f-gases'!AG$24,'US COVID adjustment'!$B$211:$AK$211,0)),0)</f>
        <v>0</v>
      </c>
      <c r="AH200">
        <f>IFERROR(IF(AH$100&gt;0,IF(IF(AH199&gt;0,1,IF(AH127&lt;AH$100,0,IF(AH127&gt;AH$100,1-(AH$100-AH126)/(AH127-AH126),0)))&lt;0,0,IF(AH199&gt;0,1,IF(AH127&lt;AH$100,0,IF(AH127&gt;AH$100,1-(AH$100-AH126)/(AH127-AH126),0)))),0)*INDEX('US COVID adjustment'!$B$221:$AK$221,MATCH('US f-gases'!AH$24,'US COVID adjustment'!$B$211:$AK$211,0)),0)</f>
        <v>0</v>
      </c>
      <c r="AI200">
        <f>IFERROR(IF(AI$100&gt;0,IF(IF(AI199&gt;0,1,IF(AI127&lt;AI$100,0,IF(AI127&gt;AI$100,1-(AI$100-AI126)/(AI127-AI126),0)))&lt;0,0,IF(AI199&gt;0,1,IF(AI127&lt;AI$100,0,IF(AI127&gt;AI$100,1-(AI$100-AI126)/(AI127-AI126),0)))),0)*INDEX('US COVID adjustment'!$B$221:$AK$221,MATCH('US f-gases'!AI$24,'US COVID adjustment'!$B$211:$AK$211,0)),0)</f>
        <v>0</v>
      </c>
      <c r="AJ200">
        <f>IFERROR(IF(AJ$100&gt;0,IF(IF(AJ199&gt;0,1,IF(AJ127&lt;AJ$100,0,IF(AJ127&gt;AJ$100,1-(AJ$100-AJ126)/(AJ127-AJ126),0)))&lt;0,0,IF(AJ199&gt;0,1,IF(AJ127&lt;AJ$100,0,IF(AJ127&gt;AJ$100,1-(AJ$100-AJ126)/(AJ127-AJ126),0)))),0)*INDEX('US COVID adjustment'!$B$221:$AK$221,MATCH('US f-gases'!AJ$24,'US COVID adjustment'!$B$211:$AK$211,0)),0)</f>
        <v>0</v>
      </c>
      <c r="AK200">
        <f>IFERROR(IF(AK$100&gt;0,IF(IF(AK199&gt;0,1,IF(AK127&lt;AK$100,0,IF(AK127&gt;AK$100,1-(AK$100-AK126)/(AK127-AK126),0)))&lt;0,0,IF(AK199&gt;0,1,IF(AK127&lt;AK$100,0,IF(AK127&gt;AK$100,1-(AK$100-AK126)/(AK127-AK126),0)))),0)*INDEX('US COVID adjustment'!$B$221:$AK$221,MATCH('US f-gases'!AK$24,'US COVID adjustment'!$B$211:$AK$211,0)),0)</f>
        <v>0</v>
      </c>
      <c r="AL200">
        <f>IFERROR(IF(AL$100&gt;0,IF(IF(AL199&gt;0,1,IF(AL127&lt;AL$100,0,IF(AL127&gt;AL$100,1-(AL$100-AL126)/(AL127-AL126),0)))&lt;0,0,IF(AL199&gt;0,1,IF(AL127&lt;AL$100,0,IF(AL127&gt;AL$100,1-(AL$100-AL126)/(AL127-AL126),0)))),0)*INDEX('US COVID adjustment'!$B$221:$AK$221,MATCH('US f-gases'!AL$24,'US COVID adjustment'!$B$211:$AK$211,0)),0)</f>
        <v>0</v>
      </c>
      <c r="AM200">
        <f>IFERROR(IF(AM$100&gt;0,IF(IF(AM199&gt;0,1,IF(AM127&lt;AM$100,0,IF(AM127&gt;AM$100,1-(AM$100-AM126)/(AM127-AM126),0)))&lt;0,0,IF(AM199&gt;0,1,IF(AM127&lt;AM$100,0,IF(AM127&gt;AM$100,1-(AM$100-AM126)/(AM127-AM126),0)))),0)*INDEX('US COVID adjustment'!$B$221:$AK$221,MATCH('US f-gases'!AM$24,'US COVID adjustment'!$B$211:$AK$211,0)),0)</f>
        <v>0</v>
      </c>
      <c r="AN200">
        <f>IFERROR(IF(AN$100&gt;0,IF(IF(AN199&gt;0,1,IF(AN127&lt;AN$100,0,IF(AN127&gt;AN$100,1-(AN$100-AN126)/(AN127-AN126),0)))&lt;0,0,IF(AN199&gt;0,1,IF(AN127&lt;AN$100,0,IF(AN127&gt;AN$100,1-(AN$100-AN126)/(AN127-AN126),0)))),0)*INDEX('US COVID adjustment'!$B$221:$AK$221,MATCH('US f-gases'!AN$24,'US COVID adjustment'!$B$211:$AK$211,0)),0)</f>
        <v>0</v>
      </c>
      <c r="AO200">
        <f>IFERROR(IF(AO$100&gt;0,IF(IF(AO199&gt;0,1,IF(AO127&lt;AO$100,0,IF(AO127&gt;AO$100,1-(AO$100-AO126)/(AO127-AO126),0)))&lt;0,0,IF(AO199&gt;0,1,IF(AO127&lt;AO$100,0,IF(AO127&gt;AO$100,1-(AO$100-AO126)/(AO127-AO126),0)))),0)*INDEX('US COVID adjustment'!$B$221:$AK$221,MATCH('US f-gases'!AO$24,'US COVID adjustment'!$B$211:$AK$211,0)),0)</f>
        <v>0</v>
      </c>
      <c r="AP200">
        <f>IFERROR(IF(AP$100&gt;0,IF(IF(AP199&gt;0,1,IF(AP127&lt;AP$100,0,IF(AP127&gt;AP$100,1-(AP$100-AP126)/(AP127-AP126),0)))&lt;0,0,IF(AP199&gt;0,1,IF(AP127&lt;AP$100,0,IF(AP127&gt;AP$100,1-(AP$100-AP126)/(AP127-AP126),0)))),0)*INDEX('US COVID adjustment'!$B$221:$AK$221,MATCH('US f-gases'!AP$24,'US COVID adjustment'!$B$211:$AK$211,0)),0)</f>
        <v>0</v>
      </c>
      <c r="AQ200">
        <f>IFERROR(IF(AQ$100&gt;0,IF(IF(AQ199&gt;0,1,IF(AQ127&lt;AQ$100,0,IF(AQ127&gt;AQ$100,1-(AQ$100-AQ126)/(AQ127-AQ126),0)))&lt;0,0,IF(AQ199&gt;0,1,IF(AQ127&lt;AQ$100,0,IF(AQ127&gt;AQ$100,1-(AQ$100-AQ126)/(AQ127-AQ126),0)))),0)*INDEX('US COVID adjustment'!$B$221:$AK$221,MATCH('US f-gases'!AQ$24,'US COVID adjustment'!$B$211:$AK$211,0)),0)</f>
        <v>0</v>
      </c>
      <c r="AR200">
        <f>IFERROR(IF(AR$100&gt;0,IF(IF(AR199&gt;0,1,IF(AR127&lt;AR$100,0,IF(AR127&gt;AR$100,1-(AR$100-AR126)/(AR127-AR126),0)))&lt;0,0,IF(AR199&gt;0,1,IF(AR127&lt;AR$100,0,IF(AR127&gt;AR$100,1-(AR$100-AR126)/(AR127-AR126),0)))),0)*INDEX('US COVID adjustment'!$B$221:$AK$221,MATCH('US f-gases'!AR$24,'US COVID adjustment'!$B$211:$AK$211,0)),0)</f>
        <v>0</v>
      </c>
      <c r="AS200">
        <f>IFERROR(IF(AS$100&gt;0,IF(IF(AS199&gt;0,1,IF(AS127&lt;AS$100,0,IF(AS127&gt;AS$100,1-(AS$100-AS126)/(AS127-AS126),0)))&lt;0,0,IF(AS199&gt;0,1,IF(AS127&lt;AS$100,0,IF(AS127&gt;AS$100,1-(AS$100-AS126)/(AS127-AS126),0)))),0)*INDEX('US COVID adjustment'!$B$221:$AK$221,MATCH('US f-gases'!AS$24,'US COVID adjustment'!$B$211:$AK$211,0)),0)</f>
        <v>0</v>
      </c>
    </row>
    <row r="201" spans="1:45" x14ac:dyDescent="0.35">
      <c r="A201" t="s">
        <v>964</v>
      </c>
      <c r="C201" t="s">
        <v>1171</v>
      </c>
      <c r="D201" t="s">
        <v>644</v>
      </c>
      <c r="E201">
        <v>2018</v>
      </c>
      <c r="F201">
        <v>42.291832450000001</v>
      </c>
      <c r="H201" s="15">
        <f t="shared" si="129"/>
        <v>-80</v>
      </c>
      <c r="I201" s="16">
        <f t="shared" si="130"/>
        <v>-7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f>IFERROR(IF(Q$100&gt;0,IF(IF(Q200&gt;0,1,IF(Q128&lt;Q$100,0,IF(Q128&gt;Q$100,1-(Q$100-Q127)/(Q128-Q127),0)))&lt;0,0,IF(Q200&gt;0,1,IF(Q128&lt;Q$100,0,IF(Q128&gt;Q$100,1-(Q$100-Q127)/(Q128-Q127),0)))),0)*INDEX('US COVID adjustment'!$B$221:$AK$221,MATCH('US f-gases'!Q$24,'US COVID adjustment'!$B$211:$AK$211,0)),0)</f>
        <v>0</v>
      </c>
      <c r="R201">
        <f>IFERROR(IF(R$100&gt;0,IF(IF(R200&gt;0,1,IF(R128&lt;R$100,0,IF(R128&gt;R$100,1-(R$100-R127)/(R128-R127),0)))&lt;0,0,IF(R200&gt;0,1,IF(R128&lt;R$100,0,IF(R128&gt;R$100,1-(R$100-R127)/(R128-R127),0)))),0)*INDEX('US COVID adjustment'!$B$221:$AK$221,MATCH('US f-gases'!R$24,'US COVID adjustment'!$B$211:$AK$211,0)),0)</f>
        <v>0</v>
      </c>
      <c r="S201">
        <f>IFERROR(IF(S$100&gt;0,IF(IF(S200&gt;0,1,IF(S128&lt;S$100,0,IF(S128&gt;S$100,1-(S$100-S127)/(S128-S127),0)))&lt;0,0,IF(S200&gt;0,1,IF(S128&lt;S$100,0,IF(S128&gt;S$100,1-(S$100-S127)/(S128-S127),0)))),0)*INDEX('US COVID adjustment'!$B$221:$AK$221,MATCH('US f-gases'!S$24,'US COVID adjustment'!$B$211:$AK$211,0)),0)</f>
        <v>0</v>
      </c>
      <c r="T201">
        <f>IFERROR(IF(T$100&gt;0,IF(IF(T200&gt;0,1,IF(T128&lt;T$100,0,IF(T128&gt;T$100,1-(T$100-T127)/(T128-T127),0)))&lt;0,0,IF(T200&gt;0,1,IF(T128&lt;T$100,0,IF(T128&gt;T$100,1-(T$100-T127)/(T128-T127),0)))),0)*INDEX('US COVID adjustment'!$B$221:$AK$221,MATCH('US f-gases'!T$24,'US COVID adjustment'!$B$211:$AK$211,0)),0)</f>
        <v>0</v>
      </c>
      <c r="U201">
        <f>IFERROR(IF(U$100&gt;0,IF(IF(U200&gt;0,1,IF(U128&lt;U$100,0,IF(U128&gt;U$100,1-(U$100-U127)/(U128-U127),0)))&lt;0,0,IF(U200&gt;0,1,IF(U128&lt;U$100,0,IF(U128&gt;U$100,1-(U$100-U127)/(U128-U127),0)))),0)*INDEX('US COVID adjustment'!$B$221:$AK$221,MATCH('US f-gases'!U$24,'US COVID adjustment'!$B$211:$AK$211,0)),0)</f>
        <v>0</v>
      </c>
      <c r="V201">
        <f>IFERROR(IF(V$100&gt;0,IF(IF(V200&gt;0,1,IF(V128&lt;V$100,0,IF(V128&gt;V$100,1-(V$100-V127)/(V128-V127),0)))&lt;0,0,IF(V200&gt;0,1,IF(V128&lt;V$100,0,IF(V128&gt;V$100,1-(V$100-V127)/(V128-V127),0)))),0)*INDEX('US COVID adjustment'!$B$221:$AK$221,MATCH('US f-gases'!V$24,'US COVID adjustment'!$B$211:$AK$211,0)),0)</f>
        <v>0</v>
      </c>
      <c r="W201">
        <f>IFERROR(IF(W$100&gt;0,IF(IF(W200&gt;0,1,IF(W128&lt;W$100,0,IF(W128&gt;W$100,1-(W$100-W127)/(W128-W127),0)))&lt;0,0,IF(W200&gt;0,1,IF(W128&lt;W$100,0,IF(W128&gt;W$100,1-(W$100-W127)/(W128-W127),0)))),0)*INDEX('US COVID adjustment'!$B$221:$AK$221,MATCH('US f-gases'!W$24,'US COVID adjustment'!$B$211:$AK$211,0)),0)</f>
        <v>0</v>
      </c>
      <c r="X201">
        <f>IFERROR(IF(X$100&gt;0,IF(IF(X200&gt;0,1,IF(X128&lt;X$100,0,IF(X128&gt;X$100,1-(X$100-X127)/(X128-X127),0)))&lt;0,0,IF(X200&gt;0,1,IF(X128&lt;X$100,0,IF(X128&gt;X$100,1-(X$100-X127)/(X128-X127),0)))),0)*INDEX('US COVID adjustment'!$B$221:$AK$221,MATCH('US f-gases'!X$24,'US COVID adjustment'!$B$211:$AK$211,0)),0)</f>
        <v>0</v>
      </c>
      <c r="Y201">
        <f>IFERROR(IF(Y$100&gt;0,IF(IF(Y200&gt;0,1,IF(Y128&lt;Y$100,0,IF(Y128&gt;Y$100,1-(Y$100-Y127)/(Y128-Y127),0)))&lt;0,0,IF(Y200&gt;0,1,IF(Y128&lt;Y$100,0,IF(Y128&gt;Y$100,1-(Y$100-Y127)/(Y128-Y127),0)))),0)*INDEX('US COVID adjustment'!$B$221:$AK$221,MATCH('US f-gases'!Y$24,'US COVID adjustment'!$B$211:$AK$211,0)),0)</f>
        <v>0</v>
      </c>
      <c r="Z201">
        <f>IFERROR(IF(Z$100&gt;0,IF(IF(Z200&gt;0,1,IF(Z128&lt;Z$100,0,IF(Z128&gt;Z$100,1-(Z$100-Z127)/(Z128-Z127),0)))&lt;0,0,IF(Z200&gt;0,1,IF(Z128&lt;Z$100,0,IF(Z128&gt;Z$100,1-(Z$100-Z127)/(Z128-Z127),0)))),0)*INDEX('US COVID adjustment'!$B$221:$AK$221,MATCH('US f-gases'!Z$24,'US COVID adjustment'!$B$211:$AK$211,0)),0)</f>
        <v>0</v>
      </c>
      <c r="AA201">
        <f>IFERROR(IF(AA$100&gt;0,IF(IF(AA200&gt;0,1,IF(AA128&lt;AA$100,0,IF(AA128&gt;AA$100,1-(AA$100-AA127)/(AA128-AA127),0)))&lt;0,0,IF(AA200&gt;0,1,IF(AA128&lt;AA$100,0,IF(AA128&gt;AA$100,1-(AA$100-AA127)/(AA128-AA127),0)))),0)*INDEX('US COVID adjustment'!$B$221:$AK$221,MATCH('US f-gases'!AA$24,'US COVID adjustment'!$B$211:$AK$211,0)),0)</f>
        <v>0</v>
      </c>
      <c r="AB201">
        <f>IFERROR(IF(AB$100&gt;0,IF(IF(AB200&gt;0,1,IF(AB128&lt;AB$100,0,IF(AB128&gt;AB$100,1-(AB$100-AB127)/(AB128-AB127),0)))&lt;0,0,IF(AB200&gt;0,1,IF(AB128&lt;AB$100,0,IF(AB128&gt;AB$100,1-(AB$100-AB127)/(AB128-AB127),0)))),0)*INDEX('US COVID adjustment'!$B$221:$AK$221,MATCH('US f-gases'!AB$24,'US COVID adjustment'!$B$211:$AK$211,0)),0)</f>
        <v>0</v>
      </c>
      <c r="AC201">
        <f>IFERROR(IF(AC$100&gt;0,IF(IF(AC200&gt;0,1,IF(AC128&lt;AC$100,0,IF(AC128&gt;AC$100,1-(AC$100-AC127)/(AC128-AC127),0)))&lt;0,0,IF(AC200&gt;0,1,IF(AC128&lt;AC$100,0,IF(AC128&gt;AC$100,1-(AC$100-AC127)/(AC128-AC127),0)))),0)*INDEX('US COVID adjustment'!$B$221:$AK$221,MATCH('US f-gases'!AC$24,'US COVID adjustment'!$B$211:$AK$211,0)),0)</f>
        <v>0</v>
      </c>
      <c r="AD201">
        <f>IFERROR(IF(AD$100&gt;0,IF(IF(AD200&gt;0,1,IF(AD128&lt;AD$100,0,IF(AD128&gt;AD$100,1-(AD$100-AD127)/(AD128-AD127),0)))&lt;0,0,IF(AD200&gt;0,1,IF(AD128&lt;AD$100,0,IF(AD128&gt;AD$100,1-(AD$100-AD127)/(AD128-AD127),0)))),0)*INDEX('US COVID adjustment'!$B$221:$AK$221,MATCH('US f-gases'!AD$24,'US COVID adjustment'!$B$211:$AK$211,0)),0)</f>
        <v>0</v>
      </c>
      <c r="AE201">
        <f>IFERROR(IF(AE$100&gt;0,IF(IF(AE200&gt;0,1,IF(AE128&lt;AE$100,0,IF(AE128&gt;AE$100,1-(AE$100-AE127)/(AE128-AE127),0)))&lt;0,0,IF(AE200&gt;0,1,IF(AE128&lt;AE$100,0,IF(AE128&gt;AE$100,1-(AE$100-AE127)/(AE128-AE127),0)))),0)*INDEX('US COVID adjustment'!$B$221:$AK$221,MATCH('US f-gases'!AE$24,'US COVID adjustment'!$B$211:$AK$211,0)),0)</f>
        <v>0</v>
      </c>
      <c r="AF201">
        <f>IFERROR(IF(AF$100&gt;0,IF(IF(AF200&gt;0,1,IF(AF128&lt;AF$100,0,IF(AF128&gt;AF$100,1-(AF$100-AF127)/(AF128-AF127),0)))&lt;0,0,IF(AF200&gt;0,1,IF(AF128&lt;AF$100,0,IF(AF128&gt;AF$100,1-(AF$100-AF127)/(AF128-AF127),0)))),0)*INDEX('US COVID adjustment'!$B$221:$AK$221,MATCH('US f-gases'!AF$24,'US COVID adjustment'!$B$211:$AK$211,0)),0)</f>
        <v>0</v>
      </c>
      <c r="AG201">
        <f>IFERROR(IF(AG$100&gt;0,IF(IF(AG200&gt;0,1,IF(AG128&lt;AG$100,0,IF(AG128&gt;AG$100,1-(AG$100-AG127)/(AG128-AG127),0)))&lt;0,0,IF(AG200&gt;0,1,IF(AG128&lt;AG$100,0,IF(AG128&gt;AG$100,1-(AG$100-AG127)/(AG128-AG127),0)))),0)*INDEX('US COVID adjustment'!$B$221:$AK$221,MATCH('US f-gases'!AG$24,'US COVID adjustment'!$B$211:$AK$211,0)),0)</f>
        <v>0</v>
      </c>
      <c r="AH201">
        <f>IFERROR(IF(AH$100&gt;0,IF(IF(AH200&gt;0,1,IF(AH128&lt;AH$100,0,IF(AH128&gt;AH$100,1-(AH$100-AH127)/(AH128-AH127),0)))&lt;0,0,IF(AH200&gt;0,1,IF(AH128&lt;AH$100,0,IF(AH128&gt;AH$100,1-(AH$100-AH127)/(AH128-AH127),0)))),0)*INDEX('US COVID adjustment'!$B$221:$AK$221,MATCH('US f-gases'!AH$24,'US COVID adjustment'!$B$211:$AK$211,0)),0)</f>
        <v>0</v>
      </c>
      <c r="AI201">
        <f>IFERROR(IF(AI$100&gt;0,IF(IF(AI200&gt;0,1,IF(AI128&lt;AI$100,0,IF(AI128&gt;AI$100,1-(AI$100-AI127)/(AI128-AI127),0)))&lt;0,0,IF(AI200&gt;0,1,IF(AI128&lt;AI$100,0,IF(AI128&gt;AI$100,1-(AI$100-AI127)/(AI128-AI127),0)))),0)*INDEX('US COVID adjustment'!$B$221:$AK$221,MATCH('US f-gases'!AI$24,'US COVID adjustment'!$B$211:$AK$211,0)),0)</f>
        <v>0</v>
      </c>
      <c r="AJ201">
        <f>IFERROR(IF(AJ$100&gt;0,IF(IF(AJ200&gt;0,1,IF(AJ128&lt;AJ$100,0,IF(AJ128&gt;AJ$100,1-(AJ$100-AJ127)/(AJ128-AJ127),0)))&lt;0,0,IF(AJ200&gt;0,1,IF(AJ128&lt;AJ$100,0,IF(AJ128&gt;AJ$100,1-(AJ$100-AJ127)/(AJ128-AJ127),0)))),0)*INDEX('US COVID adjustment'!$B$221:$AK$221,MATCH('US f-gases'!AJ$24,'US COVID adjustment'!$B$211:$AK$211,0)),0)</f>
        <v>0</v>
      </c>
      <c r="AK201">
        <f>IFERROR(IF(AK$100&gt;0,IF(IF(AK200&gt;0,1,IF(AK128&lt;AK$100,0,IF(AK128&gt;AK$100,1-(AK$100-AK127)/(AK128-AK127),0)))&lt;0,0,IF(AK200&gt;0,1,IF(AK128&lt;AK$100,0,IF(AK128&gt;AK$100,1-(AK$100-AK127)/(AK128-AK127),0)))),0)*INDEX('US COVID adjustment'!$B$221:$AK$221,MATCH('US f-gases'!AK$24,'US COVID adjustment'!$B$211:$AK$211,0)),0)</f>
        <v>0</v>
      </c>
      <c r="AL201">
        <f>IFERROR(IF(AL$100&gt;0,IF(IF(AL200&gt;0,1,IF(AL128&lt;AL$100,0,IF(AL128&gt;AL$100,1-(AL$100-AL127)/(AL128-AL127),0)))&lt;0,0,IF(AL200&gt;0,1,IF(AL128&lt;AL$100,0,IF(AL128&gt;AL$100,1-(AL$100-AL127)/(AL128-AL127),0)))),0)*INDEX('US COVID adjustment'!$B$221:$AK$221,MATCH('US f-gases'!AL$24,'US COVID adjustment'!$B$211:$AK$211,0)),0)</f>
        <v>0</v>
      </c>
      <c r="AM201">
        <f>IFERROR(IF(AM$100&gt;0,IF(IF(AM200&gt;0,1,IF(AM128&lt;AM$100,0,IF(AM128&gt;AM$100,1-(AM$100-AM127)/(AM128-AM127),0)))&lt;0,0,IF(AM200&gt;0,1,IF(AM128&lt;AM$100,0,IF(AM128&gt;AM$100,1-(AM$100-AM127)/(AM128-AM127),0)))),0)*INDEX('US COVID adjustment'!$B$221:$AK$221,MATCH('US f-gases'!AM$24,'US COVID adjustment'!$B$211:$AK$211,0)),0)</f>
        <v>0</v>
      </c>
      <c r="AN201">
        <f>IFERROR(IF(AN$100&gt;0,IF(IF(AN200&gt;0,1,IF(AN128&lt;AN$100,0,IF(AN128&gt;AN$100,1-(AN$100-AN127)/(AN128-AN127),0)))&lt;0,0,IF(AN200&gt;0,1,IF(AN128&lt;AN$100,0,IF(AN128&gt;AN$100,1-(AN$100-AN127)/(AN128-AN127),0)))),0)*INDEX('US COVID adjustment'!$B$221:$AK$221,MATCH('US f-gases'!AN$24,'US COVID adjustment'!$B$211:$AK$211,0)),0)</f>
        <v>0</v>
      </c>
      <c r="AO201">
        <f>IFERROR(IF(AO$100&gt;0,IF(IF(AO200&gt;0,1,IF(AO128&lt;AO$100,0,IF(AO128&gt;AO$100,1-(AO$100-AO127)/(AO128-AO127),0)))&lt;0,0,IF(AO200&gt;0,1,IF(AO128&lt;AO$100,0,IF(AO128&gt;AO$100,1-(AO$100-AO127)/(AO128-AO127),0)))),0)*INDEX('US COVID adjustment'!$B$221:$AK$221,MATCH('US f-gases'!AO$24,'US COVID adjustment'!$B$211:$AK$211,0)),0)</f>
        <v>0</v>
      </c>
      <c r="AP201">
        <f>IFERROR(IF(AP$100&gt;0,IF(IF(AP200&gt;0,1,IF(AP128&lt;AP$100,0,IF(AP128&gt;AP$100,1-(AP$100-AP127)/(AP128-AP127),0)))&lt;0,0,IF(AP200&gt;0,1,IF(AP128&lt;AP$100,0,IF(AP128&gt;AP$100,1-(AP$100-AP127)/(AP128-AP127),0)))),0)*INDEX('US COVID adjustment'!$B$221:$AK$221,MATCH('US f-gases'!AP$24,'US COVID adjustment'!$B$211:$AK$211,0)),0)</f>
        <v>0</v>
      </c>
      <c r="AQ201">
        <f>IFERROR(IF(AQ$100&gt;0,IF(IF(AQ200&gt;0,1,IF(AQ128&lt;AQ$100,0,IF(AQ128&gt;AQ$100,1-(AQ$100-AQ127)/(AQ128-AQ127),0)))&lt;0,0,IF(AQ200&gt;0,1,IF(AQ128&lt;AQ$100,0,IF(AQ128&gt;AQ$100,1-(AQ$100-AQ127)/(AQ128-AQ127),0)))),0)*INDEX('US COVID adjustment'!$B$221:$AK$221,MATCH('US f-gases'!AQ$24,'US COVID adjustment'!$B$211:$AK$211,0)),0)</f>
        <v>0</v>
      </c>
      <c r="AR201">
        <f>IFERROR(IF(AR$100&gt;0,IF(IF(AR200&gt;0,1,IF(AR128&lt;AR$100,0,IF(AR128&gt;AR$100,1-(AR$100-AR127)/(AR128-AR127),0)))&lt;0,0,IF(AR200&gt;0,1,IF(AR128&lt;AR$100,0,IF(AR128&gt;AR$100,1-(AR$100-AR127)/(AR128-AR127),0)))),0)*INDEX('US COVID adjustment'!$B$221:$AK$221,MATCH('US f-gases'!AR$24,'US COVID adjustment'!$B$211:$AK$211,0)),0)</f>
        <v>0</v>
      </c>
      <c r="AS201">
        <f>IFERROR(IF(AS$100&gt;0,IF(IF(AS200&gt;0,1,IF(AS128&lt;AS$100,0,IF(AS128&gt;AS$100,1-(AS$100-AS127)/(AS128-AS127),0)))&lt;0,0,IF(AS200&gt;0,1,IF(AS128&lt;AS$100,0,IF(AS128&gt;AS$100,1-(AS$100-AS127)/(AS128-AS127),0)))),0)*INDEX('US COVID adjustment'!$B$221:$AK$221,MATCH('US f-gases'!AS$24,'US COVID adjustment'!$B$211:$AK$211,0)),0)</f>
        <v>0</v>
      </c>
    </row>
    <row r="202" spans="1:45" x14ac:dyDescent="0.35">
      <c r="A202" t="s">
        <v>964</v>
      </c>
      <c r="C202" t="s">
        <v>1171</v>
      </c>
      <c r="D202" t="s">
        <v>644</v>
      </c>
      <c r="E202">
        <v>2019</v>
      </c>
      <c r="F202">
        <v>42.756869979999998</v>
      </c>
      <c r="H202" s="15">
        <f t="shared" si="129"/>
        <v>-70</v>
      </c>
      <c r="I202" s="16">
        <f t="shared" si="130"/>
        <v>-6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f>IFERROR(IF(Q$100&gt;0,IF(IF(Q201&gt;0,1,IF(Q129&lt;Q$100,0,IF(Q129&gt;Q$100,1-(Q$100-Q128)/(Q129-Q128),0)))&lt;0,0,IF(Q201&gt;0,1,IF(Q129&lt;Q$100,0,IF(Q129&gt;Q$100,1-(Q$100-Q128)/(Q129-Q128),0)))),0)*INDEX('US COVID adjustment'!$B$221:$AK$221,MATCH('US f-gases'!Q$24,'US COVID adjustment'!$B$211:$AK$211,0)),0)</f>
        <v>0</v>
      </c>
      <c r="R202">
        <f>IFERROR(IF(R$100&gt;0,IF(IF(R201&gt;0,1,IF(R129&lt;R$100,0,IF(R129&gt;R$100,1-(R$100-R128)/(R129-R128),0)))&lt;0,0,IF(R201&gt;0,1,IF(R129&lt;R$100,0,IF(R129&gt;R$100,1-(R$100-R128)/(R129-R128),0)))),0)*INDEX('US COVID adjustment'!$B$221:$AK$221,MATCH('US f-gases'!R$24,'US COVID adjustment'!$B$211:$AK$211,0)),0)</f>
        <v>0</v>
      </c>
      <c r="S202">
        <f>IFERROR(IF(S$100&gt;0,IF(IF(S201&gt;0,1,IF(S129&lt;S$100,0,IF(S129&gt;S$100,1-(S$100-S128)/(S129-S128),0)))&lt;0,0,IF(S201&gt;0,1,IF(S129&lt;S$100,0,IF(S129&gt;S$100,1-(S$100-S128)/(S129-S128),0)))),0)*INDEX('US COVID adjustment'!$B$221:$AK$221,MATCH('US f-gases'!S$24,'US COVID adjustment'!$B$211:$AK$211,0)),0)</f>
        <v>0</v>
      </c>
      <c r="T202">
        <f>IFERROR(IF(T$100&gt;0,IF(IF(T201&gt;0,1,IF(T129&lt;T$100,0,IF(T129&gt;T$100,1-(T$100-T128)/(T129-T128),0)))&lt;0,0,IF(T201&gt;0,1,IF(T129&lt;T$100,0,IF(T129&gt;T$100,1-(T$100-T128)/(T129-T128),0)))),0)*INDEX('US COVID adjustment'!$B$221:$AK$221,MATCH('US f-gases'!T$24,'US COVID adjustment'!$B$211:$AK$211,0)),0)</f>
        <v>0</v>
      </c>
      <c r="U202">
        <f>IFERROR(IF(U$100&gt;0,IF(IF(U201&gt;0,1,IF(U129&lt;U$100,0,IF(U129&gt;U$100,1-(U$100-U128)/(U129-U128),0)))&lt;0,0,IF(U201&gt;0,1,IF(U129&lt;U$100,0,IF(U129&gt;U$100,1-(U$100-U128)/(U129-U128),0)))),0)*INDEX('US COVID adjustment'!$B$221:$AK$221,MATCH('US f-gases'!U$24,'US COVID adjustment'!$B$211:$AK$211,0)),0)</f>
        <v>0</v>
      </c>
      <c r="V202">
        <f>IFERROR(IF(V$100&gt;0,IF(IF(V201&gt;0,1,IF(V129&lt;V$100,0,IF(V129&gt;V$100,1-(V$100-V128)/(V129-V128),0)))&lt;0,0,IF(V201&gt;0,1,IF(V129&lt;V$100,0,IF(V129&gt;V$100,1-(V$100-V128)/(V129-V128),0)))),0)*INDEX('US COVID adjustment'!$B$221:$AK$221,MATCH('US f-gases'!V$24,'US COVID adjustment'!$B$211:$AK$211,0)),0)</f>
        <v>0</v>
      </c>
      <c r="W202">
        <f>IFERROR(IF(W$100&gt;0,IF(IF(W201&gt;0,1,IF(W129&lt;W$100,0,IF(W129&gt;W$100,1-(W$100-W128)/(W129-W128),0)))&lt;0,0,IF(W201&gt;0,1,IF(W129&lt;W$100,0,IF(W129&gt;W$100,1-(W$100-W128)/(W129-W128),0)))),0)*INDEX('US COVID adjustment'!$B$221:$AK$221,MATCH('US f-gases'!W$24,'US COVID adjustment'!$B$211:$AK$211,0)),0)</f>
        <v>0</v>
      </c>
      <c r="X202">
        <f>IFERROR(IF(X$100&gt;0,IF(IF(X201&gt;0,1,IF(X129&lt;X$100,0,IF(X129&gt;X$100,1-(X$100-X128)/(X129-X128),0)))&lt;0,0,IF(X201&gt;0,1,IF(X129&lt;X$100,0,IF(X129&gt;X$100,1-(X$100-X128)/(X129-X128),0)))),0)*INDEX('US COVID adjustment'!$B$221:$AK$221,MATCH('US f-gases'!X$24,'US COVID adjustment'!$B$211:$AK$211,0)),0)</f>
        <v>0</v>
      </c>
      <c r="Y202">
        <f>IFERROR(IF(Y$100&gt;0,IF(IF(Y201&gt;0,1,IF(Y129&lt;Y$100,0,IF(Y129&gt;Y$100,1-(Y$100-Y128)/(Y129-Y128),0)))&lt;0,0,IF(Y201&gt;0,1,IF(Y129&lt;Y$100,0,IF(Y129&gt;Y$100,1-(Y$100-Y128)/(Y129-Y128),0)))),0)*INDEX('US COVID adjustment'!$B$221:$AK$221,MATCH('US f-gases'!Y$24,'US COVID adjustment'!$B$211:$AK$211,0)),0)</f>
        <v>0</v>
      </c>
      <c r="Z202">
        <f>IFERROR(IF(Z$100&gt;0,IF(IF(Z201&gt;0,1,IF(Z129&lt;Z$100,0,IF(Z129&gt;Z$100,1-(Z$100-Z128)/(Z129-Z128),0)))&lt;0,0,IF(Z201&gt;0,1,IF(Z129&lt;Z$100,0,IF(Z129&gt;Z$100,1-(Z$100-Z128)/(Z129-Z128),0)))),0)*INDEX('US COVID adjustment'!$B$221:$AK$221,MATCH('US f-gases'!Z$24,'US COVID adjustment'!$B$211:$AK$211,0)),0)</f>
        <v>0</v>
      </c>
      <c r="AA202">
        <f>IFERROR(IF(AA$100&gt;0,IF(IF(AA201&gt;0,1,IF(AA129&lt;AA$100,0,IF(AA129&gt;AA$100,1-(AA$100-AA128)/(AA129-AA128),0)))&lt;0,0,IF(AA201&gt;0,1,IF(AA129&lt;AA$100,0,IF(AA129&gt;AA$100,1-(AA$100-AA128)/(AA129-AA128),0)))),0)*INDEX('US COVID adjustment'!$B$221:$AK$221,MATCH('US f-gases'!AA$24,'US COVID adjustment'!$B$211:$AK$211,0)),0)</f>
        <v>0</v>
      </c>
      <c r="AB202">
        <f>IFERROR(IF(AB$100&gt;0,IF(IF(AB201&gt;0,1,IF(AB129&lt;AB$100,0,IF(AB129&gt;AB$100,1-(AB$100-AB128)/(AB129-AB128),0)))&lt;0,0,IF(AB201&gt;0,1,IF(AB129&lt;AB$100,0,IF(AB129&gt;AB$100,1-(AB$100-AB128)/(AB129-AB128),0)))),0)*INDEX('US COVID adjustment'!$B$221:$AK$221,MATCH('US f-gases'!AB$24,'US COVID adjustment'!$B$211:$AK$211,0)),0)</f>
        <v>0</v>
      </c>
      <c r="AC202">
        <f>IFERROR(IF(AC$100&gt;0,IF(IF(AC201&gt;0,1,IF(AC129&lt;AC$100,0,IF(AC129&gt;AC$100,1-(AC$100-AC128)/(AC129-AC128),0)))&lt;0,0,IF(AC201&gt;0,1,IF(AC129&lt;AC$100,0,IF(AC129&gt;AC$100,1-(AC$100-AC128)/(AC129-AC128),0)))),0)*INDEX('US COVID adjustment'!$B$221:$AK$221,MATCH('US f-gases'!AC$24,'US COVID adjustment'!$B$211:$AK$211,0)),0)</f>
        <v>0</v>
      </c>
      <c r="AD202">
        <f>IFERROR(IF(AD$100&gt;0,IF(IF(AD201&gt;0,1,IF(AD129&lt;AD$100,0,IF(AD129&gt;AD$100,1-(AD$100-AD128)/(AD129-AD128),0)))&lt;0,0,IF(AD201&gt;0,1,IF(AD129&lt;AD$100,0,IF(AD129&gt;AD$100,1-(AD$100-AD128)/(AD129-AD128),0)))),0)*INDEX('US COVID adjustment'!$B$221:$AK$221,MATCH('US f-gases'!AD$24,'US COVID adjustment'!$B$211:$AK$211,0)),0)</f>
        <v>0</v>
      </c>
      <c r="AE202">
        <f>IFERROR(IF(AE$100&gt;0,IF(IF(AE201&gt;0,1,IF(AE129&lt;AE$100,0,IF(AE129&gt;AE$100,1-(AE$100-AE128)/(AE129-AE128),0)))&lt;0,0,IF(AE201&gt;0,1,IF(AE129&lt;AE$100,0,IF(AE129&gt;AE$100,1-(AE$100-AE128)/(AE129-AE128),0)))),0)*INDEX('US COVID adjustment'!$B$221:$AK$221,MATCH('US f-gases'!AE$24,'US COVID adjustment'!$B$211:$AK$211,0)),0)</f>
        <v>0</v>
      </c>
      <c r="AF202">
        <f>IFERROR(IF(AF$100&gt;0,IF(IF(AF201&gt;0,1,IF(AF129&lt;AF$100,0,IF(AF129&gt;AF$100,1-(AF$100-AF128)/(AF129-AF128),0)))&lt;0,0,IF(AF201&gt;0,1,IF(AF129&lt;AF$100,0,IF(AF129&gt;AF$100,1-(AF$100-AF128)/(AF129-AF128),0)))),0)*INDEX('US COVID adjustment'!$B$221:$AK$221,MATCH('US f-gases'!AF$24,'US COVID adjustment'!$B$211:$AK$211,0)),0)</f>
        <v>0</v>
      </c>
      <c r="AG202">
        <f>IFERROR(IF(AG$100&gt;0,IF(IF(AG201&gt;0,1,IF(AG129&lt;AG$100,0,IF(AG129&gt;AG$100,1-(AG$100-AG128)/(AG129-AG128),0)))&lt;0,0,IF(AG201&gt;0,1,IF(AG129&lt;AG$100,0,IF(AG129&gt;AG$100,1-(AG$100-AG128)/(AG129-AG128),0)))),0)*INDEX('US COVID adjustment'!$B$221:$AK$221,MATCH('US f-gases'!AG$24,'US COVID adjustment'!$B$211:$AK$211,0)),0)</f>
        <v>0</v>
      </c>
      <c r="AH202">
        <f>IFERROR(IF(AH$100&gt;0,IF(IF(AH201&gt;0,1,IF(AH129&lt;AH$100,0,IF(AH129&gt;AH$100,1-(AH$100-AH128)/(AH129-AH128),0)))&lt;0,0,IF(AH201&gt;0,1,IF(AH129&lt;AH$100,0,IF(AH129&gt;AH$100,1-(AH$100-AH128)/(AH129-AH128),0)))),0)*INDEX('US COVID adjustment'!$B$221:$AK$221,MATCH('US f-gases'!AH$24,'US COVID adjustment'!$B$211:$AK$211,0)),0)</f>
        <v>0</v>
      </c>
      <c r="AI202">
        <f>IFERROR(IF(AI$100&gt;0,IF(IF(AI201&gt;0,1,IF(AI129&lt;AI$100,0,IF(AI129&gt;AI$100,1-(AI$100-AI128)/(AI129-AI128),0)))&lt;0,0,IF(AI201&gt;0,1,IF(AI129&lt;AI$100,0,IF(AI129&gt;AI$100,1-(AI$100-AI128)/(AI129-AI128),0)))),0)*INDEX('US COVID adjustment'!$B$221:$AK$221,MATCH('US f-gases'!AI$24,'US COVID adjustment'!$B$211:$AK$211,0)),0)</f>
        <v>0</v>
      </c>
      <c r="AJ202">
        <f>IFERROR(IF(AJ$100&gt;0,IF(IF(AJ201&gt;0,1,IF(AJ129&lt;AJ$100,0,IF(AJ129&gt;AJ$100,1-(AJ$100-AJ128)/(AJ129-AJ128),0)))&lt;0,0,IF(AJ201&gt;0,1,IF(AJ129&lt;AJ$100,0,IF(AJ129&gt;AJ$100,1-(AJ$100-AJ128)/(AJ129-AJ128),0)))),0)*INDEX('US COVID adjustment'!$B$221:$AK$221,MATCH('US f-gases'!AJ$24,'US COVID adjustment'!$B$211:$AK$211,0)),0)</f>
        <v>0</v>
      </c>
      <c r="AK202">
        <f>IFERROR(IF(AK$100&gt;0,IF(IF(AK201&gt;0,1,IF(AK129&lt;AK$100,0,IF(AK129&gt;AK$100,1-(AK$100-AK128)/(AK129-AK128),0)))&lt;0,0,IF(AK201&gt;0,1,IF(AK129&lt;AK$100,0,IF(AK129&gt;AK$100,1-(AK$100-AK128)/(AK129-AK128),0)))),0)*INDEX('US COVID adjustment'!$B$221:$AK$221,MATCH('US f-gases'!AK$24,'US COVID adjustment'!$B$211:$AK$211,0)),0)</f>
        <v>0</v>
      </c>
      <c r="AL202">
        <f>IFERROR(IF(AL$100&gt;0,IF(IF(AL201&gt;0,1,IF(AL129&lt;AL$100,0,IF(AL129&gt;AL$100,1-(AL$100-AL128)/(AL129-AL128),0)))&lt;0,0,IF(AL201&gt;0,1,IF(AL129&lt;AL$100,0,IF(AL129&gt;AL$100,1-(AL$100-AL128)/(AL129-AL128),0)))),0)*INDEX('US COVID adjustment'!$B$221:$AK$221,MATCH('US f-gases'!AL$24,'US COVID adjustment'!$B$211:$AK$211,0)),0)</f>
        <v>0</v>
      </c>
      <c r="AM202">
        <f>IFERROR(IF(AM$100&gt;0,IF(IF(AM201&gt;0,1,IF(AM129&lt;AM$100,0,IF(AM129&gt;AM$100,1-(AM$100-AM128)/(AM129-AM128),0)))&lt;0,0,IF(AM201&gt;0,1,IF(AM129&lt;AM$100,0,IF(AM129&gt;AM$100,1-(AM$100-AM128)/(AM129-AM128),0)))),0)*INDEX('US COVID adjustment'!$B$221:$AK$221,MATCH('US f-gases'!AM$24,'US COVID adjustment'!$B$211:$AK$211,0)),0)</f>
        <v>0</v>
      </c>
      <c r="AN202">
        <f>IFERROR(IF(AN$100&gt;0,IF(IF(AN201&gt;0,1,IF(AN129&lt;AN$100,0,IF(AN129&gt;AN$100,1-(AN$100-AN128)/(AN129-AN128),0)))&lt;0,0,IF(AN201&gt;0,1,IF(AN129&lt;AN$100,0,IF(AN129&gt;AN$100,1-(AN$100-AN128)/(AN129-AN128),0)))),0)*INDEX('US COVID adjustment'!$B$221:$AK$221,MATCH('US f-gases'!AN$24,'US COVID adjustment'!$B$211:$AK$211,0)),0)</f>
        <v>0</v>
      </c>
      <c r="AO202">
        <f>IFERROR(IF(AO$100&gt;0,IF(IF(AO201&gt;0,1,IF(AO129&lt;AO$100,0,IF(AO129&gt;AO$100,1-(AO$100-AO128)/(AO129-AO128),0)))&lt;0,0,IF(AO201&gt;0,1,IF(AO129&lt;AO$100,0,IF(AO129&gt;AO$100,1-(AO$100-AO128)/(AO129-AO128),0)))),0)*INDEX('US COVID adjustment'!$B$221:$AK$221,MATCH('US f-gases'!AO$24,'US COVID adjustment'!$B$211:$AK$211,0)),0)</f>
        <v>0</v>
      </c>
      <c r="AP202">
        <f>IFERROR(IF(AP$100&gt;0,IF(IF(AP201&gt;0,1,IF(AP129&lt;AP$100,0,IF(AP129&gt;AP$100,1-(AP$100-AP128)/(AP129-AP128),0)))&lt;0,0,IF(AP201&gt;0,1,IF(AP129&lt;AP$100,0,IF(AP129&gt;AP$100,1-(AP$100-AP128)/(AP129-AP128),0)))),0)*INDEX('US COVID adjustment'!$B$221:$AK$221,MATCH('US f-gases'!AP$24,'US COVID adjustment'!$B$211:$AK$211,0)),0)</f>
        <v>0</v>
      </c>
      <c r="AQ202">
        <f>IFERROR(IF(AQ$100&gt;0,IF(IF(AQ201&gt;0,1,IF(AQ129&lt;AQ$100,0,IF(AQ129&gt;AQ$100,1-(AQ$100-AQ128)/(AQ129-AQ128),0)))&lt;0,0,IF(AQ201&gt;0,1,IF(AQ129&lt;AQ$100,0,IF(AQ129&gt;AQ$100,1-(AQ$100-AQ128)/(AQ129-AQ128),0)))),0)*INDEX('US COVID adjustment'!$B$221:$AK$221,MATCH('US f-gases'!AQ$24,'US COVID adjustment'!$B$211:$AK$211,0)),0)</f>
        <v>0</v>
      </c>
      <c r="AR202">
        <f>IFERROR(IF(AR$100&gt;0,IF(IF(AR201&gt;0,1,IF(AR129&lt;AR$100,0,IF(AR129&gt;AR$100,1-(AR$100-AR128)/(AR129-AR128),0)))&lt;0,0,IF(AR201&gt;0,1,IF(AR129&lt;AR$100,0,IF(AR129&gt;AR$100,1-(AR$100-AR128)/(AR129-AR128),0)))),0)*INDEX('US COVID adjustment'!$B$221:$AK$221,MATCH('US f-gases'!AR$24,'US COVID adjustment'!$B$211:$AK$211,0)),0)</f>
        <v>0</v>
      </c>
      <c r="AS202">
        <f>IFERROR(IF(AS$100&gt;0,IF(IF(AS201&gt;0,1,IF(AS129&lt;AS$100,0,IF(AS129&gt;AS$100,1-(AS$100-AS128)/(AS129-AS128),0)))&lt;0,0,IF(AS201&gt;0,1,IF(AS129&lt;AS$100,0,IF(AS129&gt;AS$100,1-(AS$100-AS128)/(AS129-AS128),0)))),0)*INDEX('US COVID adjustment'!$B$221:$AK$221,MATCH('US f-gases'!AS$24,'US COVID adjustment'!$B$211:$AK$211,0)),0)</f>
        <v>0</v>
      </c>
    </row>
    <row r="203" spans="1:45" x14ac:dyDescent="0.35">
      <c r="A203" t="s">
        <v>964</v>
      </c>
      <c r="C203" t="s">
        <v>1171</v>
      </c>
      <c r="D203" t="s">
        <v>644</v>
      </c>
      <c r="E203">
        <v>2020</v>
      </c>
      <c r="F203">
        <v>40.00743138</v>
      </c>
      <c r="H203" s="15">
        <f t="shared" si="129"/>
        <v>-60</v>
      </c>
      <c r="I203" s="16">
        <f t="shared" si="130"/>
        <v>-5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f>IFERROR(IF(Q$100&gt;0,IF(IF(Q202&gt;0,1,IF(Q130&lt;Q$100,0,IF(Q130&gt;Q$100,1-(Q$100-Q129)/(Q130-Q129),0)))&lt;0,0,IF(Q202&gt;0,1,IF(Q130&lt;Q$100,0,IF(Q130&gt;Q$100,1-(Q$100-Q129)/(Q130-Q129),0)))),0)*INDEX('US COVID adjustment'!$B$221:$AK$221,MATCH('US f-gases'!Q$24,'US COVID adjustment'!$B$211:$AK$211,0)),0)</f>
        <v>0</v>
      </c>
      <c r="R203">
        <f>IFERROR(IF(R$100&gt;0,IF(IF(R202&gt;0,1,IF(R130&lt;R$100,0,IF(R130&gt;R$100,1-(R$100-R129)/(R130-R129),0)))&lt;0,0,IF(R202&gt;0,1,IF(R130&lt;R$100,0,IF(R130&gt;R$100,1-(R$100-R129)/(R130-R129),0)))),0)*INDEX('US COVID adjustment'!$B$221:$AK$221,MATCH('US f-gases'!R$24,'US COVID adjustment'!$B$211:$AK$211,0)),0)</f>
        <v>0</v>
      </c>
      <c r="S203">
        <f>IFERROR(IF(S$100&gt;0,IF(IF(S202&gt;0,1,IF(S130&lt;S$100,0,IF(S130&gt;S$100,1-(S$100-S129)/(S130-S129),0)))&lt;0,0,IF(S202&gt;0,1,IF(S130&lt;S$100,0,IF(S130&gt;S$100,1-(S$100-S129)/(S130-S129),0)))),0)*INDEX('US COVID adjustment'!$B$221:$AK$221,MATCH('US f-gases'!S$24,'US COVID adjustment'!$B$211:$AK$211,0)),0)</f>
        <v>0</v>
      </c>
      <c r="T203">
        <f>IFERROR(IF(T$100&gt;0,IF(IF(T202&gt;0,1,IF(T130&lt;T$100,0,IF(T130&gt;T$100,1-(T$100-T129)/(T130-T129),0)))&lt;0,0,IF(T202&gt;0,1,IF(T130&lt;T$100,0,IF(T130&gt;T$100,1-(T$100-T129)/(T130-T129),0)))),0)*INDEX('US COVID adjustment'!$B$221:$AK$221,MATCH('US f-gases'!T$24,'US COVID adjustment'!$B$211:$AK$211,0)),0)</f>
        <v>0</v>
      </c>
      <c r="U203">
        <f>IFERROR(IF(U$100&gt;0,IF(IF(U202&gt;0,1,IF(U130&lt;U$100,0,IF(U130&gt;U$100,1-(U$100-U129)/(U130-U129),0)))&lt;0,0,IF(U202&gt;0,1,IF(U130&lt;U$100,0,IF(U130&gt;U$100,1-(U$100-U129)/(U130-U129),0)))),0)*INDEX('US COVID adjustment'!$B$221:$AK$221,MATCH('US f-gases'!U$24,'US COVID adjustment'!$B$211:$AK$211,0)),0)</f>
        <v>0</v>
      </c>
      <c r="V203">
        <f>IFERROR(IF(V$100&gt;0,IF(IF(V202&gt;0,1,IF(V130&lt;V$100,0,IF(V130&gt;V$100,1-(V$100-V129)/(V130-V129),0)))&lt;0,0,IF(V202&gt;0,1,IF(V130&lt;V$100,0,IF(V130&gt;V$100,1-(V$100-V129)/(V130-V129),0)))),0)*INDEX('US COVID adjustment'!$B$221:$AK$221,MATCH('US f-gases'!V$24,'US COVID adjustment'!$B$211:$AK$211,0)),0)</f>
        <v>0</v>
      </c>
      <c r="W203">
        <f>IFERROR(IF(W$100&gt;0,IF(IF(W202&gt;0,1,IF(W130&lt;W$100,0,IF(W130&gt;W$100,1-(W$100-W129)/(W130-W129),0)))&lt;0,0,IF(W202&gt;0,1,IF(W130&lt;W$100,0,IF(W130&gt;W$100,1-(W$100-W129)/(W130-W129),0)))),0)*INDEX('US COVID adjustment'!$B$221:$AK$221,MATCH('US f-gases'!W$24,'US COVID adjustment'!$B$211:$AK$211,0)),0)</f>
        <v>0</v>
      </c>
      <c r="X203">
        <f>IFERROR(IF(X$100&gt;0,IF(IF(X202&gt;0,1,IF(X130&lt;X$100,0,IF(X130&gt;X$100,1-(X$100-X129)/(X130-X129),0)))&lt;0,0,IF(X202&gt;0,1,IF(X130&lt;X$100,0,IF(X130&gt;X$100,1-(X$100-X129)/(X130-X129),0)))),0)*INDEX('US COVID adjustment'!$B$221:$AK$221,MATCH('US f-gases'!X$24,'US COVID adjustment'!$B$211:$AK$211,0)),0)</f>
        <v>0</v>
      </c>
      <c r="Y203">
        <f>IFERROR(IF(Y$100&gt;0,IF(IF(Y202&gt;0,1,IF(Y130&lt;Y$100,0,IF(Y130&gt;Y$100,1-(Y$100-Y129)/(Y130-Y129),0)))&lt;0,0,IF(Y202&gt;0,1,IF(Y130&lt;Y$100,0,IF(Y130&gt;Y$100,1-(Y$100-Y129)/(Y130-Y129),0)))),0)*INDEX('US COVID adjustment'!$B$221:$AK$221,MATCH('US f-gases'!Y$24,'US COVID adjustment'!$B$211:$AK$211,0)),0)</f>
        <v>0</v>
      </c>
      <c r="Z203">
        <f>IFERROR(IF(Z$100&gt;0,IF(IF(Z202&gt;0,1,IF(Z130&lt;Z$100,0,IF(Z130&gt;Z$100,1-(Z$100-Z129)/(Z130-Z129),0)))&lt;0,0,IF(Z202&gt;0,1,IF(Z130&lt;Z$100,0,IF(Z130&gt;Z$100,1-(Z$100-Z129)/(Z130-Z129),0)))),0)*INDEX('US COVID adjustment'!$B$221:$AK$221,MATCH('US f-gases'!Z$24,'US COVID adjustment'!$B$211:$AK$211,0)),0)</f>
        <v>0</v>
      </c>
      <c r="AA203">
        <f>IFERROR(IF(AA$100&gt;0,IF(IF(AA202&gt;0,1,IF(AA130&lt;AA$100,0,IF(AA130&gt;AA$100,1-(AA$100-AA129)/(AA130-AA129),0)))&lt;0,0,IF(AA202&gt;0,1,IF(AA130&lt;AA$100,0,IF(AA130&gt;AA$100,1-(AA$100-AA129)/(AA130-AA129),0)))),0)*INDEX('US COVID adjustment'!$B$221:$AK$221,MATCH('US f-gases'!AA$24,'US COVID adjustment'!$B$211:$AK$211,0)),0)</f>
        <v>0</v>
      </c>
      <c r="AB203">
        <f>IFERROR(IF(AB$100&gt;0,IF(IF(AB202&gt;0,1,IF(AB130&lt;AB$100,0,IF(AB130&gt;AB$100,1-(AB$100-AB129)/(AB130-AB129),0)))&lt;0,0,IF(AB202&gt;0,1,IF(AB130&lt;AB$100,0,IF(AB130&gt;AB$100,1-(AB$100-AB129)/(AB130-AB129),0)))),0)*INDEX('US COVID adjustment'!$B$221:$AK$221,MATCH('US f-gases'!AB$24,'US COVID adjustment'!$B$211:$AK$211,0)),0)</f>
        <v>0</v>
      </c>
      <c r="AC203">
        <f>IFERROR(IF(AC$100&gt;0,IF(IF(AC202&gt;0,1,IF(AC130&lt;AC$100,0,IF(AC130&gt;AC$100,1-(AC$100-AC129)/(AC130-AC129),0)))&lt;0,0,IF(AC202&gt;0,1,IF(AC130&lt;AC$100,0,IF(AC130&gt;AC$100,1-(AC$100-AC129)/(AC130-AC129),0)))),0)*INDEX('US COVID adjustment'!$B$221:$AK$221,MATCH('US f-gases'!AC$24,'US COVID adjustment'!$B$211:$AK$211,0)),0)</f>
        <v>0</v>
      </c>
      <c r="AD203">
        <f>IFERROR(IF(AD$100&gt;0,IF(IF(AD202&gt;0,1,IF(AD130&lt;AD$100,0,IF(AD130&gt;AD$100,1-(AD$100-AD129)/(AD130-AD129),0)))&lt;0,0,IF(AD202&gt;0,1,IF(AD130&lt;AD$100,0,IF(AD130&gt;AD$100,1-(AD$100-AD129)/(AD130-AD129),0)))),0)*INDEX('US COVID adjustment'!$B$221:$AK$221,MATCH('US f-gases'!AD$24,'US COVID adjustment'!$B$211:$AK$211,0)),0)</f>
        <v>0</v>
      </c>
      <c r="AE203">
        <f>IFERROR(IF(AE$100&gt;0,IF(IF(AE202&gt;0,1,IF(AE130&lt;AE$100,0,IF(AE130&gt;AE$100,1-(AE$100-AE129)/(AE130-AE129),0)))&lt;0,0,IF(AE202&gt;0,1,IF(AE130&lt;AE$100,0,IF(AE130&gt;AE$100,1-(AE$100-AE129)/(AE130-AE129),0)))),0)*INDEX('US COVID adjustment'!$B$221:$AK$221,MATCH('US f-gases'!AE$24,'US COVID adjustment'!$B$211:$AK$211,0)),0)</f>
        <v>0</v>
      </c>
      <c r="AF203">
        <f>IFERROR(IF(AF$100&gt;0,IF(IF(AF202&gt;0,1,IF(AF130&lt;AF$100,0,IF(AF130&gt;AF$100,1-(AF$100-AF129)/(AF130-AF129),0)))&lt;0,0,IF(AF202&gt;0,1,IF(AF130&lt;AF$100,0,IF(AF130&gt;AF$100,1-(AF$100-AF129)/(AF130-AF129),0)))),0)*INDEX('US COVID adjustment'!$B$221:$AK$221,MATCH('US f-gases'!AF$24,'US COVID adjustment'!$B$211:$AK$211,0)),0)</f>
        <v>0</v>
      </c>
      <c r="AG203">
        <f>IFERROR(IF(AG$100&gt;0,IF(IF(AG202&gt;0,1,IF(AG130&lt;AG$100,0,IF(AG130&gt;AG$100,1-(AG$100-AG129)/(AG130-AG129),0)))&lt;0,0,IF(AG202&gt;0,1,IF(AG130&lt;AG$100,0,IF(AG130&gt;AG$100,1-(AG$100-AG129)/(AG130-AG129),0)))),0)*INDEX('US COVID adjustment'!$B$221:$AK$221,MATCH('US f-gases'!AG$24,'US COVID adjustment'!$B$211:$AK$211,0)),0)</f>
        <v>0</v>
      </c>
      <c r="AH203">
        <f>IFERROR(IF(AH$100&gt;0,IF(IF(AH202&gt;0,1,IF(AH130&lt;AH$100,0,IF(AH130&gt;AH$100,1-(AH$100-AH129)/(AH130-AH129),0)))&lt;0,0,IF(AH202&gt;0,1,IF(AH130&lt;AH$100,0,IF(AH130&gt;AH$100,1-(AH$100-AH129)/(AH130-AH129),0)))),0)*INDEX('US COVID adjustment'!$B$221:$AK$221,MATCH('US f-gases'!AH$24,'US COVID adjustment'!$B$211:$AK$211,0)),0)</f>
        <v>0</v>
      </c>
      <c r="AI203">
        <f>IFERROR(IF(AI$100&gt;0,IF(IF(AI202&gt;0,1,IF(AI130&lt;AI$100,0,IF(AI130&gt;AI$100,1-(AI$100-AI129)/(AI130-AI129),0)))&lt;0,0,IF(AI202&gt;0,1,IF(AI130&lt;AI$100,0,IF(AI130&gt;AI$100,1-(AI$100-AI129)/(AI130-AI129),0)))),0)*INDEX('US COVID adjustment'!$B$221:$AK$221,MATCH('US f-gases'!AI$24,'US COVID adjustment'!$B$211:$AK$211,0)),0)</f>
        <v>0</v>
      </c>
      <c r="AJ203">
        <f>IFERROR(IF(AJ$100&gt;0,IF(IF(AJ202&gt;0,1,IF(AJ130&lt;AJ$100,0,IF(AJ130&gt;AJ$100,1-(AJ$100-AJ129)/(AJ130-AJ129),0)))&lt;0,0,IF(AJ202&gt;0,1,IF(AJ130&lt;AJ$100,0,IF(AJ130&gt;AJ$100,1-(AJ$100-AJ129)/(AJ130-AJ129),0)))),0)*INDEX('US COVID adjustment'!$B$221:$AK$221,MATCH('US f-gases'!AJ$24,'US COVID adjustment'!$B$211:$AK$211,0)),0)</f>
        <v>0</v>
      </c>
      <c r="AK203">
        <f>IFERROR(IF(AK$100&gt;0,IF(IF(AK202&gt;0,1,IF(AK130&lt;AK$100,0,IF(AK130&gt;AK$100,1-(AK$100-AK129)/(AK130-AK129),0)))&lt;0,0,IF(AK202&gt;0,1,IF(AK130&lt;AK$100,0,IF(AK130&gt;AK$100,1-(AK$100-AK129)/(AK130-AK129),0)))),0)*INDEX('US COVID adjustment'!$B$221:$AK$221,MATCH('US f-gases'!AK$24,'US COVID adjustment'!$B$211:$AK$211,0)),0)</f>
        <v>0</v>
      </c>
      <c r="AL203">
        <f>IFERROR(IF(AL$100&gt;0,IF(IF(AL202&gt;0,1,IF(AL130&lt;AL$100,0,IF(AL130&gt;AL$100,1-(AL$100-AL129)/(AL130-AL129),0)))&lt;0,0,IF(AL202&gt;0,1,IF(AL130&lt;AL$100,0,IF(AL130&gt;AL$100,1-(AL$100-AL129)/(AL130-AL129),0)))),0)*INDEX('US COVID adjustment'!$B$221:$AK$221,MATCH('US f-gases'!AL$24,'US COVID adjustment'!$B$211:$AK$211,0)),0)</f>
        <v>0</v>
      </c>
      <c r="AM203">
        <f>IFERROR(IF(AM$100&gt;0,IF(IF(AM202&gt;0,1,IF(AM130&lt;AM$100,0,IF(AM130&gt;AM$100,1-(AM$100-AM129)/(AM130-AM129),0)))&lt;0,0,IF(AM202&gt;0,1,IF(AM130&lt;AM$100,0,IF(AM130&gt;AM$100,1-(AM$100-AM129)/(AM130-AM129),0)))),0)*INDEX('US COVID adjustment'!$B$221:$AK$221,MATCH('US f-gases'!AM$24,'US COVID adjustment'!$B$211:$AK$211,0)),0)</f>
        <v>0</v>
      </c>
      <c r="AN203">
        <f>IFERROR(IF(AN$100&gt;0,IF(IF(AN202&gt;0,1,IF(AN130&lt;AN$100,0,IF(AN130&gt;AN$100,1-(AN$100-AN129)/(AN130-AN129),0)))&lt;0,0,IF(AN202&gt;0,1,IF(AN130&lt;AN$100,0,IF(AN130&gt;AN$100,1-(AN$100-AN129)/(AN130-AN129),0)))),0)*INDEX('US COVID adjustment'!$B$221:$AK$221,MATCH('US f-gases'!AN$24,'US COVID adjustment'!$B$211:$AK$211,0)),0)</f>
        <v>0</v>
      </c>
      <c r="AO203">
        <f>IFERROR(IF(AO$100&gt;0,IF(IF(AO202&gt;0,1,IF(AO130&lt;AO$100,0,IF(AO130&gt;AO$100,1-(AO$100-AO129)/(AO130-AO129),0)))&lt;0,0,IF(AO202&gt;0,1,IF(AO130&lt;AO$100,0,IF(AO130&gt;AO$100,1-(AO$100-AO129)/(AO130-AO129),0)))),0)*INDEX('US COVID adjustment'!$B$221:$AK$221,MATCH('US f-gases'!AO$24,'US COVID adjustment'!$B$211:$AK$211,0)),0)</f>
        <v>0</v>
      </c>
      <c r="AP203">
        <f>IFERROR(IF(AP$100&gt;0,IF(IF(AP202&gt;0,1,IF(AP130&lt;AP$100,0,IF(AP130&gt;AP$100,1-(AP$100-AP129)/(AP130-AP129),0)))&lt;0,0,IF(AP202&gt;0,1,IF(AP130&lt;AP$100,0,IF(AP130&gt;AP$100,1-(AP$100-AP129)/(AP130-AP129),0)))),0)*INDEX('US COVID adjustment'!$B$221:$AK$221,MATCH('US f-gases'!AP$24,'US COVID adjustment'!$B$211:$AK$211,0)),0)</f>
        <v>0</v>
      </c>
      <c r="AQ203">
        <f>IFERROR(IF(AQ$100&gt;0,IF(IF(AQ202&gt;0,1,IF(AQ130&lt;AQ$100,0,IF(AQ130&gt;AQ$100,1-(AQ$100-AQ129)/(AQ130-AQ129),0)))&lt;0,0,IF(AQ202&gt;0,1,IF(AQ130&lt;AQ$100,0,IF(AQ130&gt;AQ$100,1-(AQ$100-AQ129)/(AQ130-AQ129),0)))),0)*INDEX('US COVID adjustment'!$B$221:$AK$221,MATCH('US f-gases'!AQ$24,'US COVID adjustment'!$B$211:$AK$211,0)),0)</f>
        <v>0</v>
      </c>
      <c r="AR203">
        <f>IFERROR(IF(AR$100&gt;0,IF(IF(AR202&gt;0,1,IF(AR130&lt;AR$100,0,IF(AR130&gt;AR$100,1-(AR$100-AR129)/(AR130-AR129),0)))&lt;0,0,IF(AR202&gt;0,1,IF(AR130&lt;AR$100,0,IF(AR130&gt;AR$100,1-(AR$100-AR129)/(AR130-AR129),0)))),0)*INDEX('US COVID adjustment'!$B$221:$AK$221,MATCH('US f-gases'!AR$24,'US COVID adjustment'!$B$211:$AK$211,0)),0)</f>
        <v>0</v>
      </c>
      <c r="AS203">
        <f>IFERROR(IF(AS$100&gt;0,IF(IF(AS202&gt;0,1,IF(AS130&lt;AS$100,0,IF(AS130&gt;AS$100,1-(AS$100-AS129)/(AS130-AS129),0)))&lt;0,0,IF(AS202&gt;0,1,IF(AS130&lt;AS$100,0,IF(AS130&gt;AS$100,1-(AS$100-AS129)/(AS130-AS129),0)))),0)*INDEX('US COVID adjustment'!$B$221:$AK$221,MATCH('US f-gases'!AS$24,'US COVID adjustment'!$B$211:$AK$211,0)),0)</f>
        <v>0</v>
      </c>
    </row>
    <row r="204" spans="1:45" x14ac:dyDescent="0.35">
      <c r="A204" t="s">
        <v>964</v>
      </c>
      <c r="C204" t="s">
        <v>1171</v>
      </c>
      <c r="D204" t="s">
        <v>644</v>
      </c>
      <c r="E204">
        <v>2021</v>
      </c>
      <c r="F204">
        <v>43.398623190000002</v>
      </c>
      <c r="H204" s="15">
        <f t="shared" si="129"/>
        <v>-50</v>
      </c>
      <c r="I204" s="16">
        <f t="shared" si="130"/>
        <v>-4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f>IFERROR(IF(Q$100&gt;0,IF(IF(Q203&gt;0,1,IF(Q131&lt;Q$100,0,IF(Q131&gt;Q$100,1-(Q$100-Q130)/(Q131-Q130),0)))&lt;0,0,IF(Q203&gt;0,1,IF(Q131&lt;Q$100,0,IF(Q131&gt;Q$100,1-(Q$100-Q130)/(Q131-Q130),0)))),0)*INDEX('US COVID adjustment'!$B$221:$AK$221,MATCH('US f-gases'!Q$24,'US COVID adjustment'!$B$211:$AK$211,0)),0)</f>
        <v>0</v>
      </c>
      <c r="R204">
        <f>IFERROR(IF(R$100&gt;0,IF(IF(R203&gt;0,1,IF(R131&lt;R$100,0,IF(R131&gt;R$100,1-(R$100-R130)/(R131-R130),0)))&lt;0,0,IF(R203&gt;0,1,IF(R131&lt;R$100,0,IF(R131&gt;R$100,1-(R$100-R130)/(R131-R130),0)))),0)*INDEX('US COVID adjustment'!$B$221:$AK$221,MATCH('US f-gases'!R$24,'US COVID adjustment'!$B$211:$AK$211,0)),0)</f>
        <v>0</v>
      </c>
      <c r="S204">
        <f>IFERROR(IF(S$100&gt;0,IF(IF(S203&gt;0,1,IF(S131&lt;S$100,0,IF(S131&gt;S$100,1-(S$100-S130)/(S131-S130),0)))&lt;0,0,IF(S203&gt;0,1,IF(S131&lt;S$100,0,IF(S131&gt;S$100,1-(S$100-S130)/(S131-S130),0)))),0)*INDEX('US COVID adjustment'!$B$221:$AK$221,MATCH('US f-gases'!S$24,'US COVID adjustment'!$B$211:$AK$211,0)),0)</f>
        <v>0</v>
      </c>
      <c r="T204">
        <f>IFERROR(IF(T$100&gt;0,IF(IF(T203&gt;0,1,IF(T131&lt;T$100,0,IF(T131&gt;T$100,1-(T$100-T130)/(T131-T130),0)))&lt;0,0,IF(T203&gt;0,1,IF(T131&lt;T$100,0,IF(T131&gt;T$100,1-(T$100-T130)/(T131-T130),0)))),0)*INDEX('US COVID adjustment'!$B$221:$AK$221,MATCH('US f-gases'!T$24,'US COVID adjustment'!$B$211:$AK$211,0)),0)</f>
        <v>0</v>
      </c>
      <c r="U204">
        <f>IFERROR(IF(U$100&gt;0,IF(IF(U203&gt;0,1,IF(U131&lt;U$100,0,IF(U131&gt;U$100,1-(U$100-U130)/(U131-U130),0)))&lt;0,0,IF(U203&gt;0,1,IF(U131&lt;U$100,0,IF(U131&gt;U$100,1-(U$100-U130)/(U131-U130),0)))),0)*INDEX('US COVID adjustment'!$B$221:$AK$221,MATCH('US f-gases'!U$24,'US COVID adjustment'!$B$211:$AK$211,0)),0)</f>
        <v>0</v>
      </c>
      <c r="V204">
        <f>IFERROR(IF(V$100&gt;0,IF(IF(V203&gt;0,1,IF(V131&lt;V$100,0,IF(V131&gt;V$100,1-(V$100-V130)/(V131-V130),0)))&lt;0,0,IF(V203&gt;0,1,IF(V131&lt;V$100,0,IF(V131&gt;V$100,1-(V$100-V130)/(V131-V130),0)))),0)*INDEX('US COVID adjustment'!$B$221:$AK$221,MATCH('US f-gases'!V$24,'US COVID adjustment'!$B$211:$AK$211,0)),0)</f>
        <v>0</v>
      </c>
      <c r="W204">
        <f>IFERROR(IF(W$100&gt;0,IF(IF(W203&gt;0,1,IF(W131&lt;W$100,0,IF(W131&gt;W$100,1-(W$100-W130)/(W131-W130),0)))&lt;0,0,IF(W203&gt;0,1,IF(W131&lt;W$100,0,IF(W131&gt;W$100,1-(W$100-W130)/(W131-W130),0)))),0)*INDEX('US COVID adjustment'!$B$221:$AK$221,MATCH('US f-gases'!W$24,'US COVID adjustment'!$B$211:$AK$211,0)),0)</f>
        <v>0</v>
      </c>
      <c r="X204">
        <f>IFERROR(IF(X$100&gt;0,IF(IF(X203&gt;0,1,IF(X131&lt;X$100,0,IF(X131&gt;X$100,1-(X$100-X130)/(X131-X130),0)))&lt;0,0,IF(X203&gt;0,1,IF(X131&lt;X$100,0,IF(X131&gt;X$100,1-(X$100-X130)/(X131-X130),0)))),0)*INDEX('US COVID adjustment'!$B$221:$AK$221,MATCH('US f-gases'!X$24,'US COVID adjustment'!$B$211:$AK$211,0)),0)</f>
        <v>0</v>
      </c>
      <c r="Y204">
        <f>IFERROR(IF(Y$100&gt;0,IF(IF(Y203&gt;0,1,IF(Y131&lt;Y$100,0,IF(Y131&gt;Y$100,1-(Y$100-Y130)/(Y131-Y130),0)))&lt;0,0,IF(Y203&gt;0,1,IF(Y131&lt;Y$100,0,IF(Y131&gt;Y$100,1-(Y$100-Y130)/(Y131-Y130),0)))),0)*INDEX('US COVID adjustment'!$B$221:$AK$221,MATCH('US f-gases'!Y$24,'US COVID adjustment'!$B$211:$AK$211,0)),0)</f>
        <v>0</v>
      </c>
      <c r="Z204">
        <f>IFERROR(IF(Z$100&gt;0,IF(IF(Z203&gt;0,1,IF(Z131&lt;Z$100,0,IF(Z131&gt;Z$100,1-(Z$100-Z130)/(Z131-Z130),0)))&lt;0,0,IF(Z203&gt;0,1,IF(Z131&lt;Z$100,0,IF(Z131&gt;Z$100,1-(Z$100-Z130)/(Z131-Z130),0)))),0)*INDEX('US COVID adjustment'!$B$221:$AK$221,MATCH('US f-gases'!Z$24,'US COVID adjustment'!$B$211:$AK$211,0)),0)</f>
        <v>0</v>
      </c>
      <c r="AA204">
        <f>IFERROR(IF(AA$100&gt;0,IF(IF(AA203&gt;0,1,IF(AA131&lt;AA$100,0,IF(AA131&gt;AA$100,1-(AA$100-AA130)/(AA131-AA130),0)))&lt;0,0,IF(AA203&gt;0,1,IF(AA131&lt;AA$100,0,IF(AA131&gt;AA$100,1-(AA$100-AA130)/(AA131-AA130),0)))),0)*INDEX('US COVID adjustment'!$B$221:$AK$221,MATCH('US f-gases'!AA$24,'US COVID adjustment'!$B$211:$AK$211,0)),0)</f>
        <v>0</v>
      </c>
      <c r="AB204">
        <f>IFERROR(IF(AB$100&gt;0,IF(IF(AB203&gt;0,1,IF(AB131&lt;AB$100,0,IF(AB131&gt;AB$100,1-(AB$100-AB130)/(AB131-AB130),0)))&lt;0,0,IF(AB203&gt;0,1,IF(AB131&lt;AB$100,0,IF(AB131&gt;AB$100,1-(AB$100-AB130)/(AB131-AB130),0)))),0)*INDEX('US COVID adjustment'!$B$221:$AK$221,MATCH('US f-gases'!AB$24,'US COVID adjustment'!$B$211:$AK$211,0)),0)</f>
        <v>0</v>
      </c>
      <c r="AC204">
        <f>IFERROR(IF(AC$100&gt;0,IF(IF(AC203&gt;0,1,IF(AC131&lt;AC$100,0,IF(AC131&gt;AC$100,1-(AC$100-AC130)/(AC131-AC130),0)))&lt;0,0,IF(AC203&gt;0,1,IF(AC131&lt;AC$100,0,IF(AC131&gt;AC$100,1-(AC$100-AC130)/(AC131-AC130),0)))),0)*INDEX('US COVID adjustment'!$B$221:$AK$221,MATCH('US f-gases'!AC$24,'US COVID adjustment'!$B$211:$AK$211,0)),0)</f>
        <v>0</v>
      </c>
      <c r="AD204">
        <f>IFERROR(IF(AD$100&gt;0,IF(IF(AD203&gt;0,1,IF(AD131&lt;AD$100,0,IF(AD131&gt;AD$100,1-(AD$100-AD130)/(AD131-AD130),0)))&lt;0,0,IF(AD203&gt;0,1,IF(AD131&lt;AD$100,0,IF(AD131&gt;AD$100,1-(AD$100-AD130)/(AD131-AD130),0)))),0)*INDEX('US COVID adjustment'!$B$221:$AK$221,MATCH('US f-gases'!AD$24,'US COVID adjustment'!$B$211:$AK$211,0)),0)</f>
        <v>0</v>
      </c>
      <c r="AE204">
        <f>IFERROR(IF(AE$100&gt;0,IF(IF(AE203&gt;0,1,IF(AE131&lt;AE$100,0,IF(AE131&gt;AE$100,1-(AE$100-AE130)/(AE131-AE130),0)))&lt;0,0,IF(AE203&gt;0,1,IF(AE131&lt;AE$100,0,IF(AE131&gt;AE$100,1-(AE$100-AE130)/(AE131-AE130),0)))),0)*INDEX('US COVID adjustment'!$B$221:$AK$221,MATCH('US f-gases'!AE$24,'US COVID adjustment'!$B$211:$AK$211,0)),0)</f>
        <v>0</v>
      </c>
      <c r="AF204">
        <f>IFERROR(IF(AF$100&gt;0,IF(IF(AF203&gt;0,1,IF(AF131&lt;AF$100,0,IF(AF131&gt;AF$100,1-(AF$100-AF130)/(AF131-AF130),0)))&lt;0,0,IF(AF203&gt;0,1,IF(AF131&lt;AF$100,0,IF(AF131&gt;AF$100,1-(AF$100-AF130)/(AF131-AF130),0)))),0)*INDEX('US COVID adjustment'!$B$221:$AK$221,MATCH('US f-gases'!AF$24,'US COVID adjustment'!$B$211:$AK$211,0)),0)</f>
        <v>0</v>
      </c>
      <c r="AG204">
        <f>IFERROR(IF(AG$100&gt;0,IF(IF(AG203&gt;0,1,IF(AG131&lt;AG$100,0,IF(AG131&gt;AG$100,1-(AG$100-AG130)/(AG131-AG130),0)))&lt;0,0,IF(AG203&gt;0,1,IF(AG131&lt;AG$100,0,IF(AG131&gt;AG$100,1-(AG$100-AG130)/(AG131-AG130),0)))),0)*INDEX('US COVID adjustment'!$B$221:$AK$221,MATCH('US f-gases'!AG$24,'US COVID adjustment'!$B$211:$AK$211,0)),0)</f>
        <v>0</v>
      </c>
      <c r="AH204">
        <f>IFERROR(IF(AH$100&gt;0,IF(IF(AH203&gt;0,1,IF(AH131&lt;AH$100,0,IF(AH131&gt;AH$100,1-(AH$100-AH130)/(AH131-AH130),0)))&lt;0,0,IF(AH203&gt;0,1,IF(AH131&lt;AH$100,0,IF(AH131&gt;AH$100,1-(AH$100-AH130)/(AH131-AH130),0)))),0)*INDEX('US COVID adjustment'!$B$221:$AK$221,MATCH('US f-gases'!AH$24,'US COVID adjustment'!$B$211:$AK$211,0)),0)</f>
        <v>0</v>
      </c>
      <c r="AI204">
        <f>IFERROR(IF(AI$100&gt;0,IF(IF(AI203&gt;0,1,IF(AI131&lt;AI$100,0,IF(AI131&gt;AI$100,1-(AI$100-AI130)/(AI131-AI130),0)))&lt;0,0,IF(AI203&gt;0,1,IF(AI131&lt;AI$100,0,IF(AI131&gt;AI$100,1-(AI$100-AI130)/(AI131-AI130),0)))),0)*INDEX('US COVID adjustment'!$B$221:$AK$221,MATCH('US f-gases'!AI$24,'US COVID adjustment'!$B$211:$AK$211,0)),0)</f>
        <v>0</v>
      </c>
      <c r="AJ204">
        <f>IFERROR(IF(AJ$100&gt;0,IF(IF(AJ203&gt;0,1,IF(AJ131&lt;AJ$100,0,IF(AJ131&gt;AJ$100,1-(AJ$100-AJ130)/(AJ131-AJ130),0)))&lt;0,0,IF(AJ203&gt;0,1,IF(AJ131&lt;AJ$100,0,IF(AJ131&gt;AJ$100,1-(AJ$100-AJ130)/(AJ131-AJ130),0)))),0)*INDEX('US COVID adjustment'!$B$221:$AK$221,MATCH('US f-gases'!AJ$24,'US COVID adjustment'!$B$211:$AK$211,0)),0)</f>
        <v>0</v>
      </c>
      <c r="AK204">
        <f>IFERROR(IF(AK$100&gt;0,IF(IF(AK203&gt;0,1,IF(AK131&lt;AK$100,0,IF(AK131&gt;AK$100,1-(AK$100-AK130)/(AK131-AK130),0)))&lt;0,0,IF(AK203&gt;0,1,IF(AK131&lt;AK$100,0,IF(AK131&gt;AK$100,1-(AK$100-AK130)/(AK131-AK130),0)))),0)*INDEX('US COVID adjustment'!$B$221:$AK$221,MATCH('US f-gases'!AK$24,'US COVID adjustment'!$B$211:$AK$211,0)),0)</f>
        <v>0</v>
      </c>
      <c r="AL204">
        <f>IFERROR(IF(AL$100&gt;0,IF(IF(AL203&gt;0,1,IF(AL131&lt;AL$100,0,IF(AL131&gt;AL$100,1-(AL$100-AL130)/(AL131-AL130),0)))&lt;0,0,IF(AL203&gt;0,1,IF(AL131&lt;AL$100,0,IF(AL131&gt;AL$100,1-(AL$100-AL130)/(AL131-AL130),0)))),0)*INDEX('US COVID adjustment'!$B$221:$AK$221,MATCH('US f-gases'!AL$24,'US COVID adjustment'!$B$211:$AK$211,0)),0)</f>
        <v>0</v>
      </c>
      <c r="AM204">
        <f>IFERROR(IF(AM$100&gt;0,IF(IF(AM203&gt;0,1,IF(AM131&lt;AM$100,0,IF(AM131&gt;AM$100,1-(AM$100-AM130)/(AM131-AM130),0)))&lt;0,0,IF(AM203&gt;0,1,IF(AM131&lt;AM$100,0,IF(AM131&gt;AM$100,1-(AM$100-AM130)/(AM131-AM130),0)))),0)*INDEX('US COVID adjustment'!$B$221:$AK$221,MATCH('US f-gases'!AM$24,'US COVID adjustment'!$B$211:$AK$211,0)),0)</f>
        <v>0</v>
      </c>
      <c r="AN204">
        <f>IFERROR(IF(AN$100&gt;0,IF(IF(AN203&gt;0,1,IF(AN131&lt;AN$100,0,IF(AN131&gt;AN$100,1-(AN$100-AN130)/(AN131-AN130),0)))&lt;0,0,IF(AN203&gt;0,1,IF(AN131&lt;AN$100,0,IF(AN131&gt;AN$100,1-(AN$100-AN130)/(AN131-AN130),0)))),0)*INDEX('US COVID adjustment'!$B$221:$AK$221,MATCH('US f-gases'!AN$24,'US COVID adjustment'!$B$211:$AK$211,0)),0)</f>
        <v>0</v>
      </c>
      <c r="AO204">
        <f>IFERROR(IF(AO$100&gt;0,IF(IF(AO203&gt;0,1,IF(AO131&lt;AO$100,0,IF(AO131&gt;AO$100,1-(AO$100-AO130)/(AO131-AO130),0)))&lt;0,0,IF(AO203&gt;0,1,IF(AO131&lt;AO$100,0,IF(AO131&gt;AO$100,1-(AO$100-AO130)/(AO131-AO130),0)))),0)*INDEX('US COVID adjustment'!$B$221:$AK$221,MATCH('US f-gases'!AO$24,'US COVID adjustment'!$B$211:$AK$211,0)),0)</f>
        <v>0</v>
      </c>
      <c r="AP204">
        <f>IFERROR(IF(AP$100&gt;0,IF(IF(AP203&gt;0,1,IF(AP131&lt;AP$100,0,IF(AP131&gt;AP$100,1-(AP$100-AP130)/(AP131-AP130),0)))&lt;0,0,IF(AP203&gt;0,1,IF(AP131&lt;AP$100,0,IF(AP131&gt;AP$100,1-(AP$100-AP130)/(AP131-AP130),0)))),0)*INDEX('US COVID adjustment'!$B$221:$AK$221,MATCH('US f-gases'!AP$24,'US COVID adjustment'!$B$211:$AK$211,0)),0)</f>
        <v>0</v>
      </c>
      <c r="AQ204">
        <f>IFERROR(IF(AQ$100&gt;0,IF(IF(AQ203&gt;0,1,IF(AQ131&lt;AQ$100,0,IF(AQ131&gt;AQ$100,1-(AQ$100-AQ130)/(AQ131-AQ130),0)))&lt;0,0,IF(AQ203&gt;0,1,IF(AQ131&lt;AQ$100,0,IF(AQ131&gt;AQ$100,1-(AQ$100-AQ130)/(AQ131-AQ130),0)))),0)*INDEX('US COVID adjustment'!$B$221:$AK$221,MATCH('US f-gases'!AQ$24,'US COVID adjustment'!$B$211:$AK$211,0)),0)</f>
        <v>0</v>
      </c>
      <c r="AR204">
        <f>IFERROR(IF(AR$100&gt;0,IF(IF(AR203&gt;0,1,IF(AR131&lt;AR$100,0,IF(AR131&gt;AR$100,1-(AR$100-AR130)/(AR131-AR130),0)))&lt;0,0,IF(AR203&gt;0,1,IF(AR131&lt;AR$100,0,IF(AR131&gt;AR$100,1-(AR$100-AR130)/(AR131-AR130),0)))),0)*INDEX('US COVID adjustment'!$B$221:$AK$221,MATCH('US f-gases'!AR$24,'US COVID adjustment'!$B$211:$AK$211,0)),0)</f>
        <v>0</v>
      </c>
      <c r="AS204">
        <f>IFERROR(IF(AS$100&gt;0,IF(IF(AS203&gt;0,1,IF(AS131&lt;AS$100,0,IF(AS131&gt;AS$100,1-(AS$100-AS130)/(AS131-AS130),0)))&lt;0,0,IF(AS203&gt;0,1,IF(AS131&lt;AS$100,0,IF(AS131&gt;AS$100,1-(AS$100-AS130)/(AS131-AS130),0)))),0)*INDEX('US COVID adjustment'!$B$221:$AK$221,MATCH('US f-gases'!AS$24,'US COVID adjustment'!$B$211:$AK$211,0)),0)</f>
        <v>0</v>
      </c>
    </row>
    <row r="205" spans="1:45" x14ac:dyDescent="0.35">
      <c r="A205" t="s">
        <v>964</v>
      </c>
      <c r="C205" t="s">
        <v>1171</v>
      </c>
      <c r="D205" t="s">
        <v>644</v>
      </c>
      <c r="E205">
        <v>2022</v>
      </c>
      <c r="F205">
        <v>43.352237729999999</v>
      </c>
      <c r="H205" s="15">
        <f t="shared" si="129"/>
        <v>-40</v>
      </c>
      <c r="I205" s="16">
        <f t="shared" si="130"/>
        <v>-3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f>IFERROR(IF(Q$100&gt;0,IF(IF(Q204&gt;0,1,IF(Q132&lt;Q$100,0,IF(Q132&gt;Q$100,1-(Q$100-Q131)/(Q132-Q131),0)))&lt;0,0,IF(Q204&gt;0,1,IF(Q132&lt;Q$100,0,IF(Q132&gt;Q$100,1-(Q$100-Q131)/(Q132-Q131),0)))),0)*INDEX('US COVID adjustment'!$B$221:$AK$221,MATCH('US f-gases'!Q$24,'US COVID adjustment'!$B$211:$AK$211,0)),0)</f>
        <v>0</v>
      </c>
      <c r="R205">
        <f>IFERROR(IF(R$100&gt;0,IF(IF(R204&gt;0,1,IF(R132&lt;R$100,0,IF(R132&gt;R$100,1-(R$100-R131)/(R132-R131),0)))&lt;0,0,IF(R204&gt;0,1,IF(R132&lt;R$100,0,IF(R132&gt;R$100,1-(R$100-R131)/(R132-R131),0)))),0)*INDEX('US COVID adjustment'!$B$221:$AK$221,MATCH('US f-gases'!R$24,'US COVID adjustment'!$B$211:$AK$211,0)),0)</f>
        <v>0</v>
      </c>
      <c r="S205">
        <f>IFERROR(IF(S$100&gt;0,IF(IF(S204&gt;0,1,IF(S132&lt;S$100,0,IF(S132&gt;S$100,1-(S$100-S131)/(S132-S131),0)))&lt;0,0,IF(S204&gt;0,1,IF(S132&lt;S$100,0,IF(S132&gt;S$100,1-(S$100-S131)/(S132-S131),0)))),0)*INDEX('US COVID adjustment'!$B$221:$AK$221,MATCH('US f-gases'!S$24,'US COVID adjustment'!$B$211:$AK$211,0)),0)</f>
        <v>0</v>
      </c>
      <c r="T205">
        <f>IFERROR(IF(T$100&gt;0,IF(IF(T204&gt;0,1,IF(T132&lt;T$100,0,IF(T132&gt;T$100,1-(T$100-T131)/(T132-T131),0)))&lt;0,0,IF(T204&gt;0,1,IF(T132&lt;T$100,0,IF(T132&gt;T$100,1-(T$100-T131)/(T132-T131),0)))),0)*INDEX('US COVID adjustment'!$B$221:$AK$221,MATCH('US f-gases'!T$24,'US COVID adjustment'!$B$211:$AK$211,0)),0)</f>
        <v>0</v>
      </c>
      <c r="U205">
        <f>IFERROR(IF(U$100&gt;0,IF(IF(U204&gt;0,1,IF(U132&lt;U$100,0,IF(U132&gt;U$100,1-(U$100-U131)/(U132-U131),0)))&lt;0,0,IF(U204&gt;0,1,IF(U132&lt;U$100,0,IF(U132&gt;U$100,1-(U$100-U131)/(U132-U131),0)))),0)*INDEX('US COVID adjustment'!$B$221:$AK$221,MATCH('US f-gases'!U$24,'US COVID adjustment'!$B$211:$AK$211,0)),0)</f>
        <v>0</v>
      </c>
      <c r="V205">
        <f>IFERROR(IF(V$100&gt;0,IF(IF(V204&gt;0,1,IF(V132&lt;V$100,0,IF(V132&gt;V$100,1-(V$100-V131)/(V132-V131),0)))&lt;0,0,IF(V204&gt;0,1,IF(V132&lt;V$100,0,IF(V132&gt;V$100,1-(V$100-V131)/(V132-V131),0)))),0)*INDEX('US COVID adjustment'!$B$221:$AK$221,MATCH('US f-gases'!V$24,'US COVID adjustment'!$B$211:$AK$211,0)),0)</f>
        <v>0</v>
      </c>
      <c r="W205">
        <f>IFERROR(IF(W$100&gt;0,IF(IF(W204&gt;0,1,IF(W132&lt;W$100,0,IF(W132&gt;W$100,1-(W$100-W131)/(W132-W131),0)))&lt;0,0,IF(W204&gt;0,1,IF(W132&lt;W$100,0,IF(W132&gt;W$100,1-(W$100-W131)/(W132-W131),0)))),0)*INDEX('US COVID adjustment'!$B$221:$AK$221,MATCH('US f-gases'!W$24,'US COVID adjustment'!$B$211:$AK$211,0)),0)</f>
        <v>0</v>
      </c>
      <c r="X205">
        <f>IFERROR(IF(X$100&gt;0,IF(IF(X204&gt;0,1,IF(X132&lt;X$100,0,IF(X132&gt;X$100,1-(X$100-X131)/(X132-X131),0)))&lt;0,0,IF(X204&gt;0,1,IF(X132&lt;X$100,0,IF(X132&gt;X$100,1-(X$100-X131)/(X132-X131),0)))),0)*INDEX('US COVID adjustment'!$B$221:$AK$221,MATCH('US f-gases'!X$24,'US COVID adjustment'!$B$211:$AK$211,0)),0)</f>
        <v>0</v>
      </c>
      <c r="Y205">
        <f>IFERROR(IF(Y$100&gt;0,IF(IF(Y204&gt;0,1,IF(Y132&lt;Y$100,0,IF(Y132&gt;Y$100,1-(Y$100-Y131)/(Y132-Y131),0)))&lt;0,0,IF(Y204&gt;0,1,IF(Y132&lt;Y$100,0,IF(Y132&gt;Y$100,1-(Y$100-Y131)/(Y132-Y131),0)))),0)*INDEX('US COVID adjustment'!$B$221:$AK$221,MATCH('US f-gases'!Y$24,'US COVID adjustment'!$B$211:$AK$211,0)),0)</f>
        <v>0</v>
      </c>
      <c r="Z205">
        <f>IFERROR(IF(Z$100&gt;0,IF(IF(Z204&gt;0,1,IF(Z132&lt;Z$100,0,IF(Z132&gt;Z$100,1-(Z$100-Z131)/(Z132-Z131),0)))&lt;0,0,IF(Z204&gt;0,1,IF(Z132&lt;Z$100,0,IF(Z132&gt;Z$100,1-(Z$100-Z131)/(Z132-Z131),0)))),0)*INDEX('US COVID adjustment'!$B$221:$AK$221,MATCH('US f-gases'!Z$24,'US COVID adjustment'!$B$211:$AK$211,0)),0)</f>
        <v>0</v>
      </c>
      <c r="AA205">
        <f>IFERROR(IF(AA$100&gt;0,IF(IF(AA204&gt;0,1,IF(AA132&lt;AA$100,0,IF(AA132&gt;AA$100,1-(AA$100-AA131)/(AA132-AA131),0)))&lt;0,0,IF(AA204&gt;0,1,IF(AA132&lt;AA$100,0,IF(AA132&gt;AA$100,1-(AA$100-AA131)/(AA132-AA131),0)))),0)*INDEX('US COVID adjustment'!$B$221:$AK$221,MATCH('US f-gases'!AA$24,'US COVID adjustment'!$B$211:$AK$211,0)),0)</f>
        <v>0</v>
      </c>
      <c r="AB205">
        <f>IFERROR(IF(AB$100&gt;0,IF(IF(AB204&gt;0,1,IF(AB132&lt;AB$100,0,IF(AB132&gt;AB$100,1-(AB$100-AB131)/(AB132-AB131),0)))&lt;0,0,IF(AB204&gt;0,1,IF(AB132&lt;AB$100,0,IF(AB132&gt;AB$100,1-(AB$100-AB131)/(AB132-AB131),0)))),0)*INDEX('US COVID adjustment'!$B$221:$AK$221,MATCH('US f-gases'!AB$24,'US COVID adjustment'!$B$211:$AK$211,0)),0)</f>
        <v>0</v>
      </c>
      <c r="AC205">
        <f>IFERROR(IF(AC$100&gt;0,IF(IF(AC204&gt;0,1,IF(AC132&lt;AC$100,0,IF(AC132&gt;AC$100,1-(AC$100-AC131)/(AC132-AC131),0)))&lt;0,0,IF(AC204&gt;0,1,IF(AC132&lt;AC$100,0,IF(AC132&gt;AC$100,1-(AC$100-AC131)/(AC132-AC131),0)))),0)*INDEX('US COVID adjustment'!$B$221:$AK$221,MATCH('US f-gases'!AC$24,'US COVID adjustment'!$B$211:$AK$211,0)),0)</f>
        <v>0</v>
      </c>
      <c r="AD205">
        <f>IFERROR(IF(AD$100&gt;0,IF(IF(AD204&gt;0,1,IF(AD132&lt;AD$100,0,IF(AD132&gt;AD$100,1-(AD$100-AD131)/(AD132-AD131),0)))&lt;0,0,IF(AD204&gt;0,1,IF(AD132&lt;AD$100,0,IF(AD132&gt;AD$100,1-(AD$100-AD131)/(AD132-AD131),0)))),0)*INDEX('US COVID adjustment'!$B$221:$AK$221,MATCH('US f-gases'!AD$24,'US COVID adjustment'!$B$211:$AK$211,0)),0)</f>
        <v>0</v>
      </c>
      <c r="AE205">
        <f>IFERROR(IF(AE$100&gt;0,IF(IF(AE204&gt;0,1,IF(AE132&lt;AE$100,0,IF(AE132&gt;AE$100,1-(AE$100-AE131)/(AE132-AE131),0)))&lt;0,0,IF(AE204&gt;0,1,IF(AE132&lt;AE$100,0,IF(AE132&gt;AE$100,1-(AE$100-AE131)/(AE132-AE131),0)))),0)*INDEX('US COVID adjustment'!$B$221:$AK$221,MATCH('US f-gases'!AE$24,'US COVID adjustment'!$B$211:$AK$211,0)),0)</f>
        <v>0</v>
      </c>
      <c r="AF205">
        <f>IFERROR(IF(AF$100&gt;0,IF(IF(AF204&gt;0,1,IF(AF132&lt;AF$100,0,IF(AF132&gt;AF$100,1-(AF$100-AF131)/(AF132-AF131),0)))&lt;0,0,IF(AF204&gt;0,1,IF(AF132&lt;AF$100,0,IF(AF132&gt;AF$100,1-(AF$100-AF131)/(AF132-AF131),0)))),0)*INDEX('US COVID adjustment'!$B$221:$AK$221,MATCH('US f-gases'!AF$24,'US COVID adjustment'!$B$211:$AK$211,0)),0)</f>
        <v>0</v>
      </c>
      <c r="AG205">
        <f>IFERROR(IF(AG$100&gt;0,IF(IF(AG204&gt;0,1,IF(AG132&lt;AG$100,0,IF(AG132&gt;AG$100,1-(AG$100-AG131)/(AG132-AG131),0)))&lt;0,0,IF(AG204&gt;0,1,IF(AG132&lt;AG$100,0,IF(AG132&gt;AG$100,1-(AG$100-AG131)/(AG132-AG131),0)))),0)*INDEX('US COVID adjustment'!$B$221:$AK$221,MATCH('US f-gases'!AG$24,'US COVID adjustment'!$B$211:$AK$211,0)),0)</f>
        <v>0</v>
      </c>
      <c r="AH205">
        <f>IFERROR(IF(AH$100&gt;0,IF(IF(AH204&gt;0,1,IF(AH132&lt;AH$100,0,IF(AH132&gt;AH$100,1-(AH$100-AH131)/(AH132-AH131),0)))&lt;0,0,IF(AH204&gt;0,1,IF(AH132&lt;AH$100,0,IF(AH132&gt;AH$100,1-(AH$100-AH131)/(AH132-AH131),0)))),0)*INDEX('US COVID adjustment'!$B$221:$AK$221,MATCH('US f-gases'!AH$24,'US COVID adjustment'!$B$211:$AK$211,0)),0)</f>
        <v>0</v>
      </c>
      <c r="AI205">
        <f>IFERROR(IF(AI$100&gt;0,IF(IF(AI204&gt;0,1,IF(AI132&lt;AI$100,0,IF(AI132&gt;AI$100,1-(AI$100-AI131)/(AI132-AI131),0)))&lt;0,0,IF(AI204&gt;0,1,IF(AI132&lt;AI$100,0,IF(AI132&gt;AI$100,1-(AI$100-AI131)/(AI132-AI131),0)))),0)*INDEX('US COVID adjustment'!$B$221:$AK$221,MATCH('US f-gases'!AI$24,'US COVID adjustment'!$B$211:$AK$211,0)),0)</f>
        <v>0</v>
      </c>
      <c r="AJ205">
        <f>IFERROR(IF(AJ$100&gt;0,IF(IF(AJ204&gt;0,1,IF(AJ132&lt;AJ$100,0,IF(AJ132&gt;AJ$100,1-(AJ$100-AJ131)/(AJ132-AJ131),0)))&lt;0,0,IF(AJ204&gt;0,1,IF(AJ132&lt;AJ$100,0,IF(AJ132&gt;AJ$100,1-(AJ$100-AJ131)/(AJ132-AJ131),0)))),0)*INDEX('US COVID adjustment'!$B$221:$AK$221,MATCH('US f-gases'!AJ$24,'US COVID adjustment'!$B$211:$AK$211,0)),0)</f>
        <v>0</v>
      </c>
      <c r="AK205">
        <f>IFERROR(IF(AK$100&gt;0,IF(IF(AK204&gt;0,1,IF(AK132&lt;AK$100,0,IF(AK132&gt;AK$100,1-(AK$100-AK131)/(AK132-AK131),0)))&lt;0,0,IF(AK204&gt;0,1,IF(AK132&lt;AK$100,0,IF(AK132&gt;AK$100,1-(AK$100-AK131)/(AK132-AK131),0)))),0)*INDEX('US COVID adjustment'!$B$221:$AK$221,MATCH('US f-gases'!AK$24,'US COVID adjustment'!$B$211:$AK$211,0)),0)</f>
        <v>0</v>
      </c>
      <c r="AL205">
        <f>IFERROR(IF(AL$100&gt;0,IF(IF(AL204&gt;0,1,IF(AL132&lt;AL$100,0,IF(AL132&gt;AL$100,1-(AL$100-AL131)/(AL132-AL131),0)))&lt;0,0,IF(AL204&gt;0,1,IF(AL132&lt;AL$100,0,IF(AL132&gt;AL$100,1-(AL$100-AL131)/(AL132-AL131),0)))),0)*INDEX('US COVID adjustment'!$B$221:$AK$221,MATCH('US f-gases'!AL$24,'US COVID adjustment'!$B$211:$AK$211,0)),0)</f>
        <v>0</v>
      </c>
      <c r="AM205">
        <f>IFERROR(IF(AM$100&gt;0,IF(IF(AM204&gt;0,1,IF(AM132&lt;AM$100,0,IF(AM132&gt;AM$100,1-(AM$100-AM131)/(AM132-AM131),0)))&lt;0,0,IF(AM204&gt;0,1,IF(AM132&lt;AM$100,0,IF(AM132&gt;AM$100,1-(AM$100-AM131)/(AM132-AM131),0)))),0)*INDEX('US COVID adjustment'!$B$221:$AK$221,MATCH('US f-gases'!AM$24,'US COVID adjustment'!$B$211:$AK$211,0)),0)</f>
        <v>0</v>
      </c>
      <c r="AN205">
        <f>IFERROR(IF(AN$100&gt;0,IF(IF(AN204&gt;0,1,IF(AN132&lt;AN$100,0,IF(AN132&gt;AN$100,1-(AN$100-AN131)/(AN132-AN131),0)))&lt;0,0,IF(AN204&gt;0,1,IF(AN132&lt;AN$100,0,IF(AN132&gt;AN$100,1-(AN$100-AN131)/(AN132-AN131),0)))),0)*INDEX('US COVID adjustment'!$B$221:$AK$221,MATCH('US f-gases'!AN$24,'US COVID adjustment'!$B$211:$AK$211,0)),0)</f>
        <v>0</v>
      </c>
      <c r="AO205">
        <f>IFERROR(IF(AO$100&gt;0,IF(IF(AO204&gt;0,1,IF(AO132&lt;AO$100,0,IF(AO132&gt;AO$100,1-(AO$100-AO131)/(AO132-AO131),0)))&lt;0,0,IF(AO204&gt;0,1,IF(AO132&lt;AO$100,0,IF(AO132&gt;AO$100,1-(AO$100-AO131)/(AO132-AO131),0)))),0)*INDEX('US COVID adjustment'!$B$221:$AK$221,MATCH('US f-gases'!AO$24,'US COVID adjustment'!$B$211:$AK$211,0)),0)</f>
        <v>0</v>
      </c>
      <c r="AP205">
        <f>IFERROR(IF(AP$100&gt;0,IF(IF(AP204&gt;0,1,IF(AP132&lt;AP$100,0,IF(AP132&gt;AP$100,1-(AP$100-AP131)/(AP132-AP131),0)))&lt;0,0,IF(AP204&gt;0,1,IF(AP132&lt;AP$100,0,IF(AP132&gt;AP$100,1-(AP$100-AP131)/(AP132-AP131),0)))),0)*INDEX('US COVID adjustment'!$B$221:$AK$221,MATCH('US f-gases'!AP$24,'US COVID adjustment'!$B$211:$AK$211,0)),0)</f>
        <v>0</v>
      </c>
      <c r="AQ205">
        <f>IFERROR(IF(AQ$100&gt;0,IF(IF(AQ204&gt;0,1,IF(AQ132&lt;AQ$100,0,IF(AQ132&gt;AQ$100,1-(AQ$100-AQ131)/(AQ132-AQ131),0)))&lt;0,0,IF(AQ204&gt;0,1,IF(AQ132&lt;AQ$100,0,IF(AQ132&gt;AQ$100,1-(AQ$100-AQ131)/(AQ132-AQ131),0)))),0)*INDEX('US COVID adjustment'!$B$221:$AK$221,MATCH('US f-gases'!AQ$24,'US COVID adjustment'!$B$211:$AK$211,0)),0)</f>
        <v>0</v>
      </c>
      <c r="AR205">
        <f>IFERROR(IF(AR$100&gt;0,IF(IF(AR204&gt;0,1,IF(AR132&lt;AR$100,0,IF(AR132&gt;AR$100,1-(AR$100-AR131)/(AR132-AR131),0)))&lt;0,0,IF(AR204&gt;0,1,IF(AR132&lt;AR$100,0,IF(AR132&gt;AR$100,1-(AR$100-AR131)/(AR132-AR131),0)))),0)*INDEX('US COVID adjustment'!$B$221:$AK$221,MATCH('US f-gases'!AR$24,'US COVID adjustment'!$B$211:$AK$211,0)),0)</f>
        <v>0</v>
      </c>
      <c r="AS205">
        <f>IFERROR(IF(AS$100&gt;0,IF(IF(AS204&gt;0,1,IF(AS132&lt;AS$100,0,IF(AS132&gt;AS$100,1-(AS$100-AS131)/(AS132-AS131),0)))&lt;0,0,IF(AS204&gt;0,1,IF(AS132&lt;AS$100,0,IF(AS132&gt;AS$100,1-(AS$100-AS131)/(AS132-AS131),0)))),0)*INDEX('US COVID adjustment'!$B$221:$AK$221,MATCH('US f-gases'!AS$24,'US COVID adjustment'!$B$211:$AK$211,0)),0)</f>
        <v>0</v>
      </c>
    </row>
    <row r="206" spans="1:45" x14ac:dyDescent="0.35">
      <c r="A206" t="s">
        <v>964</v>
      </c>
      <c r="C206" t="s">
        <v>1171</v>
      </c>
      <c r="D206" t="s">
        <v>644</v>
      </c>
      <c r="E206">
        <v>2023</v>
      </c>
      <c r="F206">
        <v>43.462743779999997</v>
      </c>
      <c r="H206" s="15">
        <f t="shared" si="129"/>
        <v>-30</v>
      </c>
      <c r="I206" s="16">
        <f t="shared" si="130"/>
        <v>-2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f>IFERROR(IF(Q$100&gt;0,IF(IF(Q205&gt;0,1,IF(Q133&lt;Q$100,0,IF(Q133&gt;Q$100,1-(Q$100-Q132)/(Q133-Q132),0)))&lt;0,0,IF(Q205&gt;0,1,IF(Q133&lt;Q$100,0,IF(Q133&gt;Q$100,1-(Q$100-Q132)/(Q133-Q132),0)))),0)*INDEX('US COVID adjustment'!$B$221:$AK$221,MATCH('US f-gases'!Q$24,'US COVID adjustment'!$B$211:$AK$211,0)),0)</f>
        <v>0</v>
      </c>
      <c r="R206">
        <f>IFERROR(IF(R$100&gt;0,IF(IF(R205&gt;0,1,IF(R133&lt;R$100,0,IF(R133&gt;R$100,1-(R$100-R132)/(R133-R132),0)))&lt;0,0,IF(R205&gt;0,1,IF(R133&lt;R$100,0,IF(R133&gt;R$100,1-(R$100-R132)/(R133-R132),0)))),0)*INDEX('US COVID adjustment'!$B$221:$AK$221,MATCH('US f-gases'!R$24,'US COVID adjustment'!$B$211:$AK$211,0)),0)</f>
        <v>0</v>
      </c>
      <c r="S206">
        <f>IFERROR(IF(S$100&gt;0,IF(IF(S205&gt;0,1,IF(S133&lt;S$100,0,IF(S133&gt;S$100,1-(S$100-S132)/(S133-S132),0)))&lt;0,0,IF(S205&gt;0,1,IF(S133&lt;S$100,0,IF(S133&gt;S$100,1-(S$100-S132)/(S133-S132),0)))),0)*INDEX('US COVID adjustment'!$B$221:$AK$221,MATCH('US f-gases'!S$24,'US COVID adjustment'!$B$211:$AK$211,0)),0)</f>
        <v>0</v>
      </c>
      <c r="T206">
        <f>IFERROR(IF(T$100&gt;0,IF(IF(T205&gt;0,1,IF(T133&lt;T$100,0,IF(T133&gt;T$100,1-(T$100-T132)/(T133-T132),0)))&lt;0,0,IF(T205&gt;0,1,IF(T133&lt;T$100,0,IF(T133&gt;T$100,1-(T$100-T132)/(T133-T132),0)))),0)*INDEX('US COVID adjustment'!$B$221:$AK$221,MATCH('US f-gases'!T$24,'US COVID adjustment'!$B$211:$AK$211,0)),0)</f>
        <v>0</v>
      </c>
      <c r="U206">
        <f>IFERROR(IF(U$100&gt;0,IF(IF(U205&gt;0,1,IF(U133&lt;U$100,0,IF(U133&gt;U$100,1-(U$100-U132)/(U133-U132),0)))&lt;0,0,IF(U205&gt;0,1,IF(U133&lt;U$100,0,IF(U133&gt;U$100,1-(U$100-U132)/(U133-U132),0)))),0)*INDEX('US COVID adjustment'!$B$221:$AK$221,MATCH('US f-gases'!U$24,'US COVID adjustment'!$B$211:$AK$211,0)),0)</f>
        <v>0</v>
      </c>
      <c r="V206">
        <f>IFERROR(IF(V$100&gt;0,IF(IF(V205&gt;0,1,IF(V133&lt;V$100,0,IF(V133&gt;V$100,1-(V$100-V132)/(V133-V132),0)))&lt;0,0,IF(V205&gt;0,1,IF(V133&lt;V$100,0,IF(V133&gt;V$100,1-(V$100-V132)/(V133-V132),0)))),0)*INDEX('US COVID adjustment'!$B$221:$AK$221,MATCH('US f-gases'!V$24,'US COVID adjustment'!$B$211:$AK$211,0)),0)</f>
        <v>0</v>
      </c>
      <c r="W206">
        <f>IFERROR(IF(W$100&gt;0,IF(IF(W205&gt;0,1,IF(W133&lt;W$100,0,IF(W133&gt;W$100,1-(W$100-W132)/(W133-W132),0)))&lt;0,0,IF(W205&gt;0,1,IF(W133&lt;W$100,0,IF(W133&gt;W$100,1-(W$100-W132)/(W133-W132),0)))),0)*INDEX('US COVID adjustment'!$B$221:$AK$221,MATCH('US f-gases'!W$24,'US COVID adjustment'!$B$211:$AK$211,0)),0)</f>
        <v>0</v>
      </c>
      <c r="X206">
        <f>IFERROR(IF(X$100&gt;0,IF(IF(X205&gt;0,1,IF(X133&lt;X$100,0,IF(X133&gt;X$100,1-(X$100-X132)/(X133-X132),0)))&lt;0,0,IF(X205&gt;0,1,IF(X133&lt;X$100,0,IF(X133&gt;X$100,1-(X$100-X132)/(X133-X132),0)))),0)*INDEX('US COVID adjustment'!$B$221:$AK$221,MATCH('US f-gases'!X$24,'US COVID adjustment'!$B$211:$AK$211,0)),0)</f>
        <v>0</v>
      </c>
      <c r="Y206">
        <f>IFERROR(IF(Y$100&gt;0,IF(IF(Y205&gt;0,1,IF(Y133&lt;Y$100,0,IF(Y133&gt;Y$100,1-(Y$100-Y132)/(Y133-Y132),0)))&lt;0,0,IF(Y205&gt;0,1,IF(Y133&lt;Y$100,0,IF(Y133&gt;Y$100,1-(Y$100-Y132)/(Y133-Y132),0)))),0)*INDEX('US COVID adjustment'!$B$221:$AK$221,MATCH('US f-gases'!Y$24,'US COVID adjustment'!$B$211:$AK$211,0)),0)</f>
        <v>0</v>
      </c>
      <c r="Z206">
        <f>IFERROR(IF(Z$100&gt;0,IF(IF(Z205&gt;0,1,IF(Z133&lt;Z$100,0,IF(Z133&gt;Z$100,1-(Z$100-Z132)/(Z133-Z132),0)))&lt;0,0,IF(Z205&gt;0,1,IF(Z133&lt;Z$100,0,IF(Z133&gt;Z$100,1-(Z$100-Z132)/(Z133-Z132),0)))),0)*INDEX('US COVID adjustment'!$B$221:$AK$221,MATCH('US f-gases'!Z$24,'US COVID adjustment'!$B$211:$AK$211,0)),0)</f>
        <v>0</v>
      </c>
      <c r="AA206">
        <f>IFERROR(IF(AA$100&gt;0,IF(IF(AA205&gt;0,1,IF(AA133&lt;AA$100,0,IF(AA133&gt;AA$100,1-(AA$100-AA132)/(AA133-AA132),0)))&lt;0,0,IF(AA205&gt;0,1,IF(AA133&lt;AA$100,0,IF(AA133&gt;AA$100,1-(AA$100-AA132)/(AA133-AA132),0)))),0)*INDEX('US COVID adjustment'!$B$221:$AK$221,MATCH('US f-gases'!AA$24,'US COVID adjustment'!$B$211:$AK$211,0)),0)</f>
        <v>0</v>
      </c>
      <c r="AB206">
        <f>IFERROR(IF(AB$100&gt;0,IF(IF(AB205&gt;0,1,IF(AB133&lt;AB$100,0,IF(AB133&gt;AB$100,1-(AB$100-AB132)/(AB133-AB132),0)))&lt;0,0,IF(AB205&gt;0,1,IF(AB133&lt;AB$100,0,IF(AB133&gt;AB$100,1-(AB$100-AB132)/(AB133-AB132),0)))),0)*INDEX('US COVID adjustment'!$B$221:$AK$221,MATCH('US f-gases'!AB$24,'US COVID adjustment'!$B$211:$AK$211,0)),0)</f>
        <v>0</v>
      </c>
      <c r="AC206">
        <f>IFERROR(IF(AC$100&gt;0,IF(IF(AC205&gt;0,1,IF(AC133&lt;AC$100,0,IF(AC133&gt;AC$100,1-(AC$100-AC132)/(AC133-AC132),0)))&lt;0,0,IF(AC205&gt;0,1,IF(AC133&lt;AC$100,0,IF(AC133&gt;AC$100,1-(AC$100-AC132)/(AC133-AC132),0)))),0)*INDEX('US COVID adjustment'!$B$221:$AK$221,MATCH('US f-gases'!AC$24,'US COVID adjustment'!$B$211:$AK$211,0)),0)</f>
        <v>0</v>
      </c>
      <c r="AD206">
        <f>IFERROR(IF(AD$100&gt;0,IF(IF(AD205&gt;0,1,IF(AD133&lt;AD$100,0,IF(AD133&gt;AD$100,1-(AD$100-AD132)/(AD133-AD132),0)))&lt;0,0,IF(AD205&gt;0,1,IF(AD133&lt;AD$100,0,IF(AD133&gt;AD$100,1-(AD$100-AD132)/(AD133-AD132),0)))),0)*INDEX('US COVID adjustment'!$B$221:$AK$221,MATCH('US f-gases'!AD$24,'US COVID adjustment'!$B$211:$AK$211,0)),0)</f>
        <v>0</v>
      </c>
      <c r="AE206">
        <f>IFERROR(IF(AE$100&gt;0,IF(IF(AE205&gt;0,1,IF(AE133&lt;AE$100,0,IF(AE133&gt;AE$100,1-(AE$100-AE132)/(AE133-AE132),0)))&lt;0,0,IF(AE205&gt;0,1,IF(AE133&lt;AE$100,0,IF(AE133&gt;AE$100,1-(AE$100-AE132)/(AE133-AE132),0)))),0)*INDEX('US COVID adjustment'!$B$221:$AK$221,MATCH('US f-gases'!AE$24,'US COVID adjustment'!$B$211:$AK$211,0)),0)</f>
        <v>0</v>
      </c>
      <c r="AF206">
        <f>IFERROR(IF(AF$100&gt;0,IF(IF(AF205&gt;0,1,IF(AF133&lt;AF$100,0,IF(AF133&gt;AF$100,1-(AF$100-AF132)/(AF133-AF132),0)))&lt;0,0,IF(AF205&gt;0,1,IF(AF133&lt;AF$100,0,IF(AF133&gt;AF$100,1-(AF$100-AF132)/(AF133-AF132),0)))),0)*INDEX('US COVID adjustment'!$B$221:$AK$221,MATCH('US f-gases'!AF$24,'US COVID adjustment'!$B$211:$AK$211,0)),0)</f>
        <v>0</v>
      </c>
      <c r="AG206">
        <f>IFERROR(IF(AG$100&gt;0,IF(IF(AG205&gt;0,1,IF(AG133&lt;AG$100,0,IF(AG133&gt;AG$100,1-(AG$100-AG132)/(AG133-AG132),0)))&lt;0,0,IF(AG205&gt;0,1,IF(AG133&lt;AG$100,0,IF(AG133&gt;AG$100,1-(AG$100-AG132)/(AG133-AG132),0)))),0)*INDEX('US COVID adjustment'!$B$221:$AK$221,MATCH('US f-gases'!AG$24,'US COVID adjustment'!$B$211:$AK$211,0)),0)</f>
        <v>0</v>
      </c>
      <c r="AH206">
        <f>IFERROR(IF(AH$100&gt;0,IF(IF(AH205&gt;0,1,IF(AH133&lt;AH$100,0,IF(AH133&gt;AH$100,1-(AH$100-AH132)/(AH133-AH132),0)))&lt;0,0,IF(AH205&gt;0,1,IF(AH133&lt;AH$100,0,IF(AH133&gt;AH$100,1-(AH$100-AH132)/(AH133-AH132),0)))),0)*INDEX('US COVID adjustment'!$B$221:$AK$221,MATCH('US f-gases'!AH$24,'US COVID adjustment'!$B$211:$AK$211,0)),0)</f>
        <v>0</v>
      </c>
      <c r="AI206">
        <f>IFERROR(IF(AI$100&gt;0,IF(IF(AI205&gt;0,1,IF(AI133&lt;AI$100,0,IF(AI133&gt;AI$100,1-(AI$100-AI132)/(AI133-AI132),0)))&lt;0,0,IF(AI205&gt;0,1,IF(AI133&lt;AI$100,0,IF(AI133&gt;AI$100,1-(AI$100-AI132)/(AI133-AI132),0)))),0)*INDEX('US COVID adjustment'!$B$221:$AK$221,MATCH('US f-gases'!AI$24,'US COVID adjustment'!$B$211:$AK$211,0)),0)</f>
        <v>0</v>
      </c>
      <c r="AJ206">
        <f>IFERROR(IF(AJ$100&gt;0,IF(IF(AJ205&gt;0,1,IF(AJ133&lt;AJ$100,0,IF(AJ133&gt;AJ$100,1-(AJ$100-AJ132)/(AJ133-AJ132),0)))&lt;0,0,IF(AJ205&gt;0,1,IF(AJ133&lt;AJ$100,0,IF(AJ133&gt;AJ$100,1-(AJ$100-AJ132)/(AJ133-AJ132),0)))),0)*INDEX('US COVID adjustment'!$B$221:$AK$221,MATCH('US f-gases'!AJ$24,'US COVID adjustment'!$B$211:$AK$211,0)),0)</f>
        <v>0</v>
      </c>
      <c r="AK206">
        <f>IFERROR(IF(AK$100&gt;0,IF(IF(AK205&gt;0,1,IF(AK133&lt;AK$100,0,IF(AK133&gt;AK$100,1-(AK$100-AK132)/(AK133-AK132),0)))&lt;0,0,IF(AK205&gt;0,1,IF(AK133&lt;AK$100,0,IF(AK133&gt;AK$100,1-(AK$100-AK132)/(AK133-AK132),0)))),0)*INDEX('US COVID adjustment'!$B$221:$AK$221,MATCH('US f-gases'!AK$24,'US COVID adjustment'!$B$211:$AK$211,0)),0)</f>
        <v>0</v>
      </c>
      <c r="AL206">
        <f>IFERROR(IF(AL$100&gt;0,IF(IF(AL205&gt;0,1,IF(AL133&lt;AL$100,0,IF(AL133&gt;AL$100,1-(AL$100-AL132)/(AL133-AL132),0)))&lt;0,0,IF(AL205&gt;0,1,IF(AL133&lt;AL$100,0,IF(AL133&gt;AL$100,1-(AL$100-AL132)/(AL133-AL132),0)))),0)*INDEX('US COVID adjustment'!$B$221:$AK$221,MATCH('US f-gases'!AL$24,'US COVID adjustment'!$B$211:$AK$211,0)),0)</f>
        <v>0</v>
      </c>
      <c r="AM206">
        <f>IFERROR(IF(AM$100&gt;0,IF(IF(AM205&gt;0,1,IF(AM133&lt;AM$100,0,IF(AM133&gt;AM$100,1-(AM$100-AM132)/(AM133-AM132),0)))&lt;0,0,IF(AM205&gt;0,1,IF(AM133&lt;AM$100,0,IF(AM133&gt;AM$100,1-(AM$100-AM132)/(AM133-AM132),0)))),0)*INDEX('US COVID adjustment'!$B$221:$AK$221,MATCH('US f-gases'!AM$24,'US COVID adjustment'!$B$211:$AK$211,0)),0)</f>
        <v>0</v>
      </c>
      <c r="AN206">
        <f>IFERROR(IF(AN$100&gt;0,IF(IF(AN205&gt;0,1,IF(AN133&lt;AN$100,0,IF(AN133&gt;AN$100,1-(AN$100-AN132)/(AN133-AN132),0)))&lt;0,0,IF(AN205&gt;0,1,IF(AN133&lt;AN$100,0,IF(AN133&gt;AN$100,1-(AN$100-AN132)/(AN133-AN132),0)))),0)*INDEX('US COVID adjustment'!$B$221:$AK$221,MATCH('US f-gases'!AN$24,'US COVID adjustment'!$B$211:$AK$211,0)),0)</f>
        <v>0</v>
      </c>
      <c r="AO206">
        <f>IFERROR(IF(AO$100&gt;0,IF(IF(AO205&gt;0,1,IF(AO133&lt;AO$100,0,IF(AO133&gt;AO$100,1-(AO$100-AO132)/(AO133-AO132),0)))&lt;0,0,IF(AO205&gt;0,1,IF(AO133&lt;AO$100,0,IF(AO133&gt;AO$100,1-(AO$100-AO132)/(AO133-AO132),0)))),0)*INDEX('US COVID adjustment'!$B$221:$AK$221,MATCH('US f-gases'!AO$24,'US COVID adjustment'!$B$211:$AK$211,0)),0)</f>
        <v>0</v>
      </c>
      <c r="AP206">
        <f>IFERROR(IF(AP$100&gt;0,IF(IF(AP205&gt;0,1,IF(AP133&lt;AP$100,0,IF(AP133&gt;AP$100,1-(AP$100-AP132)/(AP133-AP132),0)))&lt;0,0,IF(AP205&gt;0,1,IF(AP133&lt;AP$100,0,IF(AP133&gt;AP$100,1-(AP$100-AP132)/(AP133-AP132),0)))),0)*INDEX('US COVID adjustment'!$B$221:$AK$221,MATCH('US f-gases'!AP$24,'US COVID adjustment'!$B$211:$AK$211,0)),0)</f>
        <v>0</v>
      </c>
      <c r="AQ206">
        <f>IFERROR(IF(AQ$100&gt;0,IF(IF(AQ205&gt;0,1,IF(AQ133&lt;AQ$100,0,IF(AQ133&gt;AQ$100,1-(AQ$100-AQ132)/(AQ133-AQ132),0)))&lt;0,0,IF(AQ205&gt;0,1,IF(AQ133&lt;AQ$100,0,IF(AQ133&gt;AQ$100,1-(AQ$100-AQ132)/(AQ133-AQ132),0)))),0)*INDEX('US COVID adjustment'!$B$221:$AK$221,MATCH('US f-gases'!AQ$24,'US COVID adjustment'!$B$211:$AK$211,0)),0)</f>
        <v>0</v>
      </c>
      <c r="AR206">
        <f>IFERROR(IF(AR$100&gt;0,IF(IF(AR205&gt;0,1,IF(AR133&lt;AR$100,0,IF(AR133&gt;AR$100,1-(AR$100-AR132)/(AR133-AR132),0)))&lt;0,0,IF(AR205&gt;0,1,IF(AR133&lt;AR$100,0,IF(AR133&gt;AR$100,1-(AR$100-AR132)/(AR133-AR132),0)))),0)*INDEX('US COVID adjustment'!$B$221:$AK$221,MATCH('US f-gases'!AR$24,'US COVID adjustment'!$B$211:$AK$211,0)),0)</f>
        <v>0</v>
      </c>
      <c r="AS206">
        <f>IFERROR(IF(AS$100&gt;0,IF(IF(AS205&gt;0,1,IF(AS133&lt;AS$100,0,IF(AS133&gt;AS$100,1-(AS$100-AS132)/(AS133-AS132),0)))&lt;0,0,IF(AS205&gt;0,1,IF(AS133&lt;AS$100,0,IF(AS133&gt;AS$100,1-(AS$100-AS132)/(AS133-AS132),0)))),0)*INDEX('US COVID adjustment'!$B$221:$AK$221,MATCH('US f-gases'!AS$24,'US COVID adjustment'!$B$211:$AK$211,0)),0)</f>
        <v>0</v>
      </c>
    </row>
    <row r="207" spans="1:45" x14ac:dyDescent="0.35">
      <c r="A207" t="s">
        <v>964</v>
      </c>
      <c r="C207" t="s">
        <v>1171</v>
      </c>
      <c r="D207" t="s">
        <v>644</v>
      </c>
      <c r="E207">
        <v>2024</v>
      </c>
      <c r="F207">
        <v>35.47872314</v>
      </c>
      <c r="H207" s="15">
        <f t="shared" si="129"/>
        <v>-20</v>
      </c>
      <c r="I207" s="16">
        <f t="shared" si="130"/>
        <v>-1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f>IFERROR(IF(Q$100&gt;0,IF(IF(Q206&gt;0,1,IF(Q134&lt;Q$100,0,IF(Q134&gt;Q$100,1-(Q$100-Q133)/(Q134-Q133),0)))&lt;0,0,IF(Q206&gt;0,1,IF(Q134&lt;Q$100,0,IF(Q134&gt;Q$100,1-(Q$100-Q133)/(Q134-Q133),0)))),0)*INDEX('US COVID adjustment'!$B$221:$AK$221,MATCH('US f-gases'!Q$24,'US COVID adjustment'!$B$211:$AK$211,0)),0)</f>
        <v>0</v>
      </c>
      <c r="R207">
        <f>IFERROR(IF(R$100&gt;0,IF(IF(R206&gt;0,1,IF(R134&lt;R$100,0,IF(R134&gt;R$100,1-(R$100-R133)/(R134-R133),0)))&lt;0,0,IF(R206&gt;0,1,IF(R134&lt;R$100,0,IF(R134&gt;R$100,1-(R$100-R133)/(R134-R133),0)))),0)*INDEX('US COVID adjustment'!$B$221:$AK$221,MATCH('US f-gases'!R$24,'US COVID adjustment'!$B$211:$AK$211,0)),0)</f>
        <v>0</v>
      </c>
      <c r="S207">
        <f>IFERROR(IF(S$100&gt;0,IF(IF(S206&gt;0,1,IF(S134&lt;S$100,0,IF(S134&gt;S$100,1-(S$100-S133)/(S134-S133),0)))&lt;0,0,IF(S206&gt;0,1,IF(S134&lt;S$100,0,IF(S134&gt;S$100,1-(S$100-S133)/(S134-S133),0)))),0)*INDEX('US COVID adjustment'!$B$221:$AK$221,MATCH('US f-gases'!S$24,'US COVID adjustment'!$B$211:$AK$211,0)),0)</f>
        <v>0</v>
      </c>
      <c r="T207">
        <f>IFERROR(IF(T$100&gt;0,IF(IF(T206&gt;0,1,IF(T134&lt;T$100,0,IF(T134&gt;T$100,1-(T$100-T133)/(T134-T133),0)))&lt;0,0,IF(T206&gt;0,1,IF(T134&lt;T$100,0,IF(T134&gt;T$100,1-(T$100-T133)/(T134-T133),0)))),0)*INDEX('US COVID adjustment'!$B$221:$AK$221,MATCH('US f-gases'!T$24,'US COVID adjustment'!$B$211:$AK$211,0)),0)</f>
        <v>0</v>
      </c>
      <c r="U207">
        <f>IFERROR(IF(U$100&gt;0,IF(IF(U206&gt;0,1,IF(U134&lt;U$100,0,IF(U134&gt;U$100,1-(U$100-U133)/(U134-U133),0)))&lt;0,0,IF(U206&gt;0,1,IF(U134&lt;U$100,0,IF(U134&gt;U$100,1-(U$100-U133)/(U134-U133),0)))),0)*INDEX('US COVID adjustment'!$B$221:$AK$221,MATCH('US f-gases'!U$24,'US COVID adjustment'!$B$211:$AK$211,0)),0)</f>
        <v>0</v>
      </c>
      <c r="V207">
        <f>IFERROR(IF(V$100&gt;0,IF(IF(V206&gt;0,1,IF(V134&lt;V$100,0,IF(V134&gt;V$100,1-(V$100-V133)/(V134-V133),0)))&lt;0,0,IF(V206&gt;0,1,IF(V134&lt;V$100,0,IF(V134&gt;V$100,1-(V$100-V133)/(V134-V133),0)))),0)*INDEX('US COVID adjustment'!$B$221:$AK$221,MATCH('US f-gases'!V$24,'US COVID adjustment'!$B$211:$AK$211,0)),0)</f>
        <v>0</v>
      </c>
      <c r="W207">
        <f>IFERROR(IF(W$100&gt;0,IF(IF(W206&gt;0,1,IF(W134&lt;W$100,0,IF(W134&gt;W$100,1-(W$100-W133)/(W134-W133),0)))&lt;0,0,IF(W206&gt;0,1,IF(W134&lt;W$100,0,IF(W134&gt;W$100,1-(W$100-W133)/(W134-W133),0)))),0)*INDEX('US COVID adjustment'!$B$221:$AK$221,MATCH('US f-gases'!W$24,'US COVID adjustment'!$B$211:$AK$211,0)),0)</f>
        <v>0</v>
      </c>
      <c r="X207">
        <f>IFERROR(IF(X$100&gt;0,IF(IF(X206&gt;0,1,IF(X134&lt;X$100,0,IF(X134&gt;X$100,1-(X$100-X133)/(X134-X133),0)))&lt;0,0,IF(X206&gt;0,1,IF(X134&lt;X$100,0,IF(X134&gt;X$100,1-(X$100-X133)/(X134-X133),0)))),0)*INDEX('US COVID adjustment'!$B$221:$AK$221,MATCH('US f-gases'!X$24,'US COVID adjustment'!$B$211:$AK$211,0)),0)</f>
        <v>0</v>
      </c>
      <c r="Y207">
        <f>IFERROR(IF(Y$100&gt;0,IF(IF(Y206&gt;0,1,IF(Y134&lt;Y$100,0,IF(Y134&gt;Y$100,1-(Y$100-Y133)/(Y134-Y133),0)))&lt;0,0,IF(Y206&gt;0,1,IF(Y134&lt;Y$100,0,IF(Y134&gt;Y$100,1-(Y$100-Y133)/(Y134-Y133),0)))),0)*INDEX('US COVID adjustment'!$B$221:$AK$221,MATCH('US f-gases'!Y$24,'US COVID adjustment'!$B$211:$AK$211,0)),0)</f>
        <v>0</v>
      </c>
      <c r="Z207">
        <f>IFERROR(IF(Z$100&gt;0,IF(IF(Z206&gt;0,1,IF(Z134&lt;Z$100,0,IF(Z134&gt;Z$100,1-(Z$100-Z133)/(Z134-Z133),0)))&lt;0,0,IF(Z206&gt;0,1,IF(Z134&lt;Z$100,0,IF(Z134&gt;Z$100,1-(Z$100-Z133)/(Z134-Z133),0)))),0)*INDEX('US COVID adjustment'!$B$221:$AK$221,MATCH('US f-gases'!Z$24,'US COVID adjustment'!$B$211:$AK$211,0)),0)</f>
        <v>0</v>
      </c>
      <c r="AA207">
        <f>IFERROR(IF(AA$100&gt;0,IF(IF(AA206&gt;0,1,IF(AA134&lt;AA$100,0,IF(AA134&gt;AA$100,1-(AA$100-AA133)/(AA134-AA133),0)))&lt;0,0,IF(AA206&gt;0,1,IF(AA134&lt;AA$100,0,IF(AA134&gt;AA$100,1-(AA$100-AA133)/(AA134-AA133),0)))),0)*INDEX('US COVID adjustment'!$B$221:$AK$221,MATCH('US f-gases'!AA$24,'US COVID adjustment'!$B$211:$AK$211,0)),0)</f>
        <v>0</v>
      </c>
      <c r="AB207">
        <f>IFERROR(IF(AB$100&gt;0,IF(IF(AB206&gt;0,1,IF(AB134&lt;AB$100,0,IF(AB134&gt;AB$100,1-(AB$100-AB133)/(AB134-AB133),0)))&lt;0,0,IF(AB206&gt;0,1,IF(AB134&lt;AB$100,0,IF(AB134&gt;AB$100,1-(AB$100-AB133)/(AB134-AB133),0)))),0)*INDEX('US COVID adjustment'!$B$221:$AK$221,MATCH('US f-gases'!AB$24,'US COVID adjustment'!$B$211:$AK$211,0)),0)</f>
        <v>0</v>
      </c>
      <c r="AC207">
        <f>IFERROR(IF(AC$100&gt;0,IF(IF(AC206&gt;0,1,IF(AC134&lt;AC$100,0,IF(AC134&gt;AC$100,1-(AC$100-AC133)/(AC134-AC133),0)))&lt;0,0,IF(AC206&gt;0,1,IF(AC134&lt;AC$100,0,IF(AC134&gt;AC$100,1-(AC$100-AC133)/(AC134-AC133),0)))),0)*INDEX('US COVID adjustment'!$B$221:$AK$221,MATCH('US f-gases'!AC$24,'US COVID adjustment'!$B$211:$AK$211,0)),0)</f>
        <v>0</v>
      </c>
      <c r="AD207">
        <f>IFERROR(IF(AD$100&gt;0,IF(IF(AD206&gt;0,1,IF(AD134&lt;AD$100,0,IF(AD134&gt;AD$100,1-(AD$100-AD133)/(AD134-AD133),0)))&lt;0,0,IF(AD206&gt;0,1,IF(AD134&lt;AD$100,0,IF(AD134&gt;AD$100,1-(AD$100-AD133)/(AD134-AD133),0)))),0)*INDEX('US COVID adjustment'!$B$221:$AK$221,MATCH('US f-gases'!AD$24,'US COVID adjustment'!$B$211:$AK$211,0)),0)</f>
        <v>0</v>
      </c>
      <c r="AE207">
        <f>IFERROR(IF(AE$100&gt;0,IF(IF(AE206&gt;0,1,IF(AE134&lt;AE$100,0,IF(AE134&gt;AE$100,1-(AE$100-AE133)/(AE134-AE133),0)))&lt;0,0,IF(AE206&gt;0,1,IF(AE134&lt;AE$100,0,IF(AE134&gt;AE$100,1-(AE$100-AE133)/(AE134-AE133),0)))),0)*INDEX('US COVID adjustment'!$B$221:$AK$221,MATCH('US f-gases'!AE$24,'US COVID adjustment'!$B$211:$AK$211,0)),0)</f>
        <v>0</v>
      </c>
      <c r="AF207">
        <f>IFERROR(IF(AF$100&gt;0,IF(IF(AF206&gt;0,1,IF(AF134&lt;AF$100,0,IF(AF134&gt;AF$100,1-(AF$100-AF133)/(AF134-AF133),0)))&lt;0,0,IF(AF206&gt;0,1,IF(AF134&lt;AF$100,0,IF(AF134&gt;AF$100,1-(AF$100-AF133)/(AF134-AF133),0)))),0)*INDEX('US COVID adjustment'!$B$221:$AK$221,MATCH('US f-gases'!AF$24,'US COVID adjustment'!$B$211:$AK$211,0)),0)</f>
        <v>0</v>
      </c>
      <c r="AG207">
        <f>IFERROR(IF(AG$100&gt;0,IF(IF(AG206&gt;0,1,IF(AG134&lt;AG$100,0,IF(AG134&gt;AG$100,1-(AG$100-AG133)/(AG134-AG133),0)))&lt;0,0,IF(AG206&gt;0,1,IF(AG134&lt;AG$100,0,IF(AG134&gt;AG$100,1-(AG$100-AG133)/(AG134-AG133),0)))),0)*INDEX('US COVID adjustment'!$B$221:$AK$221,MATCH('US f-gases'!AG$24,'US COVID adjustment'!$B$211:$AK$211,0)),0)</f>
        <v>0</v>
      </c>
      <c r="AH207">
        <f>IFERROR(IF(AH$100&gt;0,IF(IF(AH206&gt;0,1,IF(AH134&lt;AH$100,0,IF(AH134&gt;AH$100,1-(AH$100-AH133)/(AH134-AH133),0)))&lt;0,0,IF(AH206&gt;0,1,IF(AH134&lt;AH$100,0,IF(AH134&gt;AH$100,1-(AH$100-AH133)/(AH134-AH133),0)))),0)*INDEX('US COVID adjustment'!$B$221:$AK$221,MATCH('US f-gases'!AH$24,'US COVID adjustment'!$B$211:$AK$211,0)),0)</f>
        <v>0</v>
      </c>
      <c r="AI207">
        <f>IFERROR(IF(AI$100&gt;0,IF(IF(AI206&gt;0,1,IF(AI134&lt;AI$100,0,IF(AI134&gt;AI$100,1-(AI$100-AI133)/(AI134-AI133),0)))&lt;0,0,IF(AI206&gt;0,1,IF(AI134&lt;AI$100,0,IF(AI134&gt;AI$100,1-(AI$100-AI133)/(AI134-AI133),0)))),0)*INDEX('US COVID adjustment'!$B$221:$AK$221,MATCH('US f-gases'!AI$24,'US COVID adjustment'!$B$211:$AK$211,0)),0)</f>
        <v>0</v>
      </c>
      <c r="AJ207">
        <f>IFERROR(IF(AJ$100&gt;0,IF(IF(AJ206&gt;0,1,IF(AJ134&lt;AJ$100,0,IF(AJ134&gt;AJ$100,1-(AJ$100-AJ133)/(AJ134-AJ133),0)))&lt;0,0,IF(AJ206&gt;0,1,IF(AJ134&lt;AJ$100,0,IF(AJ134&gt;AJ$100,1-(AJ$100-AJ133)/(AJ134-AJ133),0)))),0)*INDEX('US COVID adjustment'!$B$221:$AK$221,MATCH('US f-gases'!AJ$24,'US COVID adjustment'!$B$211:$AK$211,0)),0)</f>
        <v>0</v>
      </c>
      <c r="AK207">
        <f>IFERROR(IF(AK$100&gt;0,IF(IF(AK206&gt;0,1,IF(AK134&lt;AK$100,0,IF(AK134&gt;AK$100,1-(AK$100-AK133)/(AK134-AK133),0)))&lt;0,0,IF(AK206&gt;0,1,IF(AK134&lt;AK$100,0,IF(AK134&gt;AK$100,1-(AK$100-AK133)/(AK134-AK133),0)))),0)*INDEX('US COVID adjustment'!$B$221:$AK$221,MATCH('US f-gases'!AK$24,'US COVID adjustment'!$B$211:$AK$211,0)),0)</f>
        <v>0</v>
      </c>
      <c r="AL207">
        <f>IFERROR(IF(AL$100&gt;0,IF(IF(AL206&gt;0,1,IF(AL134&lt;AL$100,0,IF(AL134&gt;AL$100,1-(AL$100-AL133)/(AL134-AL133),0)))&lt;0,0,IF(AL206&gt;0,1,IF(AL134&lt;AL$100,0,IF(AL134&gt;AL$100,1-(AL$100-AL133)/(AL134-AL133),0)))),0)*INDEX('US COVID adjustment'!$B$221:$AK$221,MATCH('US f-gases'!AL$24,'US COVID adjustment'!$B$211:$AK$211,0)),0)</f>
        <v>0</v>
      </c>
      <c r="AM207">
        <f>IFERROR(IF(AM$100&gt;0,IF(IF(AM206&gt;0,1,IF(AM134&lt;AM$100,0,IF(AM134&gt;AM$100,1-(AM$100-AM133)/(AM134-AM133),0)))&lt;0,0,IF(AM206&gt;0,1,IF(AM134&lt;AM$100,0,IF(AM134&gt;AM$100,1-(AM$100-AM133)/(AM134-AM133),0)))),0)*INDEX('US COVID adjustment'!$B$221:$AK$221,MATCH('US f-gases'!AM$24,'US COVID adjustment'!$B$211:$AK$211,0)),0)</f>
        <v>0</v>
      </c>
      <c r="AN207">
        <f>IFERROR(IF(AN$100&gt;0,IF(IF(AN206&gt;0,1,IF(AN134&lt;AN$100,0,IF(AN134&gt;AN$100,1-(AN$100-AN133)/(AN134-AN133),0)))&lt;0,0,IF(AN206&gt;0,1,IF(AN134&lt;AN$100,0,IF(AN134&gt;AN$100,1-(AN$100-AN133)/(AN134-AN133),0)))),0)*INDEX('US COVID adjustment'!$B$221:$AK$221,MATCH('US f-gases'!AN$24,'US COVID adjustment'!$B$211:$AK$211,0)),0)</f>
        <v>0</v>
      </c>
      <c r="AO207">
        <f>IFERROR(IF(AO$100&gt;0,IF(IF(AO206&gt;0,1,IF(AO134&lt;AO$100,0,IF(AO134&gt;AO$100,1-(AO$100-AO133)/(AO134-AO133),0)))&lt;0,0,IF(AO206&gt;0,1,IF(AO134&lt;AO$100,0,IF(AO134&gt;AO$100,1-(AO$100-AO133)/(AO134-AO133),0)))),0)*INDEX('US COVID adjustment'!$B$221:$AK$221,MATCH('US f-gases'!AO$24,'US COVID adjustment'!$B$211:$AK$211,0)),0)</f>
        <v>0</v>
      </c>
      <c r="AP207">
        <f>IFERROR(IF(AP$100&gt;0,IF(IF(AP206&gt;0,1,IF(AP134&lt;AP$100,0,IF(AP134&gt;AP$100,1-(AP$100-AP133)/(AP134-AP133),0)))&lt;0,0,IF(AP206&gt;0,1,IF(AP134&lt;AP$100,0,IF(AP134&gt;AP$100,1-(AP$100-AP133)/(AP134-AP133),0)))),0)*INDEX('US COVID adjustment'!$B$221:$AK$221,MATCH('US f-gases'!AP$24,'US COVID adjustment'!$B$211:$AK$211,0)),0)</f>
        <v>0</v>
      </c>
      <c r="AQ207">
        <f>IFERROR(IF(AQ$100&gt;0,IF(IF(AQ206&gt;0,1,IF(AQ134&lt;AQ$100,0,IF(AQ134&gt;AQ$100,1-(AQ$100-AQ133)/(AQ134-AQ133),0)))&lt;0,0,IF(AQ206&gt;0,1,IF(AQ134&lt;AQ$100,0,IF(AQ134&gt;AQ$100,1-(AQ$100-AQ133)/(AQ134-AQ133),0)))),0)*INDEX('US COVID adjustment'!$B$221:$AK$221,MATCH('US f-gases'!AQ$24,'US COVID adjustment'!$B$211:$AK$211,0)),0)</f>
        <v>0</v>
      </c>
      <c r="AR207">
        <f>IFERROR(IF(AR$100&gt;0,IF(IF(AR206&gt;0,1,IF(AR134&lt;AR$100,0,IF(AR134&gt;AR$100,1-(AR$100-AR133)/(AR134-AR133),0)))&lt;0,0,IF(AR206&gt;0,1,IF(AR134&lt;AR$100,0,IF(AR134&gt;AR$100,1-(AR$100-AR133)/(AR134-AR133),0)))),0)*INDEX('US COVID adjustment'!$B$221:$AK$221,MATCH('US f-gases'!AR$24,'US COVID adjustment'!$B$211:$AK$211,0)),0)</f>
        <v>0</v>
      </c>
      <c r="AS207">
        <f>IFERROR(IF(AS$100&gt;0,IF(IF(AS206&gt;0,1,IF(AS134&lt;AS$100,0,IF(AS134&gt;AS$100,1-(AS$100-AS133)/(AS134-AS133),0)))&lt;0,0,IF(AS206&gt;0,1,IF(AS134&lt;AS$100,0,IF(AS134&gt;AS$100,1-(AS$100-AS133)/(AS134-AS133),0)))),0)*INDEX('US COVID adjustment'!$B$221:$AK$221,MATCH('US f-gases'!AS$24,'US COVID adjustment'!$B$211:$AK$211,0)),0)</f>
        <v>0</v>
      </c>
    </row>
    <row r="208" spans="1:45" x14ac:dyDescent="0.35">
      <c r="A208" t="s">
        <v>964</v>
      </c>
      <c r="C208" t="s">
        <v>1171</v>
      </c>
      <c r="D208" t="s">
        <v>644</v>
      </c>
      <c r="E208">
        <v>2025</v>
      </c>
      <c r="F208">
        <v>34.984388250000002</v>
      </c>
      <c r="H208" s="15">
        <f t="shared" si="129"/>
        <v>-10</v>
      </c>
      <c r="I208" s="16">
        <f t="shared" si="130"/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f>IFERROR(IF(Q$100&gt;0,IF(IF(Q207&gt;0,1,IF(Q135&lt;Q$100,0,IF(Q135&gt;Q$100,1-(Q$100-Q134)/(Q135-Q134),0)))&lt;0,0,IF(Q207&gt;0,1,IF(Q135&lt;Q$100,0,IF(Q135&gt;Q$100,1-(Q$100-Q134)/(Q135-Q134),0)))),0)*INDEX('US COVID adjustment'!$B$221:$AK$221,MATCH('US f-gases'!Q$24,'US COVID adjustment'!$B$211:$AK$211,0)),0)</f>
        <v>0</v>
      </c>
      <c r="R208">
        <f>IFERROR(IF(R$100&gt;0,IF(IF(R207&gt;0,1,IF(R135&lt;R$100,0,IF(R135&gt;R$100,1-(R$100-R134)/(R135-R134),0)))&lt;0,0,IF(R207&gt;0,1,IF(R135&lt;R$100,0,IF(R135&gt;R$100,1-(R$100-R134)/(R135-R134),0)))),0)*INDEX('US COVID adjustment'!$B$221:$AK$221,MATCH('US f-gases'!R$24,'US COVID adjustment'!$B$211:$AK$211,0)),0)</f>
        <v>0</v>
      </c>
      <c r="S208">
        <f>IFERROR(IF(S$100&gt;0,IF(IF(S207&gt;0,1,IF(S135&lt;S$100,0,IF(S135&gt;S$100,1-(S$100-S134)/(S135-S134),0)))&lt;0,0,IF(S207&gt;0,1,IF(S135&lt;S$100,0,IF(S135&gt;S$100,1-(S$100-S134)/(S135-S134),0)))),0)*INDEX('US COVID adjustment'!$B$221:$AK$221,MATCH('US f-gases'!S$24,'US COVID adjustment'!$B$211:$AK$211,0)),0)</f>
        <v>0</v>
      </c>
      <c r="T208">
        <f>IFERROR(IF(T$100&gt;0,IF(IF(T207&gt;0,1,IF(T135&lt;T$100,0,IF(T135&gt;T$100,1-(T$100-T134)/(T135-T134),0)))&lt;0,0,IF(T207&gt;0,1,IF(T135&lt;T$100,0,IF(T135&gt;T$100,1-(T$100-T134)/(T135-T134),0)))),0)*INDEX('US COVID adjustment'!$B$221:$AK$221,MATCH('US f-gases'!T$24,'US COVID adjustment'!$B$211:$AK$211,0)),0)</f>
        <v>0</v>
      </c>
      <c r="U208">
        <f>IFERROR(IF(U$100&gt;0,IF(IF(U207&gt;0,1,IF(U135&lt;U$100,0,IF(U135&gt;U$100,1-(U$100-U134)/(U135-U134),0)))&lt;0,0,IF(U207&gt;0,1,IF(U135&lt;U$100,0,IF(U135&gt;U$100,1-(U$100-U134)/(U135-U134),0)))),0)*INDEX('US COVID adjustment'!$B$221:$AK$221,MATCH('US f-gases'!U$24,'US COVID adjustment'!$B$211:$AK$211,0)),0)</f>
        <v>0</v>
      </c>
      <c r="V208">
        <f>IFERROR(IF(V$100&gt;0,IF(IF(V207&gt;0,1,IF(V135&lt;V$100,0,IF(V135&gt;V$100,1-(V$100-V134)/(V135-V134),0)))&lt;0,0,IF(V207&gt;0,1,IF(V135&lt;V$100,0,IF(V135&gt;V$100,1-(V$100-V134)/(V135-V134),0)))),0)*INDEX('US COVID adjustment'!$B$221:$AK$221,MATCH('US f-gases'!V$24,'US COVID adjustment'!$B$211:$AK$211,0)),0)</f>
        <v>0</v>
      </c>
      <c r="W208">
        <f>IFERROR(IF(W$100&gt;0,IF(IF(W207&gt;0,1,IF(W135&lt;W$100,0,IF(W135&gt;W$100,1-(W$100-W134)/(W135-W134),0)))&lt;0,0,IF(W207&gt;0,1,IF(W135&lt;W$100,0,IF(W135&gt;W$100,1-(W$100-W134)/(W135-W134),0)))),0)*INDEX('US COVID adjustment'!$B$221:$AK$221,MATCH('US f-gases'!W$24,'US COVID adjustment'!$B$211:$AK$211,0)),0)</f>
        <v>0</v>
      </c>
      <c r="X208">
        <f>IFERROR(IF(X$100&gt;0,IF(IF(X207&gt;0,1,IF(X135&lt;X$100,0,IF(X135&gt;X$100,1-(X$100-X134)/(X135-X134),0)))&lt;0,0,IF(X207&gt;0,1,IF(X135&lt;X$100,0,IF(X135&gt;X$100,1-(X$100-X134)/(X135-X134),0)))),0)*INDEX('US COVID adjustment'!$B$221:$AK$221,MATCH('US f-gases'!X$24,'US COVID adjustment'!$B$211:$AK$211,0)),0)</f>
        <v>0</v>
      </c>
      <c r="Y208">
        <f>IFERROR(IF(Y$100&gt;0,IF(IF(Y207&gt;0,1,IF(Y135&lt;Y$100,0,IF(Y135&gt;Y$100,1-(Y$100-Y134)/(Y135-Y134),0)))&lt;0,0,IF(Y207&gt;0,1,IF(Y135&lt;Y$100,0,IF(Y135&gt;Y$100,1-(Y$100-Y134)/(Y135-Y134),0)))),0)*INDEX('US COVID adjustment'!$B$221:$AK$221,MATCH('US f-gases'!Y$24,'US COVID adjustment'!$B$211:$AK$211,0)),0)</f>
        <v>0</v>
      </c>
      <c r="Z208">
        <f>IFERROR(IF(Z$100&gt;0,IF(IF(Z207&gt;0,1,IF(Z135&lt;Z$100,0,IF(Z135&gt;Z$100,1-(Z$100-Z134)/(Z135-Z134),0)))&lt;0,0,IF(Z207&gt;0,1,IF(Z135&lt;Z$100,0,IF(Z135&gt;Z$100,1-(Z$100-Z134)/(Z135-Z134),0)))),0)*INDEX('US COVID adjustment'!$B$221:$AK$221,MATCH('US f-gases'!Z$24,'US COVID adjustment'!$B$211:$AK$211,0)),0)</f>
        <v>0</v>
      </c>
      <c r="AA208">
        <f>IFERROR(IF(AA$100&gt;0,IF(IF(AA207&gt;0,1,IF(AA135&lt;AA$100,0,IF(AA135&gt;AA$100,1-(AA$100-AA134)/(AA135-AA134),0)))&lt;0,0,IF(AA207&gt;0,1,IF(AA135&lt;AA$100,0,IF(AA135&gt;AA$100,1-(AA$100-AA134)/(AA135-AA134),0)))),0)*INDEX('US COVID adjustment'!$B$221:$AK$221,MATCH('US f-gases'!AA$24,'US COVID adjustment'!$B$211:$AK$211,0)),0)</f>
        <v>0</v>
      </c>
      <c r="AB208">
        <f>IFERROR(IF(AB$100&gt;0,IF(IF(AB207&gt;0,1,IF(AB135&lt;AB$100,0,IF(AB135&gt;AB$100,1-(AB$100-AB134)/(AB135-AB134),0)))&lt;0,0,IF(AB207&gt;0,1,IF(AB135&lt;AB$100,0,IF(AB135&gt;AB$100,1-(AB$100-AB134)/(AB135-AB134),0)))),0)*INDEX('US COVID adjustment'!$B$221:$AK$221,MATCH('US f-gases'!AB$24,'US COVID adjustment'!$B$211:$AK$211,0)),0)</f>
        <v>0</v>
      </c>
      <c r="AC208">
        <f>IFERROR(IF(AC$100&gt;0,IF(IF(AC207&gt;0,1,IF(AC135&lt;AC$100,0,IF(AC135&gt;AC$100,1-(AC$100-AC134)/(AC135-AC134),0)))&lt;0,0,IF(AC207&gt;0,1,IF(AC135&lt;AC$100,0,IF(AC135&gt;AC$100,1-(AC$100-AC134)/(AC135-AC134),0)))),0)*INDEX('US COVID adjustment'!$B$221:$AK$221,MATCH('US f-gases'!AC$24,'US COVID adjustment'!$B$211:$AK$211,0)),0)</f>
        <v>0</v>
      </c>
      <c r="AD208">
        <f>IFERROR(IF(AD$100&gt;0,IF(IF(AD207&gt;0,1,IF(AD135&lt;AD$100,0,IF(AD135&gt;AD$100,1-(AD$100-AD134)/(AD135-AD134),0)))&lt;0,0,IF(AD207&gt;0,1,IF(AD135&lt;AD$100,0,IF(AD135&gt;AD$100,1-(AD$100-AD134)/(AD135-AD134),0)))),0)*INDEX('US COVID adjustment'!$B$221:$AK$221,MATCH('US f-gases'!AD$24,'US COVID adjustment'!$B$211:$AK$211,0)),0)</f>
        <v>0</v>
      </c>
      <c r="AE208">
        <f>IFERROR(IF(AE$100&gt;0,IF(IF(AE207&gt;0,1,IF(AE135&lt;AE$100,0,IF(AE135&gt;AE$100,1-(AE$100-AE134)/(AE135-AE134),0)))&lt;0,0,IF(AE207&gt;0,1,IF(AE135&lt;AE$100,0,IF(AE135&gt;AE$100,1-(AE$100-AE134)/(AE135-AE134),0)))),0)*INDEX('US COVID adjustment'!$B$221:$AK$221,MATCH('US f-gases'!AE$24,'US COVID adjustment'!$B$211:$AK$211,0)),0)</f>
        <v>0</v>
      </c>
      <c r="AF208">
        <f>IFERROR(IF(AF$100&gt;0,IF(IF(AF207&gt;0,1,IF(AF135&lt;AF$100,0,IF(AF135&gt;AF$100,1-(AF$100-AF134)/(AF135-AF134),0)))&lt;0,0,IF(AF207&gt;0,1,IF(AF135&lt;AF$100,0,IF(AF135&gt;AF$100,1-(AF$100-AF134)/(AF135-AF134),0)))),0)*INDEX('US COVID adjustment'!$B$221:$AK$221,MATCH('US f-gases'!AF$24,'US COVID adjustment'!$B$211:$AK$211,0)),0)</f>
        <v>0</v>
      </c>
      <c r="AG208">
        <f>IFERROR(IF(AG$100&gt;0,IF(IF(AG207&gt;0,1,IF(AG135&lt;AG$100,0,IF(AG135&gt;AG$100,1-(AG$100-AG134)/(AG135-AG134),0)))&lt;0,0,IF(AG207&gt;0,1,IF(AG135&lt;AG$100,0,IF(AG135&gt;AG$100,1-(AG$100-AG134)/(AG135-AG134),0)))),0)*INDEX('US COVID adjustment'!$B$221:$AK$221,MATCH('US f-gases'!AG$24,'US COVID adjustment'!$B$211:$AK$211,0)),0)</f>
        <v>0</v>
      </c>
      <c r="AH208">
        <f>IFERROR(IF(AH$100&gt;0,IF(IF(AH207&gt;0,1,IF(AH135&lt;AH$100,0,IF(AH135&gt;AH$100,1-(AH$100-AH134)/(AH135-AH134),0)))&lt;0,0,IF(AH207&gt;0,1,IF(AH135&lt;AH$100,0,IF(AH135&gt;AH$100,1-(AH$100-AH134)/(AH135-AH134),0)))),0)*INDEX('US COVID adjustment'!$B$221:$AK$221,MATCH('US f-gases'!AH$24,'US COVID adjustment'!$B$211:$AK$211,0)),0)</f>
        <v>0</v>
      </c>
      <c r="AI208">
        <f>IFERROR(IF(AI$100&gt;0,IF(IF(AI207&gt;0,1,IF(AI135&lt;AI$100,0,IF(AI135&gt;AI$100,1-(AI$100-AI134)/(AI135-AI134),0)))&lt;0,0,IF(AI207&gt;0,1,IF(AI135&lt;AI$100,0,IF(AI135&gt;AI$100,1-(AI$100-AI134)/(AI135-AI134),0)))),0)*INDEX('US COVID adjustment'!$B$221:$AK$221,MATCH('US f-gases'!AI$24,'US COVID adjustment'!$B$211:$AK$211,0)),0)</f>
        <v>0</v>
      </c>
      <c r="AJ208">
        <f>IFERROR(IF(AJ$100&gt;0,IF(IF(AJ207&gt;0,1,IF(AJ135&lt;AJ$100,0,IF(AJ135&gt;AJ$100,1-(AJ$100-AJ134)/(AJ135-AJ134),0)))&lt;0,0,IF(AJ207&gt;0,1,IF(AJ135&lt;AJ$100,0,IF(AJ135&gt;AJ$100,1-(AJ$100-AJ134)/(AJ135-AJ134),0)))),0)*INDEX('US COVID adjustment'!$B$221:$AK$221,MATCH('US f-gases'!AJ$24,'US COVID adjustment'!$B$211:$AK$211,0)),0)</f>
        <v>0</v>
      </c>
      <c r="AK208">
        <f>IFERROR(IF(AK$100&gt;0,IF(IF(AK207&gt;0,1,IF(AK135&lt;AK$100,0,IF(AK135&gt;AK$100,1-(AK$100-AK134)/(AK135-AK134),0)))&lt;0,0,IF(AK207&gt;0,1,IF(AK135&lt;AK$100,0,IF(AK135&gt;AK$100,1-(AK$100-AK134)/(AK135-AK134),0)))),0)*INDEX('US COVID adjustment'!$B$221:$AK$221,MATCH('US f-gases'!AK$24,'US COVID adjustment'!$B$211:$AK$211,0)),0)</f>
        <v>0</v>
      </c>
      <c r="AL208">
        <f>IFERROR(IF(AL$100&gt;0,IF(IF(AL207&gt;0,1,IF(AL135&lt;AL$100,0,IF(AL135&gt;AL$100,1-(AL$100-AL134)/(AL135-AL134),0)))&lt;0,0,IF(AL207&gt;0,1,IF(AL135&lt;AL$100,0,IF(AL135&gt;AL$100,1-(AL$100-AL134)/(AL135-AL134),0)))),0)*INDEX('US COVID adjustment'!$B$221:$AK$221,MATCH('US f-gases'!AL$24,'US COVID adjustment'!$B$211:$AK$211,0)),0)</f>
        <v>0</v>
      </c>
      <c r="AM208">
        <f>IFERROR(IF(AM$100&gt;0,IF(IF(AM207&gt;0,1,IF(AM135&lt;AM$100,0,IF(AM135&gt;AM$100,1-(AM$100-AM134)/(AM135-AM134),0)))&lt;0,0,IF(AM207&gt;0,1,IF(AM135&lt;AM$100,0,IF(AM135&gt;AM$100,1-(AM$100-AM134)/(AM135-AM134),0)))),0)*INDEX('US COVID adjustment'!$B$221:$AK$221,MATCH('US f-gases'!AM$24,'US COVID adjustment'!$B$211:$AK$211,0)),0)</f>
        <v>0</v>
      </c>
      <c r="AN208">
        <f>IFERROR(IF(AN$100&gt;0,IF(IF(AN207&gt;0,1,IF(AN135&lt;AN$100,0,IF(AN135&gt;AN$100,1-(AN$100-AN134)/(AN135-AN134),0)))&lt;0,0,IF(AN207&gt;0,1,IF(AN135&lt;AN$100,0,IF(AN135&gt;AN$100,1-(AN$100-AN134)/(AN135-AN134),0)))),0)*INDEX('US COVID adjustment'!$B$221:$AK$221,MATCH('US f-gases'!AN$24,'US COVID adjustment'!$B$211:$AK$211,0)),0)</f>
        <v>0</v>
      </c>
      <c r="AO208">
        <f>IFERROR(IF(AO$100&gt;0,IF(IF(AO207&gt;0,1,IF(AO135&lt;AO$100,0,IF(AO135&gt;AO$100,1-(AO$100-AO134)/(AO135-AO134),0)))&lt;0,0,IF(AO207&gt;0,1,IF(AO135&lt;AO$100,0,IF(AO135&gt;AO$100,1-(AO$100-AO134)/(AO135-AO134),0)))),0)*INDEX('US COVID adjustment'!$B$221:$AK$221,MATCH('US f-gases'!AO$24,'US COVID adjustment'!$B$211:$AK$211,0)),0)</f>
        <v>0</v>
      </c>
      <c r="AP208">
        <f>IFERROR(IF(AP$100&gt;0,IF(IF(AP207&gt;0,1,IF(AP135&lt;AP$100,0,IF(AP135&gt;AP$100,1-(AP$100-AP134)/(AP135-AP134),0)))&lt;0,0,IF(AP207&gt;0,1,IF(AP135&lt;AP$100,0,IF(AP135&gt;AP$100,1-(AP$100-AP134)/(AP135-AP134),0)))),0)*INDEX('US COVID adjustment'!$B$221:$AK$221,MATCH('US f-gases'!AP$24,'US COVID adjustment'!$B$211:$AK$211,0)),0)</f>
        <v>0</v>
      </c>
      <c r="AQ208">
        <f>IFERROR(IF(AQ$100&gt;0,IF(IF(AQ207&gt;0,1,IF(AQ135&lt;AQ$100,0,IF(AQ135&gt;AQ$100,1-(AQ$100-AQ134)/(AQ135-AQ134),0)))&lt;0,0,IF(AQ207&gt;0,1,IF(AQ135&lt;AQ$100,0,IF(AQ135&gt;AQ$100,1-(AQ$100-AQ134)/(AQ135-AQ134),0)))),0)*INDEX('US COVID adjustment'!$B$221:$AK$221,MATCH('US f-gases'!AQ$24,'US COVID adjustment'!$B$211:$AK$211,0)),0)</f>
        <v>0</v>
      </c>
      <c r="AR208">
        <f>IFERROR(IF(AR$100&gt;0,IF(IF(AR207&gt;0,1,IF(AR135&lt;AR$100,0,IF(AR135&gt;AR$100,1-(AR$100-AR134)/(AR135-AR134),0)))&lt;0,0,IF(AR207&gt;0,1,IF(AR135&lt;AR$100,0,IF(AR135&gt;AR$100,1-(AR$100-AR134)/(AR135-AR134),0)))),0)*INDEX('US COVID adjustment'!$B$221:$AK$221,MATCH('US f-gases'!AR$24,'US COVID adjustment'!$B$211:$AK$211,0)),0)</f>
        <v>0</v>
      </c>
      <c r="AS208">
        <f>IFERROR(IF(AS$100&gt;0,IF(IF(AS207&gt;0,1,IF(AS135&lt;AS$100,0,IF(AS135&gt;AS$100,1-(AS$100-AS134)/(AS135-AS134),0)))&lt;0,0,IF(AS207&gt;0,1,IF(AS135&lt;AS$100,0,IF(AS135&gt;AS$100,1-(AS$100-AS134)/(AS135-AS134),0)))),0)*INDEX('US COVID adjustment'!$B$221:$AK$221,MATCH('US f-gases'!AS$24,'US COVID adjustment'!$B$211:$AK$211,0)),0)</f>
        <v>0</v>
      </c>
    </row>
    <row r="209" spans="1:45" x14ac:dyDescent="0.35">
      <c r="A209" t="s">
        <v>964</v>
      </c>
      <c r="C209" t="s">
        <v>1171</v>
      </c>
      <c r="D209" t="s">
        <v>644</v>
      </c>
      <c r="E209">
        <v>2026</v>
      </c>
      <c r="F209">
        <v>34.542022869999997</v>
      </c>
      <c r="H209" s="17">
        <f t="shared" si="129"/>
        <v>0</v>
      </c>
      <c r="I209" s="18">
        <f>H209</f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f>IFERROR(IF(Q$100&gt;0,IF(IF(Q208&gt;0,1,IF(Q136&lt;Q$100,0,IF(Q136&gt;Q$100,1-(Q$100-Q135)/(Q136-Q135),0)))&lt;0,0,IF(Q208&gt;0,1,IF(Q136&lt;Q$100,0,IF(Q136&gt;Q$100,1-(Q$100-Q135)/(Q136-Q135),0)))),0)*INDEX('US COVID adjustment'!$B$221:$AK$221,MATCH('US f-gases'!Q$24,'US COVID adjustment'!$B$211:$AK$211,0)),0)</f>
        <v>0</v>
      </c>
      <c r="R209">
        <f>IFERROR(IF(R$100&gt;0,IF(IF(R208&gt;0,1,IF(R136&lt;R$100,0,IF(R136&gt;R$100,1-(R$100-R135)/(R136-R135),0)))&lt;0,0,IF(R208&gt;0,1,IF(R136&lt;R$100,0,IF(R136&gt;R$100,1-(R$100-R135)/(R136-R135),0)))),0)*INDEX('US COVID adjustment'!$B$221:$AK$221,MATCH('US f-gases'!R$24,'US COVID adjustment'!$B$211:$AK$211,0)),0)</f>
        <v>0</v>
      </c>
      <c r="S209">
        <f>IFERROR(IF(S$100&gt;0,IF(IF(S208&gt;0,1,IF(S136&lt;S$100,0,IF(S136&gt;S$100,1-(S$100-S135)/(S136-S135),0)))&lt;0,0,IF(S208&gt;0,1,IF(S136&lt;S$100,0,IF(S136&gt;S$100,1-(S$100-S135)/(S136-S135),0)))),0)*INDEX('US COVID adjustment'!$B$221:$AK$221,MATCH('US f-gases'!S$24,'US COVID adjustment'!$B$211:$AK$211,0)),0)</f>
        <v>0</v>
      </c>
      <c r="T209">
        <f>IFERROR(IF(T$100&gt;0,IF(IF(T208&gt;0,1,IF(T136&lt;T$100,0,IF(T136&gt;T$100,1-(T$100-T135)/(T136-T135),0)))&lt;0,0,IF(T208&gt;0,1,IF(T136&lt;T$100,0,IF(T136&gt;T$100,1-(T$100-T135)/(T136-T135),0)))),0)*INDEX('US COVID adjustment'!$B$221:$AK$221,MATCH('US f-gases'!T$24,'US COVID adjustment'!$B$211:$AK$211,0)),0)</f>
        <v>0</v>
      </c>
      <c r="U209">
        <f>IFERROR(IF(U$100&gt;0,IF(IF(U208&gt;0,1,IF(U136&lt;U$100,0,IF(U136&gt;U$100,1-(U$100-U135)/(U136-U135),0)))&lt;0,0,IF(U208&gt;0,1,IF(U136&lt;U$100,0,IF(U136&gt;U$100,1-(U$100-U135)/(U136-U135),0)))),0)*INDEX('US COVID adjustment'!$B$221:$AK$221,MATCH('US f-gases'!U$24,'US COVID adjustment'!$B$211:$AK$211,0)),0)</f>
        <v>0</v>
      </c>
      <c r="V209">
        <f>IFERROR(IF(V$100&gt;0,IF(IF(V208&gt;0,1,IF(V136&lt;V$100,0,IF(V136&gt;V$100,1-(V$100-V135)/(V136-V135),0)))&lt;0,0,IF(V208&gt;0,1,IF(V136&lt;V$100,0,IF(V136&gt;V$100,1-(V$100-V135)/(V136-V135),0)))),0)*INDEX('US COVID adjustment'!$B$221:$AK$221,MATCH('US f-gases'!V$24,'US COVID adjustment'!$B$211:$AK$211,0)),0)</f>
        <v>0</v>
      </c>
      <c r="W209">
        <f>IFERROR(IF(W$100&gt;0,IF(IF(W208&gt;0,1,IF(W136&lt;W$100,0,IF(W136&gt;W$100,1-(W$100-W135)/(W136-W135),0)))&lt;0,0,IF(W208&gt;0,1,IF(W136&lt;W$100,0,IF(W136&gt;W$100,1-(W$100-W135)/(W136-W135),0)))),0)*INDEX('US COVID adjustment'!$B$221:$AK$221,MATCH('US f-gases'!W$24,'US COVID adjustment'!$B$211:$AK$211,0)),0)</f>
        <v>0</v>
      </c>
      <c r="X209">
        <f>IFERROR(IF(X$100&gt;0,IF(IF(X208&gt;0,1,IF(X136&lt;X$100,0,IF(X136&gt;X$100,1-(X$100-X135)/(X136-X135),0)))&lt;0,0,IF(X208&gt;0,1,IF(X136&lt;X$100,0,IF(X136&gt;X$100,1-(X$100-X135)/(X136-X135),0)))),0)*INDEX('US COVID adjustment'!$B$221:$AK$221,MATCH('US f-gases'!X$24,'US COVID adjustment'!$B$211:$AK$211,0)),0)</f>
        <v>0</v>
      </c>
      <c r="Y209">
        <f>IFERROR(IF(Y$100&gt;0,IF(IF(Y208&gt;0,1,IF(Y136&lt;Y$100,0,IF(Y136&gt;Y$100,1-(Y$100-Y135)/(Y136-Y135),0)))&lt;0,0,IF(Y208&gt;0,1,IF(Y136&lt;Y$100,0,IF(Y136&gt;Y$100,1-(Y$100-Y135)/(Y136-Y135),0)))),0)*INDEX('US COVID adjustment'!$B$221:$AK$221,MATCH('US f-gases'!Y$24,'US COVID adjustment'!$B$211:$AK$211,0)),0)</f>
        <v>0</v>
      </c>
      <c r="Z209">
        <f>IFERROR(IF(Z$100&gt;0,IF(IF(Z208&gt;0,1,IF(Z136&lt;Z$100,0,IF(Z136&gt;Z$100,1-(Z$100-Z135)/(Z136-Z135),0)))&lt;0,0,IF(Z208&gt;0,1,IF(Z136&lt;Z$100,0,IF(Z136&gt;Z$100,1-(Z$100-Z135)/(Z136-Z135),0)))),0)*INDEX('US COVID adjustment'!$B$221:$AK$221,MATCH('US f-gases'!Z$24,'US COVID adjustment'!$B$211:$AK$211,0)),0)</f>
        <v>0</v>
      </c>
      <c r="AA209">
        <f>IFERROR(IF(AA$100&gt;0,IF(IF(AA208&gt;0,1,IF(AA136&lt;AA$100,0,IF(AA136&gt;AA$100,1-(AA$100-AA135)/(AA136-AA135),0)))&lt;0,0,IF(AA208&gt;0,1,IF(AA136&lt;AA$100,0,IF(AA136&gt;AA$100,1-(AA$100-AA135)/(AA136-AA135),0)))),0)*INDEX('US COVID adjustment'!$B$221:$AK$221,MATCH('US f-gases'!AA$24,'US COVID adjustment'!$B$211:$AK$211,0)),0)</f>
        <v>0</v>
      </c>
      <c r="AB209">
        <f>IFERROR(IF(AB$100&gt;0,IF(IF(AB208&gt;0,1,IF(AB136&lt;AB$100,0,IF(AB136&gt;AB$100,1-(AB$100-AB135)/(AB136-AB135),0)))&lt;0,0,IF(AB208&gt;0,1,IF(AB136&lt;AB$100,0,IF(AB136&gt;AB$100,1-(AB$100-AB135)/(AB136-AB135),0)))),0)*INDEX('US COVID adjustment'!$B$221:$AK$221,MATCH('US f-gases'!AB$24,'US COVID adjustment'!$B$211:$AK$211,0)),0)</f>
        <v>0</v>
      </c>
      <c r="AC209">
        <f>IFERROR(IF(AC$100&gt;0,IF(IF(AC208&gt;0,1,IF(AC136&lt;AC$100,0,IF(AC136&gt;AC$100,1-(AC$100-AC135)/(AC136-AC135),0)))&lt;0,0,IF(AC208&gt;0,1,IF(AC136&lt;AC$100,0,IF(AC136&gt;AC$100,1-(AC$100-AC135)/(AC136-AC135),0)))),0)*INDEX('US COVID adjustment'!$B$221:$AK$221,MATCH('US f-gases'!AC$24,'US COVID adjustment'!$B$211:$AK$211,0)),0)</f>
        <v>0</v>
      </c>
      <c r="AD209">
        <f>IFERROR(IF(AD$100&gt;0,IF(IF(AD208&gt;0,1,IF(AD136&lt;AD$100,0,IF(AD136&gt;AD$100,1-(AD$100-AD135)/(AD136-AD135),0)))&lt;0,0,IF(AD208&gt;0,1,IF(AD136&lt;AD$100,0,IF(AD136&gt;AD$100,1-(AD$100-AD135)/(AD136-AD135),0)))),0)*INDEX('US COVID adjustment'!$B$221:$AK$221,MATCH('US f-gases'!AD$24,'US COVID adjustment'!$B$211:$AK$211,0)),0)</f>
        <v>0</v>
      </c>
      <c r="AE209">
        <f>IFERROR(IF(AE$100&gt;0,IF(IF(AE208&gt;0,1,IF(AE136&lt;AE$100,0,IF(AE136&gt;AE$100,1-(AE$100-AE135)/(AE136-AE135),0)))&lt;0,0,IF(AE208&gt;0,1,IF(AE136&lt;AE$100,0,IF(AE136&gt;AE$100,1-(AE$100-AE135)/(AE136-AE135),0)))),0)*INDEX('US COVID adjustment'!$B$221:$AK$221,MATCH('US f-gases'!AE$24,'US COVID adjustment'!$B$211:$AK$211,0)),0)</f>
        <v>0</v>
      </c>
      <c r="AF209">
        <f>IFERROR(IF(AF$100&gt;0,IF(IF(AF208&gt;0,1,IF(AF136&lt;AF$100,0,IF(AF136&gt;AF$100,1-(AF$100-AF135)/(AF136-AF135),0)))&lt;0,0,IF(AF208&gt;0,1,IF(AF136&lt;AF$100,0,IF(AF136&gt;AF$100,1-(AF$100-AF135)/(AF136-AF135),0)))),0)*INDEX('US COVID adjustment'!$B$221:$AK$221,MATCH('US f-gases'!AF$24,'US COVID adjustment'!$B$211:$AK$211,0)),0)</f>
        <v>0</v>
      </c>
      <c r="AG209">
        <f>IFERROR(IF(AG$100&gt;0,IF(IF(AG208&gt;0,1,IF(AG136&lt;AG$100,0,IF(AG136&gt;AG$100,1-(AG$100-AG135)/(AG136-AG135),0)))&lt;0,0,IF(AG208&gt;0,1,IF(AG136&lt;AG$100,0,IF(AG136&gt;AG$100,1-(AG$100-AG135)/(AG136-AG135),0)))),0)*INDEX('US COVID adjustment'!$B$221:$AK$221,MATCH('US f-gases'!AG$24,'US COVID adjustment'!$B$211:$AK$211,0)),0)</f>
        <v>0</v>
      </c>
      <c r="AH209">
        <f>IFERROR(IF(AH$100&gt;0,IF(IF(AH208&gt;0,1,IF(AH136&lt;AH$100,0,IF(AH136&gt;AH$100,1-(AH$100-AH135)/(AH136-AH135),0)))&lt;0,0,IF(AH208&gt;0,1,IF(AH136&lt;AH$100,0,IF(AH136&gt;AH$100,1-(AH$100-AH135)/(AH136-AH135),0)))),0)*INDEX('US COVID adjustment'!$B$221:$AK$221,MATCH('US f-gases'!AH$24,'US COVID adjustment'!$B$211:$AK$211,0)),0)</f>
        <v>0</v>
      </c>
      <c r="AI209">
        <f>IFERROR(IF(AI$100&gt;0,IF(IF(AI208&gt;0,1,IF(AI136&lt;AI$100,0,IF(AI136&gt;AI$100,1-(AI$100-AI135)/(AI136-AI135),0)))&lt;0,0,IF(AI208&gt;0,1,IF(AI136&lt;AI$100,0,IF(AI136&gt;AI$100,1-(AI$100-AI135)/(AI136-AI135),0)))),0)*INDEX('US COVID adjustment'!$B$221:$AK$221,MATCH('US f-gases'!AI$24,'US COVID adjustment'!$B$211:$AK$211,0)),0)</f>
        <v>0</v>
      </c>
      <c r="AJ209">
        <f>IFERROR(IF(AJ$100&gt;0,IF(IF(AJ208&gt;0,1,IF(AJ136&lt;AJ$100,0,IF(AJ136&gt;AJ$100,1-(AJ$100-AJ135)/(AJ136-AJ135),0)))&lt;0,0,IF(AJ208&gt;0,1,IF(AJ136&lt;AJ$100,0,IF(AJ136&gt;AJ$100,1-(AJ$100-AJ135)/(AJ136-AJ135),0)))),0)*INDEX('US COVID adjustment'!$B$221:$AK$221,MATCH('US f-gases'!AJ$24,'US COVID adjustment'!$B$211:$AK$211,0)),0)</f>
        <v>0</v>
      </c>
      <c r="AK209">
        <f>IFERROR(IF(AK$100&gt;0,IF(IF(AK208&gt;0,1,IF(AK136&lt;AK$100,0,IF(AK136&gt;AK$100,1-(AK$100-AK135)/(AK136-AK135),0)))&lt;0,0,IF(AK208&gt;0,1,IF(AK136&lt;AK$100,0,IF(AK136&gt;AK$100,1-(AK$100-AK135)/(AK136-AK135),0)))),0)*INDEX('US COVID adjustment'!$B$221:$AK$221,MATCH('US f-gases'!AK$24,'US COVID adjustment'!$B$211:$AK$211,0)),0)</f>
        <v>0</v>
      </c>
      <c r="AL209">
        <f>IFERROR(IF(AL$100&gt;0,IF(IF(AL208&gt;0,1,IF(AL136&lt;AL$100,0,IF(AL136&gt;AL$100,1-(AL$100-AL135)/(AL136-AL135),0)))&lt;0,0,IF(AL208&gt;0,1,IF(AL136&lt;AL$100,0,IF(AL136&gt;AL$100,1-(AL$100-AL135)/(AL136-AL135),0)))),0)*INDEX('US COVID adjustment'!$B$221:$AK$221,MATCH('US f-gases'!AL$24,'US COVID adjustment'!$B$211:$AK$211,0)),0)</f>
        <v>0</v>
      </c>
      <c r="AM209">
        <f>IFERROR(IF(AM$100&gt;0,IF(IF(AM208&gt;0,1,IF(AM136&lt;AM$100,0,IF(AM136&gt;AM$100,1-(AM$100-AM135)/(AM136-AM135),0)))&lt;0,0,IF(AM208&gt;0,1,IF(AM136&lt;AM$100,0,IF(AM136&gt;AM$100,1-(AM$100-AM135)/(AM136-AM135),0)))),0)*INDEX('US COVID adjustment'!$B$221:$AK$221,MATCH('US f-gases'!AM$24,'US COVID adjustment'!$B$211:$AK$211,0)),0)</f>
        <v>0</v>
      </c>
      <c r="AN209">
        <f>IFERROR(IF(AN$100&gt;0,IF(IF(AN208&gt;0,1,IF(AN136&lt;AN$100,0,IF(AN136&gt;AN$100,1-(AN$100-AN135)/(AN136-AN135),0)))&lt;0,0,IF(AN208&gt;0,1,IF(AN136&lt;AN$100,0,IF(AN136&gt;AN$100,1-(AN$100-AN135)/(AN136-AN135),0)))),0)*INDEX('US COVID adjustment'!$B$221:$AK$221,MATCH('US f-gases'!AN$24,'US COVID adjustment'!$B$211:$AK$211,0)),0)</f>
        <v>0</v>
      </c>
      <c r="AO209">
        <f>IFERROR(IF(AO$100&gt;0,IF(IF(AO208&gt;0,1,IF(AO136&lt;AO$100,0,IF(AO136&gt;AO$100,1-(AO$100-AO135)/(AO136-AO135),0)))&lt;0,0,IF(AO208&gt;0,1,IF(AO136&lt;AO$100,0,IF(AO136&gt;AO$100,1-(AO$100-AO135)/(AO136-AO135),0)))),0)*INDEX('US COVID adjustment'!$B$221:$AK$221,MATCH('US f-gases'!AO$24,'US COVID adjustment'!$B$211:$AK$211,0)),0)</f>
        <v>0</v>
      </c>
      <c r="AP209">
        <f>IFERROR(IF(AP$100&gt;0,IF(IF(AP208&gt;0,1,IF(AP136&lt;AP$100,0,IF(AP136&gt;AP$100,1-(AP$100-AP135)/(AP136-AP135),0)))&lt;0,0,IF(AP208&gt;0,1,IF(AP136&lt;AP$100,0,IF(AP136&gt;AP$100,1-(AP$100-AP135)/(AP136-AP135),0)))),0)*INDEX('US COVID adjustment'!$B$221:$AK$221,MATCH('US f-gases'!AP$24,'US COVID adjustment'!$B$211:$AK$211,0)),0)</f>
        <v>0</v>
      </c>
      <c r="AQ209">
        <f>IFERROR(IF(AQ$100&gt;0,IF(IF(AQ208&gt;0,1,IF(AQ136&lt;AQ$100,0,IF(AQ136&gt;AQ$100,1-(AQ$100-AQ135)/(AQ136-AQ135),0)))&lt;0,0,IF(AQ208&gt;0,1,IF(AQ136&lt;AQ$100,0,IF(AQ136&gt;AQ$100,1-(AQ$100-AQ135)/(AQ136-AQ135),0)))),0)*INDEX('US COVID adjustment'!$B$221:$AK$221,MATCH('US f-gases'!AQ$24,'US COVID adjustment'!$B$211:$AK$211,0)),0)</f>
        <v>0</v>
      </c>
      <c r="AR209">
        <f>IFERROR(IF(AR$100&gt;0,IF(IF(AR208&gt;0,1,IF(AR136&lt;AR$100,0,IF(AR136&gt;AR$100,1-(AR$100-AR135)/(AR136-AR135),0)))&lt;0,0,IF(AR208&gt;0,1,IF(AR136&lt;AR$100,0,IF(AR136&gt;AR$100,1-(AR$100-AR135)/(AR136-AR135),0)))),0)*INDEX('US COVID adjustment'!$B$221:$AK$221,MATCH('US f-gases'!AR$24,'US COVID adjustment'!$B$211:$AK$211,0)),0)</f>
        <v>0</v>
      </c>
      <c r="AS209">
        <f>IFERROR(IF(AS$100&gt;0,IF(IF(AS208&gt;0,1,IF(AS136&lt;AS$100,0,IF(AS136&gt;AS$100,1-(AS$100-AS135)/(AS136-AS135),0)))&lt;0,0,IF(AS208&gt;0,1,IF(AS136&lt;AS$100,0,IF(AS136&gt;AS$100,1-(AS$100-AS135)/(AS136-AS135),0)))),0)*INDEX('US COVID adjustment'!$B$221:$AK$221,MATCH('US f-gases'!AS$24,'US COVID adjustment'!$B$211:$AK$211,0)),0)</f>
        <v>0</v>
      </c>
    </row>
    <row r="210" spans="1:45" x14ac:dyDescent="0.35">
      <c r="A210" t="s">
        <v>964</v>
      </c>
      <c r="C210" t="s">
        <v>1171</v>
      </c>
      <c r="D210" t="s">
        <v>644</v>
      </c>
      <c r="E210">
        <v>2027</v>
      </c>
      <c r="F210">
        <v>34.094641209999999</v>
      </c>
      <c r="H210" s="19">
        <v>0.1</v>
      </c>
      <c r="I210" s="20">
        <f>H210+9.9</f>
        <v>1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f>IFERROR(IF(Q$100&gt;0,IF(IF(Q209&gt;0,1,IF(Q137&lt;Q$100,0,IF(Q137&gt;Q$100,1-(Q$100-Q136)/(Q137-Q136),0)))&lt;0,0,IF(Q209&gt;0,1,IF(Q137&lt;Q$100,0,IF(Q137&gt;Q$100,1-(Q$100-Q136)/(Q137-Q136),0)))),0)*INDEX('US COVID adjustment'!$B$221:$AK$221,MATCH('US f-gases'!Q$24,'US COVID adjustment'!$B$211:$AK$211,0)),0)</f>
        <v>0</v>
      </c>
      <c r="R210">
        <f>IFERROR(IF(R$100&gt;0,IF(IF(R209&gt;0,1,IF(R137&lt;R$100,0,IF(R137&gt;R$100,1-(R$100-R136)/(R137-R136),0)))&lt;0,0,IF(R209&gt;0,1,IF(R137&lt;R$100,0,IF(R137&gt;R$100,1-(R$100-R136)/(R137-R136),0)))),0)*INDEX('US COVID adjustment'!$B$221:$AK$221,MATCH('US f-gases'!R$24,'US COVID adjustment'!$B$211:$AK$211,0)),0)</f>
        <v>0</v>
      </c>
      <c r="S210">
        <f>IFERROR(IF(S$100&gt;0,IF(IF(S209&gt;0,1,IF(S137&lt;S$100,0,IF(S137&gt;S$100,1-(S$100-S136)/(S137-S136),0)))&lt;0,0,IF(S209&gt;0,1,IF(S137&lt;S$100,0,IF(S137&gt;S$100,1-(S$100-S136)/(S137-S136),0)))),0)*INDEX('US COVID adjustment'!$B$221:$AK$221,MATCH('US f-gases'!S$24,'US COVID adjustment'!$B$211:$AK$211,0)),0)</f>
        <v>0.25630959754605098</v>
      </c>
      <c r="T210">
        <f>IFERROR(IF(T$100&gt;0,IF(IF(T209&gt;0,1,IF(T137&lt;T$100,0,IF(T137&gt;T$100,1-(T$100-T136)/(T137-T136),0)))&lt;0,0,IF(T209&gt;0,1,IF(T137&lt;T$100,0,IF(T137&gt;T$100,1-(T$100-T136)/(T137-T136),0)))),0)*INDEX('US COVID adjustment'!$B$221:$AK$221,MATCH('US f-gases'!T$24,'US COVID adjustment'!$B$211:$AK$211,0)),0)</f>
        <v>0</v>
      </c>
      <c r="U210">
        <f>IFERROR(IF(U$100&gt;0,IF(IF(U209&gt;0,1,IF(U137&lt;U$100,0,IF(U137&gt;U$100,1-(U$100-U136)/(U137-U136),0)))&lt;0,0,IF(U209&gt;0,1,IF(U137&lt;U$100,0,IF(U137&gt;U$100,1-(U$100-U136)/(U137-U136),0)))),0)*INDEX('US COVID adjustment'!$B$221:$AK$221,MATCH('US f-gases'!U$24,'US COVID adjustment'!$B$211:$AK$211,0)),0)</f>
        <v>0</v>
      </c>
      <c r="V210">
        <f>IFERROR(IF(V$100&gt;0,IF(IF(V209&gt;0,1,IF(V137&lt;V$100,0,IF(V137&gt;V$100,1-(V$100-V136)/(V137-V136),0)))&lt;0,0,IF(V209&gt;0,1,IF(V137&lt;V$100,0,IF(V137&gt;V$100,1-(V$100-V136)/(V137-V136),0)))),0)*INDEX('US COVID adjustment'!$B$221:$AK$221,MATCH('US f-gases'!V$24,'US COVID adjustment'!$B$211:$AK$211,0)),0)</f>
        <v>0.15397182690292988</v>
      </c>
      <c r="W210">
        <f>IFERROR(IF(W$100&gt;0,IF(IF(W209&gt;0,1,IF(W137&lt;W$100,0,IF(W137&gt;W$100,1-(W$100-W136)/(W137-W136),0)))&lt;0,0,IF(W209&gt;0,1,IF(W137&lt;W$100,0,IF(W137&gt;W$100,1-(W$100-W136)/(W137-W136),0)))),0)*INDEX('US COVID adjustment'!$B$221:$AK$221,MATCH('US f-gases'!W$24,'US COVID adjustment'!$B$211:$AK$211,0)),0)</f>
        <v>0.16806710385103563</v>
      </c>
      <c r="X210">
        <f>IFERROR(IF(X$100&gt;0,IF(IF(X209&gt;0,1,IF(X137&lt;X$100,0,IF(X137&gt;X$100,1-(X$100-X136)/(X137-X136),0)))&lt;0,0,IF(X209&gt;0,1,IF(X137&lt;X$100,0,IF(X137&gt;X$100,1-(X$100-X136)/(X137-X136),0)))),0)*INDEX('US COVID adjustment'!$B$221:$AK$221,MATCH('US f-gases'!X$24,'US COVID adjustment'!$B$211:$AK$211,0)),0)</f>
        <v>0</v>
      </c>
      <c r="Y210">
        <f>IFERROR(IF(Y$100&gt;0,IF(IF(Y209&gt;0,1,IF(Y137&lt;Y$100,0,IF(Y137&gt;Y$100,1-(Y$100-Y136)/(Y137-Y136),0)))&lt;0,0,IF(Y209&gt;0,1,IF(Y137&lt;Y$100,0,IF(Y137&gt;Y$100,1-(Y$100-Y136)/(Y137-Y136),0)))),0)*INDEX('US COVID adjustment'!$B$221:$AK$221,MATCH('US f-gases'!Y$24,'US COVID adjustment'!$B$211:$AK$211,0)),0)</f>
        <v>0</v>
      </c>
      <c r="Z210">
        <f>IFERROR(IF(Z$100&gt;0,IF(IF(Z209&gt;0,1,IF(Z137&lt;Z$100,0,IF(Z137&gt;Z$100,1-(Z$100-Z136)/(Z137-Z136),0)))&lt;0,0,IF(Z209&gt;0,1,IF(Z137&lt;Z$100,0,IF(Z137&gt;Z$100,1-(Z$100-Z136)/(Z137-Z136),0)))),0)*INDEX('US COVID adjustment'!$B$221:$AK$221,MATCH('US f-gases'!Z$24,'US COVID adjustment'!$B$211:$AK$211,0)),0)</f>
        <v>0</v>
      </c>
      <c r="AA210">
        <f>IFERROR(IF(AA$100&gt;0,IF(IF(AA209&gt;0,1,IF(AA137&lt;AA$100,0,IF(AA137&gt;AA$100,1-(AA$100-AA136)/(AA137-AA136),0)))&lt;0,0,IF(AA209&gt;0,1,IF(AA137&lt;AA$100,0,IF(AA137&gt;AA$100,1-(AA$100-AA136)/(AA137-AA136),0)))),0)*INDEX('US COVID adjustment'!$B$221:$AK$221,MATCH('US f-gases'!AA$24,'US COVID adjustment'!$B$211:$AK$211,0)),0)</f>
        <v>0</v>
      </c>
      <c r="AB210">
        <f>IFERROR(IF(AB$100&gt;0,IF(IF(AB209&gt;0,1,IF(AB137&lt;AB$100,0,IF(AB137&gt;AB$100,1-(AB$100-AB136)/(AB137-AB136),0)))&lt;0,0,IF(AB209&gt;0,1,IF(AB137&lt;AB$100,0,IF(AB137&gt;AB$100,1-(AB$100-AB136)/(AB137-AB136),0)))),0)*INDEX('US COVID adjustment'!$B$221:$AK$221,MATCH('US f-gases'!AB$24,'US COVID adjustment'!$B$211:$AK$211,0)),0)</f>
        <v>0</v>
      </c>
      <c r="AC210">
        <f>IFERROR(IF(AC$100&gt;0,IF(IF(AC209&gt;0,1,IF(AC137&lt;AC$100,0,IF(AC137&gt;AC$100,1-(AC$100-AC136)/(AC137-AC136),0)))&lt;0,0,IF(AC209&gt;0,1,IF(AC137&lt;AC$100,0,IF(AC137&gt;AC$100,1-(AC$100-AC136)/(AC137-AC136),0)))),0)*INDEX('US COVID adjustment'!$B$221:$AK$221,MATCH('US f-gases'!AC$24,'US COVID adjustment'!$B$211:$AK$211,0)),0)</f>
        <v>0</v>
      </c>
      <c r="AD210">
        <f>IFERROR(IF(AD$100&gt;0,IF(IF(AD209&gt;0,1,IF(AD137&lt;AD$100,0,IF(AD137&gt;AD$100,1-(AD$100-AD136)/(AD137-AD136),0)))&lt;0,0,IF(AD209&gt;0,1,IF(AD137&lt;AD$100,0,IF(AD137&gt;AD$100,1-(AD$100-AD136)/(AD137-AD136),0)))),0)*INDEX('US COVID adjustment'!$B$221:$AK$221,MATCH('US f-gases'!AD$24,'US COVID adjustment'!$B$211:$AK$211,0)),0)</f>
        <v>0</v>
      </c>
      <c r="AE210">
        <f>IFERROR(IF(AE$100&gt;0,IF(IF(AE209&gt;0,1,IF(AE137&lt;AE$100,0,IF(AE137&gt;AE$100,1-(AE$100-AE136)/(AE137-AE136),0)))&lt;0,0,IF(AE209&gt;0,1,IF(AE137&lt;AE$100,0,IF(AE137&gt;AE$100,1-(AE$100-AE136)/(AE137-AE136),0)))),0)*INDEX('US COVID adjustment'!$B$221:$AK$221,MATCH('US f-gases'!AE$24,'US COVID adjustment'!$B$211:$AK$211,0)),0)</f>
        <v>0</v>
      </c>
      <c r="AF210">
        <f>IFERROR(IF(AF$100&gt;0,IF(IF(AF209&gt;0,1,IF(AF137&lt;AF$100,0,IF(AF137&gt;AF$100,1-(AF$100-AF136)/(AF137-AF136),0)))&lt;0,0,IF(AF209&gt;0,1,IF(AF137&lt;AF$100,0,IF(AF137&gt;AF$100,1-(AF$100-AF136)/(AF137-AF136),0)))),0)*INDEX('US COVID adjustment'!$B$221:$AK$221,MATCH('US f-gases'!AF$24,'US COVID adjustment'!$B$211:$AK$211,0)),0)</f>
        <v>0</v>
      </c>
      <c r="AG210">
        <f>IFERROR(IF(AG$100&gt;0,IF(IF(AG209&gt;0,1,IF(AG137&lt;AG$100,0,IF(AG137&gt;AG$100,1-(AG$100-AG136)/(AG137-AG136),0)))&lt;0,0,IF(AG209&gt;0,1,IF(AG137&lt;AG$100,0,IF(AG137&gt;AG$100,1-(AG$100-AG136)/(AG137-AG136),0)))),0)*INDEX('US COVID adjustment'!$B$221:$AK$221,MATCH('US f-gases'!AG$24,'US COVID adjustment'!$B$211:$AK$211,0)),0)</f>
        <v>0</v>
      </c>
      <c r="AH210">
        <f>IFERROR(IF(AH$100&gt;0,IF(IF(AH209&gt;0,1,IF(AH137&lt;AH$100,0,IF(AH137&gt;AH$100,1-(AH$100-AH136)/(AH137-AH136),0)))&lt;0,0,IF(AH209&gt;0,1,IF(AH137&lt;AH$100,0,IF(AH137&gt;AH$100,1-(AH$100-AH136)/(AH137-AH136),0)))),0)*INDEX('US COVID adjustment'!$B$221:$AK$221,MATCH('US f-gases'!AH$24,'US COVID adjustment'!$B$211:$AK$211,0)),0)</f>
        <v>0</v>
      </c>
      <c r="AI210">
        <f>IFERROR(IF(AI$100&gt;0,IF(IF(AI209&gt;0,1,IF(AI137&lt;AI$100,0,IF(AI137&gt;AI$100,1-(AI$100-AI136)/(AI137-AI136),0)))&lt;0,0,IF(AI209&gt;0,1,IF(AI137&lt;AI$100,0,IF(AI137&gt;AI$100,1-(AI$100-AI136)/(AI137-AI136),0)))),0)*INDEX('US COVID adjustment'!$B$221:$AK$221,MATCH('US f-gases'!AI$24,'US COVID adjustment'!$B$211:$AK$211,0)),0)</f>
        <v>0</v>
      </c>
      <c r="AJ210">
        <f>IFERROR(IF(AJ$100&gt;0,IF(IF(AJ209&gt;0,1,IF(AJ137&lt;AJ$100,0,IF(AJ137&gt;AJ$100,1-(AJ$100-AJ136)/(AJ137-AJ136),0)))&lt;0,0,IF(AJ209&gt;0,1,IF(AJ137&lt;AJ$100,0,IF(AJ137&gt;AJ$100,1-(AJ$100-AJ136)/(AJ137-AJ136),0)))),0)*INDEX('US COVID adjustment'!$B$221:$AK$221,MATCH('US f-gases'!AJ$24,'US COVID adjustment'!$B$211:$AK$211,0)),0)</f>
        <v>0</v>
      </c>
      <c r="AK210">
        <f>IFERROR(IF(AK$100&gt;0,IF(IF(AK209&gt;0,1,IF(AK137&lt;AK$100,0,IF(AK137&gt;AK$100,1-(AK$100-AK136)/(AK137-AK136),0)))&lt;0,0,IF(AK209&gt;0,1,IF(AK137&lt;AK$100,0,IF(AK137&gt;AK$100,1-(AK$100-AK136)/(AK137-AK136),0)))),0)*INDEX('US COVID adjustment'!$B$221:$AK$221,MATCH('US f-gases'!AK$24,'US COVID adjustment'!$B$211:$AK$211,0)),0)</f>
        <v>0</v>
      </c>
      <c r="AL210">
        <f>IFERROR(IF(AL$100&gt;0,IF(IF(AL209&gt;0,1,IF(AL137&lt;AL$100,0,IF(AL137&gt;AL$100,1-(AL$100-AL136)/(AL137-AL136),0)))&lt;0,0,IF(AL209&gt;0,1,IF(AL137&lt;AL$100,0,IF(AL137&gt;AL$100,1-(AL$100-AL136)/(AL137-AL136),0)))),0)*INDEX('US COVID adjustment'!$B$221:$AK$221,MATCH('US f-gases'!AL$24,'US COVID adjustment'!$B$211:$AK$211,0)),0)</f>
        <v>0</v>
      </c>
      <c r="AM210">
        <f>IFERROR(IF(AM$100&gt;0,IF(IF(AM209&gt;0,1,IF(AM137&lt;AM$100,0,IF(AM137&gt;AM$100,1-(AM$100-AM136)/(AM137-AM136),0)))&lt;0,0,IF(AM209&gt;0,1,IF(AM137&lt;AM$100,0,IF(AM137&gt;AM$100,1-(AM$100-AM136)/(AM137-AM136),0)))),0)*INDEX('US COVID adjustment'!$B$221:$AK$221,MATCH('US f-gases'!AM$24,'US COVID adjustment'!$B$211:$AK$211,0)),0)</f>
        <v>5.8584585396850741E-2</v>
      </c>
      <c r="AN210">
        <f>IFERROR(IF(AN$100&gt;0,IF(IF(AN209&gt;0,1,IF(AN137&lt;AN$100,0,IF(AN137&gt;AN$100,1-(AN$100-AN136)/(AN137-AN136),0)))&lt;0,0,IF(AN209&gt;0,1,IF(AN137&lt;AN$100,0,IF(AN137&gt;AN$100,1-(AN$100-AN136)/(AN137-AN136),0)))),0)*INDEX('US COVID adjustment'!$B$221:$AK$221,MATCH('US f-gases'!AN$24,'US COVID adjustment'!$B$211:$AK$211,0)),0)</f>
        <v>0.12045819996738671</v>
      </c>
      <c r="AO210">
        <f>IFERROR(IF(AO$100&gt;0,IF(IF(AO209&gt;0,1,IF(AO137&lt;AO$100,0,IF(AO137&gt;AO$100,1-(AO$100-AO136)/(AO137-AO136),0)))&lt;0,0,IF(AO209&gt;0,1,IF(AO137&lt;AO$100,0,IF(AO137&gt;AO$100,1-(AO$100-AO136)/(AO137-AO136),0)))),0)*INDEX('US COVID adjustment'!$B$221:$AK$221,MATCH('US f-gases'!AO$24,'US COVID adjustment'!$B$211:$AK$211,0)),0)</f>
        <v>0.16041271925928213</v>
      </c>
      <c r="AP210">
        <f>IFERROR(IF(AP$100&gt;0,IF(IF(AP209&gt;0,1,IF(AP137&lt;AP$100,0,IF(AP137&gt;AP$100,1-(AP$100-AP136)/(AP137-AP136),0)))&lt;0,0,IF(AP209&gt;0,1,IF(AP137&lt;AP$100,0,IF(AP137&gt;AP$100,1-(AP$100-AP136)/(AP137-AP136),0)))),0)*INDEX('US COVID adjustment'!$B$221:$AK$221,MATCH('US f-gases'!AP$24,'US COVID adjustment'!$B$211:$AK$211,0)),0)</f>
        <v>0.19972502590890673</v>
      </c>
      <c r="AQ210">
        <f>IFERROR(IF(AQ$100&gt;0,IF(IF(AQ209&gt;0,1,IF(AQ137&lt;AQ$100,0,IF(AQ137&gt;AQ$100,1-(AQ$100-AQ136)/(AQ137-AQ136),0)))&lt;0,0,IF(AQ209&gt;0,1,IF(AQ137&lt;AQ$100,0,IF(AQ137&gt;AQ$100,1-(AQ$100-AQ136)/(AQ137-AQ136),0)))),0)*INDEX('US COVID adjustment'!$B$221:$AK$221,MATCH('US f-gases'!AQ$24,'US COVID adjustment'!$B$211:$AK$211,0)),0)</f>
        <v>0.2384104804626791</v>
      </c>
      <c r="AR210">
        <f>IFERROR(IF(AR$100&gt;0,IF(IF(AR209&gt;0,1,IF(AR137&lt;AR$100,0,IF(AR137&gt;AR$100,1-(AR$100-AR136)/(AR137-AR136),0)))&lt;0,0,IF(AR209&gt;0,1,IF(AR137&lt;AR$100,0,IF(AR137&gt;AR$100,1-(AR$100-AR136)/(AR137-AR136),0)))),0)*INDEX('US COVID adjustment'!$B$221:$AK$221,MATCH('US f-gases'!AR$24,'US COVID adjustment'!$B$211:$AK$211,0)),0)</f>
        <v>0.27648395748026267</v>
      </c>
      <c r="AS210">
        <f>IFERROR(IF(AS$100&gt;0,IF(IF(AS209&gt;0,1,IF(AS137&lt;AS$100,0,IF(AS137&gt;AS$100,1-(AS$100-AS136)/(AS137-AS136),0)))&lt;0,0,IF(AS209&gt;0,1,IF(AS137&lt;AS$100,0,IF(AS137&gt;AS$100,1-(AS$100-AS136)/(AS137-AS136),0)))),0)*INDEX('US COVID adjustment'!$B$221:$AK$221,MATCH('US f-gases'!AS$24,'US COVID adjustment'!$B$211:$AK$211,0)),0)</f>
        <v>0.31395986460367531</v>
      </c>
    </row>
    <row r="211" spans="1:45" x14ac:dyDescent="0.35">
      <c r="A211" t="s">
        <v>964</v>
      </c>
      <c r="C211" t="s">
        <v>1171</v>
      </c>
      <c r="D211" t="s">
        <v>644</v>
      </c>
      <c r="E211">
        <v>2028</v>
      </c>
      <c r="F211">
        <v>33.669982640000001</v>
      </c>
      <c r="H211" s="15">
        <f t="shared" ref="H211:H219" si="131">I210</f>
        <v>10</v>
      </c>
      <c r="I211" s="16">
        <f t="shared" ref="I211:I219" si="132">H211+10</f>
        <v>2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f>IFERROR(IF(Q$100&gt;0,IF(IF(Q210&gt;0,1,IF(Q138&lt;Q$100,0,IF(Q138&gt;Q$100,1-(Q$100-Q137)/(Q138-Q137),0)))&lt;0,0,IF(Q210&gt;0,1,IF(Q138&lt;Q$100,0,IF(Q138&gt;Q$100,1-(Q$100-Q137)/(Q138-Q137),0)))),0)*INDEX('US COVID adjustment'!$B$221:$AK$221,MATCH('US f-gases'!Q$24,'US COVID adjustment'!$B$211:$AK$211,0)),0)</f>
        <v>0</v>
      </c>
      <c r="R211">
        <f>IFERROR(IF(R$100&gt;0,IF(IF(R210&gt;0,1,IF(R138&lt;R$100,0,IF(R138&gt;R$100,1-(R$100-R137)/(R138-R137),0)))&lt;0,0,IF(R210&gt;0,1,IF(R138&lt;R$100,0,IF(R138&gt;R$100,1-(R$100-R137)/(R138-R137),0)))),0)*INDEX('US COVID adjustment'!$B$221:$AK$221,MATCH('US f-gases'!R$24,'US COVID adjustment'!$B$211:$AK$211,0)),0)</f>
        <v>0</v>
      </c>
      <c r="S211">
        <f>IFERROR(IF(S$100&gt;0,IF(IF(S210&gt;0,1,IF(S138&lt;S$100,0,IF(S138&gt;S$100,1-(S$100-S137)/(S138-S137),0)))&lt;0,0,IF(S210&gt;0,1,IF(S138&lt;S$100,0,IF(S138&gt;S$100,1-(S$100-S137)/(S138-S137),0)))),0)*INDEX('US COVID adjustment'!$B$221:$AK$221,MATCH('US f-gases'!S$24,'US COVID adjustment'!$B$211:$AK$211,0)),0)</f>
        <v>0.98939383478979626</v>
      </c>
      <c r="T211">
        <f>IFERROR(IF(T$100&gt;0,IF(IF(T210&gt;0,1,IF(T138&lt;T$100,0,IF(T138&gt;T$100,1-(T$100-T137)/(T138-T137),0)))&lt;0,0,IF(T210&gt;0,1,IF(T138&lt;T$100,0,IF(T138&gt;T$100,1-(T$100-T137)/(T138-T137),0)))),0)*INDEX('US COVID adjustment'!$B$221:$AK$221,MATCH('US f-gases'!T$24,'US COVID adjustment'!$B$211:$AK$211,0)),0)</f>
        <v>0.92592288925300692</v>
      </c>
      <c r="U211">
        <f>IFERROR(IF(U$100&gt;0,IF(IF(U210&gt;0,1,IF(U138&lt;U$100,0,IF(U138&gt;U$100,1-(U$100-U137)/(U138-U137),0)))&lt;0,0,IF(U210&gt;0,1,IF(U138&lt;U$100,0,IF(U138&gt;U$100,1-(U$100-U137)/(U138-U137),0)))),0)*INDEX('US COVID adjustment'!$B$221:$AK$221,MATCH('US f-gases'!U$24,'US COVID adjustment'!$B$211:$AK$211,0)),0)</f>
        <v>0.99777322390441481</v>
      </c>
      <c r="V211">
        <f>IFERROR(IF(V$100&gt;0,IF(IF(V210&gt;0,1,IF(V138&lt;V$100,0,IF(V138&gt;V$100,1-(V$100-V137)/(V138-V137),0)))&lt;0,0,IF(V210&gt;0,1,IF(V138&lt;V$100,0,IF(V138&gt;V$100,1-(V$100-V137)/(V138-V137),0)))),0)*INDEX('US COVID adjustment'!$B$221:$AK$221,MATCH('US f-gases'!V$24,'US COVID adjustment'!$B$211:$AK$211,0)),0)</f>
        <v>1</v>
      </c>
      <c r="W211">
        <f>IFERROR(IF(W$100&gt;0,IF(IF(W210&gt;0,1,IF(W138&lt;W$100,0,IF(W138&gt;W$100,1-(W$100-W137)/(W138-W137),0)))&lt;0,0,IF(W210&gt;0,1,IF(W138&lt;W$100,0,IF(W138&gt;W$100,1-(W$100-W137)/(W138-W137),0)))),0)*INDEX('US COVID adjustment'!$B$221:$AK$221,MATCH('US f-gases'!W$24,'US COVID adjustment'!$B$211:$AK$211,0)),0)</f>
        <v>1</v>
      </c>
      <c r="X211">
        <f>IFERROR(IF(X$100&gt;0,IF(IF(X210&gt;0,1,IF(X138&lt;X$100,0,IF(X138&gt;X$100,1-(X$100-X137)/(X138-X137),0)))&lt;0,0,IF(X210&gt;0,1,IF(X138&lt;X$100,0,IF(X138&gt;X$100,1-(X$100-X137)/(X138-X137),0)))),0)*INDEX('US COVID adjustment'!$B$221:$AK$221,MATCH('US f-gases'!X$24,'US COVID adjustment'!$B$211:$AK$211,0)),0)</f>
        <v>0</v>
      </c>
      <c r="Y211">
        <f>IFERROR(IF(Y$100&gt;0,IF(IF(Y210&gt;0,1,IF(Y138&lt;Y$100,0,IF(Y138&gt;Y$100,1-(Y$100-Y137)/(Y138-Y137),0)))&lt;0,0,IF(Y210&gt;0,1,IF(Y138&lt;Y$100,0,IF(Y138&gt;Y$100,1-(Y$100-Y137)/(Y138-Y137),0)))),0)*INDEX('US COVID adjustment'!$B$221:$AK$221,MATCH('US f-gases'!Y$24,'US COVID adjustment'!$B$211:$AK$211,0)),0)</f>
        <v>0</v>
      </c>
      <c r="Z211">
        <f>IFERROR(IF(Z$100&gt;0,IF(IF(Z210&gt;0,1,IF(Z138&lt;Z$100,0,IF(Z138&gt;Z$100,1-(Z$100-Z137)/(Z138-Z137),0)))&lt;0,0,IF(Z210&gt;0,1,IF(Z138&lt;Z$100,0,IF(Z138&gt;Z$100,1-(Z$100-Z137)/(Z138-Z137),0)))),0)*INDEX('US COVID adjustment'!$B$221:$AK$221,MATCH('US f-gases'!Z$24,'US COVID adjustment'!$B$211:$AK$211,0)),0)</f>
        <v>0</v>
      </c>
      <c r="AA211">
        <f>IFERROR(IF(AA$100&gt;0,IF(IF(AA210&gt;0,1,IF(AA138&lt;AA$100,0,IF(AA138&gt;AA$100,1-(AA$100-AA137)/(AA138-AA137),0)))&lt;0,0,IF(AA210&gt;0,1,IF(AA138&lt;AA$100,0,IF(AA138&gt;AA$100,1-(AA$100-AA137)/(AA138-AA137),0)))),0)*INDEX('US COVID adjustment'!$B$221:$AK$221,MATCH('US f-gases'!AA$24,'US COVID adjustment'!$B$211:$AK$211,0)),0)</f>
        <v>8.1026483585086684E-2</v>
      </c>
      <c r="AB211">
        <f>IFERROR(IF(AB$100&gt;0,IF(IF(AB210&gt;0,1,IF(AB138&lt;AB$100,0,IF(AB138&gt;AB$100,1-(AB$100-AB137)/(AB138-AB137),0)))&lt;0,0,IF(AB210&gt;0,1,IF(AB138&lt;AB$100,0,IF(AB138&gt;AB$100,1-(AB$100-AB137)/(AB138-AB137),0)))),0)*INDEX('US COVID adjustment'!$B$221:$AK$221,MATCH('US f-gases'!AB$24,'US COVID adjustment'!$B$211:$AK$211,0)),0)</f>
        <v>0.12499571657164521</v>
      </c>
      <c r="AC211">
        <f>IFERROR(IF(AC$100&gt;0,IF(IF(AC210&gt;0,1,IF(AC138&lt;AC$100,0,IF(AC138&gt;AC$100,1-(AC$100-AC137)/(AC138-AC137),0)))&lt;0,0,IF(AC210&gt;0,1,IF(AC138&lt;AC$100,0,IF(AC138&gt;AC$100,1-(AC$100-AC137)/(AC138-AC137),0)))),0)*INDEX('US COVID adjustment'!$B$221:$AK$221,MATCH('US f-gases'!AC$24,'US COVID adjustment'!$B$211:$AK$211,0)),0)</f>
        <v>0</v>
      </c>
      <c r="AD211">
        <f>IFERROR(IF(AD$100&gt;0,IF(IF(AD210&gt;0,1,IF(AD138&lt;AD$100,0,IF(AD138&gt;AD$100,1-(AD$100-AD137)/(AD138-AD137),0)))&lt;0,0,IF(AD210&gt;0,1,IF(AD138&lt;AD$100,0,IF(AD138&gt;AD$100,1-(AD$100-AD137)/(AD138-AD137),0)))),0)*INDEX('US COVID adjustment'!$B$221:$AK$221,MATCH('US f-gases'!AD$24,'US COVID adjustment'!$B$211:$AK$211,0)),0)</f>
        <v>0</v>
      </c>
      <c r="AE211">
        <f>IFERROR(IF(AE$100&gt;0,IF(IF(AE210&gt;0,1,IF(AE138&lt;AE$100,0,IF(AE138&gt;AE$100,1-(AE$100-AE137)/(AE138-AE137),0)))&lt;0,0,IF(AE210&gt;0,1,IF(AE138&lt;AE$100,0,IF(AE138&gt;AE$100,1-(AE$100-AE137)/(AE138-AE137),0)))),0)*INDEX('US COVID adjustment'!$B$221:$AK$221,MATCH('US f-gases'!AE$24,'US COVID adjustment'!$B$211:$AK$211,0)),0)</f>
        <v>0</v>
      </c>
      <c r="AF211">
        <f>IFERROR(IF(AF$100&gt;0,IF(IF(AF210&gt;0,1,IF(AF138&lt;AF$100,0,IF(AF138&gt;AF$100,1-(AF$100-AF137)/(AF138-AF137),0)))&lt;0,0,IF(AF210&gt;0,1,IF(AF138&lt;AF$100,0,IF(AF138&gt;AF$100,1-(AF$100-AF137)/(AF138-AF137),0)))),0)*INDEX('US COVID adjustment'!$B$221:$AK$221,MATCH('US f-gases'!AF$24,'US COVID adjustment'!$B$211:$AK$211,0)),0)</f>
        <v>0</v>
      </c>
      <c r="AG211">
        <f>IFERROR(IF(AG$100&gt;0,IF(IF(AG210&gt;0,1,IF(AG138&lt;AG$100,0,IF(AG138&gt;AG$100,1-(AG$100-AG137)/(AG138-AG137),0)))&lt;0,0,IF(AG210&gt;0,1,IF(AG138&lt;AG$100,0,IF(AG138&gt;AG$100,1-(AG$100-AG137)/(AG138-AG137),0)))),0)*INDEX('US COVID adjustment'!$B$221:$AK$221,MATCH('US f-gases'!AG$24,'US COVID adjustment'!$B$211:$AK$211,0)),0)</f>
        <v>0</v>
      </c>
      <c r="AH211">
        <f>IFERROR(IF(AH$100&gt;0,IF(IF(AH210&gt;0,1,IF(AH138&lt;AH$100,0,IF(AH138&gt;AH$100,1-(AH$100-AH137)/(AH138-AH137),0)))&lt;0,0,IF(AH210&gt;0,1,IF(AH138&lt;AH$100,0,IF(AH138&gt;AH$100,1-(AH$100-AH137)/(AH138-AH137),0)))),0)*INDEX('US COVID adjustment'!$B$221:$AK$221,MATCH('US f-gases'!AH$24,'US COVID adjustment'!$B$211:$AK$211,0)),0)</f>
        <v>0</v>
      </c>
      <c r="AI211">
        <f>IFERROR(IF(AI$100&gt;0,IF(IF(AI210&gt;0,1,IF(AI138&lt;AI$100,0,IF(AI138&gt;AI$100,1-(AI$100-AI137)/(AI138-AI137),0)))&lt;0,0,IF(AI210&gt;0,1,IF(AI138&lt;AI$100,0,IF(AI138&gt;AI$100,1-(AI$100-AI137)/(AI138-AI137),0)))),0)*INDEX('US COVID adjustment'!$B$221:$AK$221,MATCH('US f-gases'!AI$24,'US COVID adjustment'!$B$211:$AK$211,0)),0)</f>
        <v>0</v>
      </c>
      <c r="AJ211">
        <f>IFERROR(IF(AJ$100&gt;0,IF(IF(AJ210&gt;0,1,IF(AJ138&lt;AJ$100,0,IF(AJ138&gt;AJ$100,1-(AJ$100-AJ137)/(AJ138-AJ137),0)))&lt;0,0,IF(AJ210&gt;0,1,IF(AJ138&lt;AJ$100,0,IF(AJ138&gt;AJ$100,1-(AJ$100-AJ137)/(AJ138-AJ137),0)))),0)*INDEX('US COVID adjustment'!$B$221:$AK$221,MATCH('US f-gases'!AJ$24,'US COVID adjustment'!$B$211:$AK$211,0)),0)</f>
        <v>0</v>
      </c>
      <c r="AK211">
        <f>IFERROR(IF(AK$100&gt;0,IF(IF(AK210&gt;0,1,IF(AK138&lt;AK$100,0,IF(AK138&gt;AK$100,1-(AK$100-AK137)/(AK138-AK137),0)))&lt;0,0,IF(AK210&gt;0,1,IF(AK138&lt;AK$100,0,IF(AK138&gt;AK$100,1-(AK$100-AK137)/(AK138-AK137),0)))),0)*INDEX('US COVID adjustment'!$B$221:$AK$221,MATCH('US f-gases'!AK$24,'US COVID adjustment'!$B$211:$AK$211,0)),0)</f>
        <v>0</v>
      </c>
      <c r="AL211">
        <f>IFERROR(IF(AL$100&gt;0,IF(IF(AL210&gt;0,1,IF(AL138&lt;AL$100,0,IF(AL138&gt;AL$100,1-(AL$100-AL137)/(AL138-AL137),0)))&lt;0,0,IF(AL210&gt;0,1,IF(AL138&lt;AL$100,0,IF(AL138&gt;AL$100,1-(AL$100-AL137)/(AL138-AL137),0)))),0)*INDEX('US COVID adjustment'!$B$221:$AK$221,MATCH('US f-gases'!AL$24,'US COVID adjustment'!$B$211:$AK$211,0)),0)</f>
        <v>0</v>
      </c>
      <c r="AM211">
        <f>IFERROR(IF(AM$100&gt;0,IF(IF(AM210&gt;0,1,IF(AM138&lt;AM$100,0,IF(AM138&gt;AM$100,1-(AM$100-AM137)/(AM138-AM137),0)))&lt;0,0,IF(AM210&gt;0,1,IF(AM138&lt;AM$100,0,IF(AM138&gt;AM$100,1-(AM$100-AM137)/(AM138-AM137),0)))),0)*INDEX('US COVID adjustment'!$B$221:$AK$221,MATCH('US f-gases'!AM$24,'US COVID adjustment'!$B$211:$AK$211,0)),0)</f>
        <v>1</v>
      </c>
      <c r="AN211">
        <f>IFERROR(IF(AN$100&gt;0,IF(IF(AN210&gt;0,1,IF(AN138&lt;AN$100,0,IF(AN138&gt;AN$100,1-(AN$100-AN137)/(AN138-AN137),0)))&lt;0,0,IF(AN210&gt;0,1,IF(AN138&lt;AN$100,0,IF(AN138&gt;AN$100,1-(AN$100-AN137)/(AN138-AN137),0)))),0)*INDEX('US COVID adjustment'!$B$221:$AK$221,MATCH('US f-gases'!AN$24,'US COVID adjustment'!$B$211:$AK$211,0)),0)</f>
        <v>1</v>
      </c>
      <c r="AO211">
        <f>IFERROR(IF(AO$100&gt;0,IF(IF(AO210&gt;0,1,IF(AO138&lt;AO$100,0,IF(AO138&gt;AO$100,1-(AO$100-AO137)/(AO138-AO137),0)))&lt;0,0,IF(AO210&gt;0,1,IF(AO138&lt;AO$100,0,IF(AO138&gt;AO$100,1-(AO$100-AO137)/(AO138-AO137),0)))),0)*INDEX('US COVID adjustment'!$B$221:$AK$221,MATCH('US f-gases'!AO$24,'US COVID adjustment'!$B$211:$AK$211,0)),0)</f>
        <v>1</v>
      </c>
      <c r="AP211">
        <f>IFERROR(IF(AP$100&gt;0,IF(IF(AP210&gt;0,1,IF(AP138&lt;AP$100,0,IF(AP138&gt;AP$100,1-(AP$100-AP137)/(AP138-AP137),0)))&lt;0,0,IF(AP210&gt;0,1,IF(AP138&lt;AP$100,0,IF(AP138&gt;AP$100,1-(AP$100-AP137)/(AP138-AP137),0)))),0)*INDEX('US COVID adjustment'!$B$221:$AK$221,MATCH('US f-gases'!AP$24,'US COVID adjustment'!$B$211:$AK$211,0)),0)</f>
        <v>1</v>
      </c>
      <c r="AQ211">
        <f>IFERROR(IF(AQ$100&gt;0,IF(IF(AQ210&gt;0,1,IF(AQ138&lt;AQ$100,0,IF(AQ138&gt;AQ$100,1-(AQ$100-AQ137)/(AQ138-AQ137),0)))&lt;0,0,IF(AQ210&gt;0,1,IF(AQ138&lt;AQ$100,0,IF(AQ138&gt;AQ$100,1-(AQ$100-AQ137)/(AQ138-AQ137),0)))),0)*INDEX('US COVID adjustment'!$B$221:$AK$221,MATCH('US f-gases'!AQ$24,'US COVID adjustment'!$B$211:$AK$211,0)),0)</f>
        <v>1</v>
      </c>
      <c r="AR211">
        <f>IFERROR(IF(AR$100&gt;0,IF(IF(AR210&gt;0,1,IF(AR138&lt;AR$100,0,IF(AR138&gt;AR$100,1-(AR$100-AR137)/(AR138-AR137),0)))&lt;0,0,IF(AR210&gt;0,1,IF(AR138&lt;AR$100,0,IF(AR138&gt;AR$100,1-(AR$100-AR137)/(AR138-AR137),0)))),0)*INDEX('US COVID adjustment'!$B$221:$AK$221,MATCH('US f-gases'!AR$24,'US COVID adjustment'!$B$211:$AK$211,0)),0)</f>
        <v>1</v>
      </c>
      <c r="AS211">
        <f>IFERROR(IF(AS$100&gt;0,IF(IF(AS210&gt;0,1,IF(AS138&lt;AS$100,0,IF(AS138&gt;AS$100,1-(AS$100-AS137)/(AS138-AS137),0)))&lt;0,0,IF(AS210&gt;0,1,IF(AS138&lt;AS$100,0,IF(AS138&gt;AS$100,1-(AS$100-AS137)/(AS138-AS137),0)))),0)*INDEX('US COVID adjustment'!$B$221:$AK$221,MATCH('US f-gases'!AS$24,'US COVID adjustment'!$B$211:$AK$211,0)),0)</f>
        <v>1</v>
      </c>
    </row>
    <row r="212" spans="1:45" x14ac:dyDescent="0.35">
      <c r="A212" t="s">
        <v>964</v>
      </c>
      <c r="C212" t="s">
        <v>1171</v>
      </c>
      <c r="D212" t="s">
        <v>644</v>
      </c>
      <c r="E212">
        <v>2029</v>
      </c>
      <c r="F212">
        <v>24.7161945</v>
      </c>
      <c r="H212" s="15">
        <f t="shared" si="131"/>
        <v>20</v>
      </c>
      <c r="I212" s="16">
        <f t="shared" si="132"/>
        <v>3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f>IFERROR(IF(Q$100&gt;0,IF(IF(Q211&gt;0,1,IF(Q139&lt;Q$100,0,IF(Q139&gt;Q$100,1-(Q$100-Q138)/(Q139-Q138),0)))&lt;0,0,IF(Q211&gt;0,1,IF(Q139&lt;Q$100,0,IF(Q139&gt;Q$100,1-(Q$100-Q138)/(Q139-Q138),0)))),0)*INDEX('US COVID adjustment'!$B$221:$AK$221,MATCH('US f-gases'!Q$24,'US COVID adjustment'!$B$211:$AK$211,0)),0)</f>
        <v>0</v>
      </c>
      <c r="R212">
        <f>IFERROR(IF(R$100&gt;0,IF(IF(R211&gt;0,1,IF(R139&lt;R$100,0,IF(R139&gt;R$100,1-(R$100-R138)/(R139-R138),0)))&lt;0,0,IF(R211&gt;0,1,IF(R139&lt;R$100,0,IF(R139&gt;R$100,1-(R$100-R138)/(R139-R138),0)))),0)*INDEX('US COVID adjustment'!$B$221:$AK$221,MATCH('US f-gases'!R$24,'US COVID adjustment'!$B$211:$AK$211,0)),0)</f>
        <v>0</v>
      </c>
      <c r="S212">
        <f>IFERROR(IF(S$100&gt;0,IF(IF(S211&gt;0,1,IF(S139&lt;S$100,0,IF(S139&gt;S$100,1-(S$100-S138)/(S139-S138),0)))&lt;0,0,IF(S211&gt;0,1,IF(S139&lt;S$100,0,IF(S139&gt;S$100,1-(S$100-S138)/(S139-S138),0)))),0)*INDEX('US COVID adjustment'!$B$221:$AK$221,MATCH('US f-gases'!S$24,'US COVID adjustment'!$B$211:$AK$211,0)),0)</f>
        <v>0.98939383478979626</v>
      </c>
      <c r="T212">
        <f>IFERROR(IF(T$100&gt;0,IF(IF(T211&gt;0,1,IF(T139&lt;T$100,0,IF(T139&gt;T$100,1-(T$100-T138)/(T139-T138),0)))&lt;0,0,IF(T211&gt;0,1,IF(T139&lt;T$100,0,IF(T139&gt;T$100,1-(T$100-T138)/(T139-T138),0)))),0)*INDEX('US COVID adjustment'!$B$221:$AK$221,MATCH('US f-gases'!T$24,'US COVID adjustment'!$B$211:$AK$211,0)),0)</f>
        <v>1</v>
      </c>
      <c r="U212">
        <f>IFERROR(IF(U$100&gt;0,IF(IF(U211&gt;0,1,IF(U139&lt;U$100,0,IF(U139&gt;U$100,1-(U$100-U138)/(U139-U138),0)))&lt;0,0,IF(U211&gt;0,1,IF(U139&lt;U$100,0,IF(U139&gt;U$100,1-(U$100-U138)/(U139-U138),0)))),0)*INDEX('US COVID adjustment'!$B$221:$AK$221,MATCH('US f-gases'!U$24,'US COVID adjustment'!$B$211:$AK$211,0)),0)</f>
        <v>1</v>
      </c>
      <c r="V212">
        <f>IFERROR(IF(V$100&gt;0,IF(IF(V211&gt;0,1,IF(V139&lt;V$100,0,IF(V139&gt;V$100,1-(V$100-V138)/(V139-V138),0)))&lt;0,0,IF(V211&gt;0,1,IF(V139&lt;V$100,0,IF(V139&gt;V$100,1-(V$100-V138)/(V139-V138),0)))),0)*INDEX('US COVID adjustment'!$B$221:$AK$221,MATCH('US f-gases'!V$24,'US COVID adjustment'!$B$211:$AK$211,0)),0)</f>
        <v>1</v>
      </c>
      <c r="W212">
        <f>IFERROR(IF(W$100&gt;0,IF(IF(W211&gt;0,1,IF(W139&lt;W$100,0,IF(W139&gt;W$100,1-(W$100-W138)/(W139-W138),0)))&lt;0,0,IF(W211&gt;0,1,IF(W139&lt;W$100,0,IF(W139&gt;W$100,1-(W$100-W138)/(W139-W138),0)))),0)*INDEX('US COVID adjustment'!$B$221:$AK$221,MATCH('US f-gases'!W$24,'US COVID adjustment'!$B$211:$AK$211,0)),0)</f>
        <v>1</v>
      </c>
      <c r="X212">
        <f>IFERROR(IF(X$100&gt;0,IF(IF(X211&gt;0,1,IF(X139&lt;X$100,0,IF(X139&gt;X$100,1-(X$100-X138)/(X139-X138),0)))&lt;0,0,IF(X211&gt;0,1,IF(X139&lt;X$100,0,IF(X139&gt;X$100,1-(X$100-X138)/(X139-X138),0)))),0)*INDEX('US COVID adjustment'!$B$221:$AK$221,MATCH('US f-gases'!X$24,'US COVID adjustment'!$B$211:$AK$211,0)),0)</f>
        <v>0.92747087257082028</v>
      </c>
      <c r="Y212">
        <f>IFERROR(IF(Y$100&gt;0,IF(IF(Y211&gt;0,1,IF(Y139&lt;Y$100,0,IF(Y139&gt;Y$100,1-(Y$100-Y138)/(Y139-Y138),0)))&lt;0,0,IF(Y211&gt;0,1,IF(Y139&lt;Y$100,0,IF(Y139&gt;Y$100,1-(Y$100-Y138)/(Y139-Y138),0)))),0)*INDEX('US COVID adjustment'!$B$221:$AK$221,MATCH('US f-gases'!Y$24,'US COVID adjustment'!$B$211:$AK$211,0)),0)</f>
        <v>0.93090535694682963</v>
      </c>
      <c r="Z212">
        <f>IFERROR(IF(Z$100&gt;0,IF(IF(Z211&gt;0,1,IF(Z139&lt;Z$100,0,IF(Z139&gt;Z$100,1-(Z$100-Z138)/(Z139-Z138),0)))&lt;0,0,IF(Z211&gt;0,1,IF(Z139&lt;Z$100,0,IF(Z139&gt;Z$100,1-(Z$100-Z138)/(Z139-Z138),0)))),0)*INDEX('US COVID adjustment'!$B$221:$AK$221,MATCH('US f-gases'!Z$24,'US COVID adjustment'!$B$211:$AK$211,0)),0)</f>
        <v>0.97437191726652506</v>
      </c>
      <c r="AA212">
        <f>IFERROR(IF(AA$100&gt;0,IF(IF(AA211&gt;0,1,IF(AA139&lt;AA$100,0,IF(AA139&gt;AA$100,1-(AA$100-AA138)/(AA139-AA138),0)))&lt;0,0,IF(AA211&gt;0,1,IF(AA139&lt;AA$100,0,IF(AA139&gt;AA$100,1-(AA$100-AA138)/(AA139-AA138),0)))),0)*INDEX('US COVID adjustment'!$B$221:$AK$221,MATCH('US f-gases'!AA$24,'US COVID adjustment'!$B$211:$AK$211,0)),0)</f>
        <v>1</v>
      </c>
      <c r="AB212">
        <f>IFERROR(IF(AB$100&gt;0,IF(IF(AB211&gt;0,1,IF(AB139&lt;AB$100,0,IF(AB139&gt;AB$100,1-(AB$100-AB138)/(AB139-AB138),0)))&lt;0,0,IF(AB211&gt;0,1,IF(AB139&lt;AB$100,0,IF(AB139&gt;AB$100,1-(AB$100-AB138)/(AB139-AB138),0)))),0)*INDEX('US COVID adjustment'!$B$221:$AK$221,MATCH('US f-gases'!AB$24,'US COVID adjustment'!$B$211:$AK$211,0)),0)</f>
        <v>1</v>
      </c>
      <c r="AC212">
        <f>IFERROR(IF(AC$100&gt;0,IF(IF(AC211&gt;0,1,IF(AC139&lt;AC$100,0,IF(AC139&gt;AC$100,1-(AC$100-AC138)/(AC139-AC138),0)))&lt;0,0,IF(AC211&gt;0,1,IF(AC139&lt;AC$100,0,IF(AC139&gt;AC$100,1-(AC$100-AC138)/(AC139-AC138),0)))),0)*INDEX('US COVID adjustment'!$B$221:$AK$221,MATCH('US f-gases'!AC$24,'US COVID adjustment'!$B$211:$AK$211,0)),0)</f>
        <v>0</v>
      </c>
      <c r="AD212">
        <f>IFERROR(IF(AD$100&gt;0,IF(IF(AD211&gt;0,1,IF(AD139&lt;AD$100,0,IF(AD139&gt;AD$100,1-(AD$100-AD138)/(AD139-AD138),0)))&lt;0,0,IF(AD211&gt;0,1,IF(AD139&lt;AD$100,0,IF(AD139&gt;AD$100,1-(AD$100-AD138)/(AD139-AD138),0)))),0)*INDEX('US COVID adjustment'!$B$221:$AK$221,MATCH('US f-gases'!AD$24,'US COVID adjustment'!$B$211:$AK$211,0)),0)</f>
        <v>0</v>
      </c>
      <c r="AE212">
        <f>IFERROR(IF(AE$100&gt;0,IF(IF(AE211&gt;0,1,IF(AE139&lt;AE$100,0,IF(AE139&gt;AE$100,1-(AE$100-AE138)/(AE139-AE138),0)))&lt;0,0,IF(AE211&gt;0,1,IF(AE139&lt;AE$100,0,IF(AE139&gt;AE$100,1-(AE$100-AE138)/(AE139-AE138),0)))),0)*INDEX('US COVID adjustment'!$B$221:$AK$221,MATCH('US f-gases'!AE$24,'US COVID adjustment'!$B$211:$AK$211,0)),0)</f>
        <v>0</v>
      </c>
      <c r="AF212">
        <f>IFERROR(IF(AF$100&gt;0,IF(IF(AF211&gt;0,1,IF(AF139&lt;AF$100,0,IF(AF139&gt;AF$100,1-(AF$100-AF138)/(AF139-AF138),0)))&lt;0,0,IF(AF211&gt;0,1,IF(AF139&lt;AF$100,0,IF(AF139&gt;AF$100,1-(AF$100-AF138)/(AF139-AF138),0)))),0)*INDEX('US COVID adjustment'!$B$221:$AK$221,MATCH('US f-gases'!AF$24,'US COVID adjustment'!$B$211:$AK$211,0)),0)</f>
        <v>0</v>
      </c>
      <c r="AG212">
        <f>IFERROR(IF(AG$100&gt;0,IF(IF(AG211&gt;0,1,IF(AG139&lt;AG$100,0,IF(AG139&gt;AG$100,1-(AG$100-AG138)/(AG139-AG138),0)))&lt;0,0,IF(AG211&gt;0,1,IF(AG139&lt;AG$100,0,IF(AG139&gt;AG$100,1-(AG$100-AG138)/(AG139-AG138),0)))),0)*INDEX('US COVID adjustment'!$B$221:$AK$221,MATCH('US f-gases'!AG$24,'US COVID adjustment'!$B$211:$AK$211,0)),0)</f>
        <v>0</v>
      </c>
      <c r="AH212">
        <f>IFERROR(IF(AH$100&gt;0,IF(IF(AH211&gt;0,1,IF(AH139&lt;AH$100,0,IF(AH139&gt;AH$100,1-(AH$100-AH138)/(AH139-AH138),0)))&lt;0,0,IF(AH211&gt;0,1,IF(AH139&lt;AH$100,0,IF(AH139&gt;AH$100,1-(AH$100-AH138)/(AH139-AH138),0)))),0)*INDEX('US COVID adjustment'!$B$221:$AK$221,MATCH('US f-gases'!AH$24,'US COVID adjustment'!$B$211:$AK$211,0)),0)</f>
        <v>0</v>
      </c>
      <c r="AI212">
        <f>IFERROR(IF(AI$100&gt;0,IF(IF(AI211&gt;0,1,IF(AI139&lt;AI$100,0,IF(AI139&gt;AI$100,1-(AI$100-AI138)/(AI139-AI138),0)))&lt;0,0,IF(AI211&gt;0,1,IF(AI139&lt;AI$100,0,IF(AI139&gt;AI$100,1-(AI$100-AI138)/(AI139-AI138),0)))),0)*INDEX('US COVID adjustment'!$B$221:$AK$221,MATCH('US f-gases'!AI$24,'US COVID adjustment'!$B$211:$AK$211,0)),0)</f>
        <v>0</v>
      </c>
      <c r="AJ212">
        <f>IFERROR(IF(AJ$100&gt;0,IF(IF(AJ211&gt;0,1,IF(AJ139&lt;AJ$100,0,IF(AJ139&gt;AJ$100,1-(AJ$100-AJ138)/(AJ139-AJ138),0)))&lt;0,0,IF(AJ211&gt;0,1,IF(AJ139&lt;AJ$100,0,IF(AJ139&gt;AJ$100,1-(AJ$100-AJ138)/(AJ139-AJ138),0)))),0)*INDEX('US COVID adjustment'!$B$221:$AK$221,MATCH('US f-gases'!AJ$24,'US COVID adjustment'!$B$211:$AK$211,0)),0)</f>
        <v>0</v>
      </c>
      <c r="AK212">
        <f>IFERROR(IF(AK$100&gt;0,IF(IF(AK211&gt;0,1,IF(AK139&lt;AK$100,0,IF(AK139&gt;AK$100,1-(AK$100-AK138)/(AK139-AK138),0)))&lt;0,0,IF(AK211&gt;0,1,IF(AK139&lt;AK$100,0,IF(AK139&gt;AK$100,1-(AK$100-AK138)/(AK139-AK138),0)))),0)*INDEX('US COVID adjustment'!$B$221:$AK$221,MATCH('US f-gases'!AK$24,'US COVID adjustment'!$B$211:$AK$211,0)),0)</f>
        <v>0</v>
      </c>
      <c r="AL212">
        <f>IFERROR(IF(AL$100&gt;0,IF(IF(AL211&gt;0,1,IF(AL139&lt;AL$100,0,IF(AL139&gt;AL$100,1-(AL$100-AL138)/(AL139-AL138),0)))&lt;0,0,IF(AL211&gt;0,1,IF(AL139&lt;AL$100,0,IF(AL139&gt;AL$100,1-(AL$100-AL138)/(AL139-AL138),0)))),0)*INDEX('US COVID adjustment'!$B$221:$AK$221,MATCH('US f-gases'!AL$24,'US COVID adjustment'!$B$211:$AK$211,0)),0)</f>
        <v>0.86816738195338239</v>
      </c>
      <c r="AM212">
        <f>IFERROR(IF(AM$100&gt;0,IF(IF(AM211&gt;0,1,IF(AM139&lt;AM$100,0,IF(AM139&gt;AM$100,1-(AM$100-AM138)/(AM139-AM138),0)))&lt;0,0,IF(AM211&gt;0,1,IF(AM139&lt;AM$100,0,IF(AM139&gt;AM$100,1-(AM$100-AM138)/(AM139-AM138),0)))),0)*INDEX('US COVID adjustment'!$B$221:$AK$221,MATCH('US f-gases'!AM$24,'US COVID adjustment'!$B$211:$AK$211,0)),0)</f>
        <v>1</v>
      </c>
      <c r="AN212">
        <f>IFERROR(IF(AN$100&gt;0,IF(IF(AN211&gt;0,1,IF(AN139&lt;AN$100,0,IF(AN139&gt;AN$100,1-(AN$100-AN138)/(AN139-AN138),0)))&lt;0,0,IF(AN211&gt;0,1,IF(AN139&lt;AN$100,0,IF(AN139&gt;AN$100,1-(AN$100-AN138)/(AN139-AN138),0)))),0)*INDEX('US COVID adjustment'!$B$221:$AK$221,MATCH('US f-gases'!AN$24,'US COVID adjustment'!$B$211:$AK$211,0)),0)</f>
        <v>1</v>
      </c>
      <c r="AO212">
        <f>IFERROR(IF(AO$100&gt;0,IF(IF(AO211&gt;0,1,IF(AO139&lt;AO$100,0,IF(AO139&gt;AO$100,1-(AO$100-AO138)/(AO139-AO138),0)))&lt;0,0,IF(AO211&gt;0,1,IF(AO139&lt;AO$100,0,IF(AO139&gt;AO$100,1-(AO$100-AO138)/(AO139-AO138),0)))),0)*INDEX('US COVID adjustment'!$B$221:$AK$221,MATCH('US f-gases'!AO$24,'US COVID adjustment'!$B$211:$AK$211,0)),0)</f>
        <v>1</v>
      </c>
      <c r="AP212">
        <f>IFERROR(IF(AP$100&gt;0,IF(IF(AP211&gt;0,1,IF(AP139&lt;AP$100,0,IF(AP139&gt;AP$100,1-(AP$100-AP138)/(AP139-AP138),0)))&lt;0,0,IF(AP211&gt;0,1,IF(AP139&lt;AP$100,0,IF(AP139&gt;AP$100,1-(AP$100-AP138)/(AP139-AP138),0)))),0)*INDEX('US COVID adjustment'!$B$221:$AK$221,MATCH('US f-gases'!AP$24,'US COVID adjustment'!$B$211:$AK$211,0)),0)</f>
        <v>1</v>
      </c>
      <c r="AQ212">
        <f>IFERROR(IF(AQ$100&gt;0,IF(IF(AQ211&gt;0,1,IF(AQ139&lt;AQ$100,0,IF(AQ139&gt;AQ$100,1-(AQ$100-AQ138)/(AQ139-AQ138),0)))&lt;0,0,IF(AQ211&gt;0,1,IF(AQ139&lt;AQ$100,0,IF(AQ139&gt;AQ$100,1-(AQ$100-AQ138)/(AQ139-AQ138),0)))),0)*INDEX('US COVID adjustment'!$B$221:$AK$221,MATCH('US f-gases'!AQ$24,'US COVID adjustment'!$B$211:$AK$211,0)),0)</f>
        <v>1</v>
      </c>
      <c r="AR212">
        <f>IFERROR(IF(AR$100&gt;0,IF(IF(AR211&gt;0,1,IF(AR139&lt;AR$100,0,IF(AR139&gt;AR$100,1-(AR$100-AR138)/(AR139-AR138),0)))&lt;0,0,IF(AR211&gt;0,1,IF(AR139&lt;AR$100,0,IF(AR139&gt;AR$100,1-(AR$100-AR138)/(AR139-AR138),0)))),0)*INDEX('US COVID adjustment'!$B$221:$AK$221,MATCH('US f-gases'!AR$24,'US COVID adjustment'!$B$211:$AK$211,0)),0)</f>
        <v>1</v>
      </c>
      <c r="AS212">
        <f>IFERROR(IF(AS$100&gt;0,IF(IF(AS211&gt;0,1,IF(AS139&lt;AS$100,0,IF(AS139&gt;AS$100,1-(AS$100-AS138)/(AS139-AS138),0)))&lt;0,0,IF(AS211&gt;0,1,IF(AS139&lt;AS$100,0,IF(AS139&gt;AS$100,1-(AS$100-AS138)/(AS139-AS138),0)))),0)*INDEX('US COVID adjustment'!$B$221:$AK$221,MATCH('US f-gases'!AS$24,'US COVID adjustment'!$B$211:$AK$211,0)),0)</f>
        <v>1</v>
      </c>
    </row>
    <row r="213" spans="1:45" x14ac:dyDescent="0.35">
      <c r="A213" t="s">
        <v>964</v>
      </c>
      <c r="C213" t="s">
        <v>1171</v>
      </c>
      <c r="D213" t="s">
        <v>644</v>
      </c>
      <c r="E213">
        <v>2030</v>
      </c>
      <c r="F213">
        <v>24.358331960000001</v>
      </c>
      <c r="H213" s="15">
        <f t="shared" si="131"/>
        <v>30</v>
      </c>
      <c r="I213" s="16">
        <f t="shared" si="132"/>
        <v>4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f>IFERROR(IF(Q$100&gt;0,IF(IF(Q212&gt;0,1,IF(Q140&lt;Q$100,0,IF(Q140&gt;Q$100,1-(Q$100-Q139)/(Q140-Q139),0)))&lt;0,0,IF(Q212&gt;0,1,IF(Q140&lt;Q$100,0,IF(Q140&gt;Q$100,1-(Q$100-Q139)/(Q140-Q139),0)))),0)*INDEX('US COVID adjustment'!$B$221:$AK$221,MATCH('US f-gases'!Q$24,'US COVID adjustment'!$B$211:$AK$211,0)),0)</f>
        <v>0</v>
      </c>
      <c r="R213">
        <f>IFERROR(IF(R$100&gt;0,IF(IF(R212&gt;0,1,IF(R140&lt;R$100,0,IF(R140&gt;R$100,1-(R$100-R139)/(R140-R139),0)))&lt;0,0,IF(R212&gt;0,1,IF(R140&lt;R$100,0,IF(R140&gt;R$100,1-(R$100-R139)/(R140-R139),0)))),0)*INDEX('US COVID adjustment'!$B$221:$AK$221,MATCH('US f-gases'!R$24,'US COVID adjustment'!$B$211:$AK$211,0)),0)</f>
        <v>0</v>
      </c>
      <c r="S213">
        <f>IFERROR(IF(S$100&gt;0,IF(IF(S212&gt;0,1,IF(S140&lt;S$100,0,IF(S140&gt;S$100,1-(S$100-S139)/(S140-S139),0)))&lt;0,0,IF(S212&gt;0,1,IF(S140&lt;S$100,0,IF(S140&gt;S$100,1-(S$100-S139)/(S140-S139),0)))),0)*INDEX('US COVID adjustment'!$B$221:$AK$221,MATCH('US f-gases'!S$24,'US COVID adjustment'!$B$211:$AK$211,0)),0)</f>
        <v>0.98939383478979626</v>
      </c>
      <c r="T213">
        <f>IFERROR(IF(T$100&gt;0,IF(IF(T212&gt;0,1,IF(T140&lt;T$100,0,IF(T140&gt;T$100,1-(T$100-T139)/(T140-T139),0)))&lt;0,0,IF(T212&gt;0,1,IF(T140&lt;T$100,0,IF(T140&gt;T$100,1-(T$100-T139)/(T140-T139),0)))),0)*INDEX('US COVID adjustment'!$B$221:$AK$221,MATCH('US f-gases'!T$24,'US COVID adjustment'!$B$211:$AK$211,0)),0)</f>
        <v>1</v>
      </c>
      <c r="U213">
        <f>IFERROR(IF(U$100&gt;0,IF(IF(U212&gt;0,1,IF(U140&lt;U$100,0,IF(U140&gt;U$100,1-(U$100-U139)/(U140-U139),0)))&lt;0,0,IF(U212&gt;0,1,IF(U140&lt;U$100,0,IF(U140&gt;U$100,1-(U$100-U139)/(U140-U139),0)))),0)*INDEX('US COVID adjustment'!$B$221:$AK$221,MATCH('US f-gases'!U$24,'US COVID adjustment'!$B$211:$AK$211,0)),0)</f>
        <v>1</v>
      </c>
      <c r="V213">
        <f>IFERROR(IF(V$100&gt;0,IF(IF(V212&gt;0,1,IF(V140&lt;V$100,0,IF(V140&gt;V$100,1-(V$100-V139)/(V140-V139),0)))&lt;0,0,IF(V212&gt;0,1,IF(V140&lt;V$100,0,IF(V140&gt;V$100,1-(V$100-V139)/(V140-V139),0)))),0)*INDEX('US COVID adjustment'!$B$221:$AK$221,MATCH('US f-gases'!V$24,'US COVID adjustment'!$B$211:$AK$211,0)),0)</f>
        <v>1</v>
      </c>
      <c r="W213">
        <f>IFERROR(IF(W$100&gt;0,IF(IF(W212&gt;0,1,IF(W140&lt;W$100,0,IF(W140&gt;W$100,1-(W$100-W139)/(W140-W139),0)))&lt;0,0,IF(W212&gt;0,1,IF(W140&lt;W$100,0,IF(W140&gt;W$100,1-(W$100-W139)/(W140-W139),0)))),0)*INDEX('US COVID adjustment'!$B$221:$AK$221,MATCH('US f-gases'!W$24,'US COVID adjustment'!$B$211:$AK$211,0)),0)</f>
        <v>1</v>
      </c>
      <c r="X213">
        <f>IFERROR(IF(X$100&gt;0,IF(IF(X212&gt;0,1,IF(X140&lt;X$100,0,IF(X140&gt;X$100,1-(X$100-X139)/(X140-X139),0)))&lt;0,0,IF(X212&gt;0,1,IF(X140&lt;X$100,0,IF(X140&gt;X$100,1-(X$100-X139)/(X140-X139),0)))),0)*INDEX('US COVID adjustment'!$B$221:$AK$221,MATCH('US f-gases'!X$24,'US COVID adjustment'!$B$211:$AK$211,0)),0)</f>
        <v>1</v>
      </c>
      <c r="Y213">
        <f>IFERROR(IF(Y$100&gt;0,IF(IF(Y212&gt;0,1,IF(Y140&lt;Y$100,0,IF(Y140&gt;Y$100,1-(Y$100-Y139)/(Y140-Y139),0)))&lt;0,0,IF(Y212&gt;0,1,IF(Y140&lt;Y$100,0,IF(Y140&gt;Y$100,1-(Y$100-Y139)/(Y140-Y139),0)))),0)*INDEX('US COVID adjustment'!$B$221:$AK$221,MATCH('US f-gases'!Y$24,'US COVID adjustment'!$B$211:$AK$211,0)),0)</f>
        <v>1</v>
      </c>
      <c r="Z213">
        <f>IFERROR(IF(Z$100&gt;0,IF(IF(Z212&gt;0,1,IF(Z140&lt;Z$100,0,IF(Z140&gt;Z$100,1-(Z$100-Z139)/(Z140-Z139),0)))&lt;0,0,IF(Z212&gt;0,1,IF(Z140&lt;Z$100,0,IF(Z140&gt;Z$100,1-(Z$100-Z139)/(Z140-Z139),0)))),0)*INDEX('US COVID adjustment'!$B$221:$AK$221,MATCH('US f-gases'!Z$24,'US COVID adjustment'!$B$211:$AK$211,0)),0)</f>
        <v>1</v>
      </c>
      <c r="AA213">
        <f>IFERROR(IF(AA$100&gt;0,IF(IF(AA212&gt;0,1,IF(AA140&lt;AA$100,0,IF(AA140&gt;AA$100,1-(AA$100-AA139)/(AA140-AA139),0)))&lt;0,0,IF(AA212&gt;0,1,IF(AA140&lt;AA$100,0,IF(AA140&gt;AA$100,1-(AA$100-AA139)/(AA140-AA139),0)))),0)*INDEX('US COVID adjustment'!$B$221:$AK$221,MATCH('US f-gases'!AA$24,'US COVID adjustment'!$B$211:$AK$211,0)),0)</f>
        <v>1</v>
      </c>
      <c r="AB213">
        <f>IFERROR(IF(AB$100&gt;0,IF(IF(AB212&gt;0,1,IF(AB140&lt;AB$100,0,IF(AB140&gt;AB$100,1-(AB$100-AB139)/(AB140-AB139),0)))&lt;0,0,IF(AB212&gt;0,1,IF(AB140&lt;AB$100,0,IF(AB140&gt;AB$100,1-(AB$100-AB139)/(AB140-AB139),0)))),0)*INDEX('US COVID adjustment'!$B$221:$AK$221,MATCH('US f-gases'!AB$24,'US COVID adjustment'!$B$211:$AK$211,0)),0)</f>
        <v>1</v>
      </c>
      <c r="AC213">
        <f>IFERROR(IF(AC$100&gt;0,IF(IF(AC212&gt;0,1,IF(AC140&lt;AC$100,0,IF(AC140&gt;AC$100,1-(AC$100-AC139)/(AC140-AC139),0)))&lt;0,0,IF(AC212&gt;0,1,IF(AC140&lt;AC$100,0,IF(AC140&gt;AC$100,1-(AC$100-AC139)/(AC140-AC139),0)))),0)*INDEX('US COVID adjustment'!$B$221:$AK$221,MATCH('US f-gases'!AC$24,'US COVID adjustment'!$B$211:$AK$211,0)),0)</f>
        <v>0</v>
      </c>
      <c r="AD213">
        <f>IFERROR(IF(AD$100&gt;0,IF(IF(AD212&gt;0,1,IF(AD140&lt;AD$100,0,IF(AD140&gt;AD$100,1-(AD$100-AD139)/(AD140-AD139),0)))&lt;0,0,IF(AD212&gt;0,1,IF(AD140&lt;AD$100,0,IF(AD140&gt;AD$100,1-(AD$100-AD139)/(AD140-AD139),0)))),0)*INDEX('US COVID adjustment'!$B$221:$AK$221,MATCH('US f-gases'!AD$24,'US COVID adjustment'!$B$211:$AK$211,0)),0)</f>
        <v>0</v>
      </c>
      <c r="AE213">
        <f>IFERROR(IF(AE$100&gt;0,IF(IF(AE212&gt;0,1,IF(AE140&lt;AE$100,0,IF(AE140&gt;AE$100,1-(AE$100-AE139)/(AE140-AE139),0)))&lt;0,0,IF(AE212&gt;0,1,IF(AE140&lt;AE$100,0,IF(AE140&gt;AE$100,1-(AE$100-AE139)/(AE140-AE139),0)))),0)*INDEX('US COVID adjustment'!$B$221:$AK$221,MATCH('US f-gases'!AE$24,'US COVID adjustment'!$B$211:$AK$211,0)),0)</f>
        <v>0</v>
      </c>
      <c r="AF213">
        <f>IFERROR(IF(AF$100&gt;0,IF(IF(AF212&gt;0,1,IF(AF140&lt;AF$100,0,IF(AF140&gt;AF$100,1-(AF$100-AF139)/(AF140-AF139),0)))&lt;0,0,IF(AF212&gt;0,1,IF(AF140&lt;AF$100,0,IF(AF140&gt;AF$100,1-(AF$100-AF139)/(AF140-AF139),0)))),0)*INDEX('US COVID adjustment'!$B$221:$AK$221,MATCH('US f-gases'!AF$24,'US COVID adjustment'!$B$211:$AK$211,0)),0)</f>
        <v>0</v>
      </c>
      <c r="AG213">
        <f>IFERROR(IF(AG$100&gt;0,IF(IF(AG212&gt;0,1,IF(AG140&lt;AG$100,0,IF(AG140&gt;AG$100,1-(AG$100-AG139)/(AG140-AG139),0)))&lt;0,0,IF(AG212&gt;0,1,IF(AG140&lt;AG$100,0,IF(AG140&gt;AG$100,1-(AG$100-AG139)/(AG140-AG139),0)))),0)*INDEX('US COVID adjustment'!$B$221:$AK$221,MATCH('US f-gases'!AG$24,'US COVID adjustment'!$B$211:$AK$211,0)),0)</f>
        <v>0</v>
      </c>
      <c r="AH213">
        <f>IFERROR(IF(AH$100&gt;0,IF(IF(AH212&gt;0,1,IF(AH140&lt;AH$100,0,IF(AH140&gt;AH$100,1-(AH$100-AH139)/(AH140-AH139),0)))&lt;0,0,IF(AH212&gt;0,1,IF(AH140&lt;AH$100,0,IF(AH140&gt;AH$100,1-(AH$100-AH139)/(AH140-AH139),0)))),0)*INDEX('US COVID adjustment'!$B$221:$AK$221,MATCH('US f-gases'!AH$24,'US COVID adjustment'!$B$211:$AK$211,0)),0)</f>
        <v>0</v>
      </c>
      <c r="AI213">
        <f>IFERROR(IF(AI$100&gt;0,IF(IF(AI212&gt;0,1,IF(AI140&lt;AI$100,0,IF(AI140&gt;AI$100,1-(AI$100-AI139)/(AI140-AI139),0)))&lt;0,0,IF(AI212&gt;0,1,IF(AI140&lt;AI$100,0,IF(AI140&gt;AI$100,1-(AI$100-AI139)/(AI140-AI139),0)))),0)*INDEX('US COVID adjustment'!$B$221:$AK$221,MATCH('US f-gases'!AI$24,'US COVID adjustment'!$B$211:$AK$211,0)),0)</f>
        <v>0</v>
      </c>
      <c r="AJ213">
        <f>IFERROR(IF(AJ$100&gt;0,IF(IF(AJ212&gt;0,1,IF(AJ140&lt;AJ$100,0,IF(AJ140&gt;AJ$100,1-(AJ$100-AJ139)/(AJ140-AJ139),0)))&lt;0,0,IF(AJ212&gt;0,1,IF(AJ140&lt;AJ$100,0,IF(AJ140&gt;AJ$100,1-(AJ$100-AJ139)/(AJ140-AJ139),0)))),0)*INDEX('US COVID adjustment'!$B$221:$AK$221,MATCH('US f-gases'!AJ$24,'US COVID adjustment'!$B$211:$AK$211,0)),0)</f>
        <v>0</v>
      </c>
      <c r="AK213">
        <f>IFERROR(IF(AK$100&gt;0,IF(IF(AK212&gt;0,1,IF(AK140&lt;AK$100,0,IF(AK140&gt;AK$100,1-(AK$100-AK139)/(AK140-AK139),0)))&lt;0,0,IF(AK212&gt;0,1,IF(AK140&lt;AK$100,0,IF(AK140&gt;AK$100,1-(AK$100-AK139)/(AK140-AK139),0)))),0)*INDEX('US COVID adjustment'!$B$221:$AK$221,MATCH('US f-gases'!AK$24,'US COVID adjustment'!$B$211:$AK$211,0)),0)</f>
        <v>0.50452267783620464</v>
      </c>
      <c r="AL213">
        <f>IFERROR(IF(AL$100&gt;0,IF(IF(AL212&gt;0,1,IF(AL140&lt;AL$100,0,IF(AL140&gt;AL$100,1-(AL$100-AL139)/(AL140-AL139),0)))&lt;0,0,IF(AL212&gt;0,1,IF(AL140&lt;AL$100,0,IF(AL140&gt;AL$100,1-(AL$100-AL139)/(AL140-AL139),0)))),0)*INDEX('US COVID adjustment'!$B$221:$AK$221,MATCH('US f-gases'!AL$24,'US COVID adjustment'!$B$211:$AK$211,0)),0)</f>
        <v>1</v>
      </c>
      <c r="AM213">
        <f>IFERROR(IF(AM$100&gt;0,IF(IF(AM212&gt;0,1,IF(AM140&lt;AM$100,0,IF(AM140&gt;AM$100,1-(AM$100-AM139)/(AM140-AM139),0)))&lt;0,0,IF(AM212&gt;0,1,IF(AM140&lt;AM$100,0,IF(AM140&gt;AM$100,1-(AM$100-AM139)/(AM140-AM139),0)))),0)*INDEX('US COVID adjustment'!$B$221:$AK$221,MATCH('US f-gases'!AM$24,'US COVID adjustment'!$B$211:$AK$211,0)),0)</f>
        <v>1</v>
      </c>
      <c r="AN213">
        <f>IFERROR(IF(AN$100&gt;0,IF(IF(AN212&gt;0,1,IF(AN140&lt;AN$100,0,IF(AN140&gt;AN$100,1-(AN$100-AN139)/(AN140-AN139),0)))&lt;0,0,IF(AN212&gt;0,1,IF(AN140&lt;AN$100,0,IF(AN140&gt;AN$100,1-(AN$100-AN139)/(AN140-AN139),0)))),0)*INDEX('US COVID adjustment'!$B$221:$AK$221,MATCH('US f-gases'!AN$24,'US COVID adjustment'!$B$211:$AK$211,0)),0)</f>
        <v>1</v>
      </c>
      <c r="AO213">
        <f>IFERROR(IF(AO$100&gt;0,IF(IF(AO212&gt;0,1,IF(AO140&lt;AO$100,0,IF(AO140&gt;AO$100,1-(AO$100-AO139)/(AO140-AO139),0)))&lt;0,0,IF(AO212&gt;0,1,IF(AO140&lt;AO$100,0,IF(AO140&gt;AO$100,1-(AO$100-AO139)/(AO140-AO139),0)))),0)*INDEX('US COVID adjustment'!$B$221:$AK$221,MATCH('US f-gases'!AO$24,'US COVID adjustment'!$B$211:$AK$211,0)),0)</f>
        <v>1</v>
      </c>
      <c r="AP213">
        <f>IFERROR(IF(AP$100&gt;0,IF(IF(AP212&gt;0,1,IF(AP140&lt;AP$100,0,IF(AP140&gt;AP$100,1-(AP$100-AP139)/(AP140-AP139),0)))&lt;0,0,IF(AP212&gt;0,1,IF(AP140&lt;AP$100,0,IF(AP140&gt;AP$100,1-(AP$100-AP139)/(AP140-AP139),0)))),0)*INDEX('US COVID adjustment'!$B$221:$AK$221,MATCH('US f-gases'!AP$24,'US COVID adjustment'!$B$211:$AK$211,0)),0)</f>
        <v>1</v>
      </c>
      <c r="AQ213">
        <f>IFERROR(IF(AQ$100&gt;0,IF(IF(AQ212&gt;0,1,IF(AQ140&lt;AQ$100,0,IF(AQ140&gt;AQ$100,1-(AQ$100-AQ139)/(AQ140-AQ139),0)))&lt;0,0,IF(AQ212&gt;0,1,IF(AQ140&lt;AQ$100,0,IF(AQ140&gt;AQ$100,1-(AQ$100-AQ139)/(AQ140-AQ139),0)))),0)*INDEX('US COVID adjustment'!$B$221:$AK$221,MATCH('US f-gases'!AQ$24,'US COVID adjustment'!$B$211:$AK$211,0)),0)</f>
        <v>1</v>
      </c>
      <c r="AR213">
        <f>IFERROR(IF(AR$100&gt;0,IF(IF(AR212&gt;0,1,IF(AR140&lt;AR$100,0,IF(AR140&gt;AR$100,1-(AR$100-AR139)/(AR140-AR139),0)))&lt;0,0,IF(AR212&gt;0,1,IF(AR140&lt;AR$100,0,IF(AR140&gt;AR$100,1-(AR$100-AR139)/(AR140-AR139),0)))),0)*INDEX('US COVID adjustment'!$B$221:$AK$221,MATCH('US f-gases'!AR$24,'US COVID adjustment'!$B$211:$AK$211,0)),0)</f>
        <v>1</v>
      </c>
      <c r="AS213">
        <f>IFERROR(IF(AS$100&gt;0,IF(IF(AS212&gt;0,1,IF(AS140&lt;AS$100,0,IF(AS140&gt;AS$100,1-(AS$100-AS139)/(AS140-AS139),0)))&lt;0,0,IF(AS212&gt;0,1,IF(AS140&lt;AS$100,0,IF(AS140&gt;AS$100,1-(AS$100-AS139)/(AS140-AS139),0)))),0)*INDEX('US COVID adjustment'!$B$221:$AK$221,MATCH('US f-gases'!AS$24,'US COVID adjustment'!$B$211:$AK$211,0)),0)</f>
        <v>1</v>
      </c>
    </row>
    <row r="214" spans="1:45" x14ac:dyDescent="0.35">
      <c r="A214" t="s">
        <v>964</v>
      </c>
      <c r="C214" t="s">
        <v>1171</v>
      </c>
      <c r="D214" t="s">
        <v>644</v>
      </c>
      <c r="E214">
        <v>2031</v>
      </c>
      <c r="F214">
        <v>23.61595737</v>
      </c>
      <c r="H214" s="15">
        <f t="shared" si="131"/>
        <v>40</v>
      </c>
      <c r="I214" s="16">
        <f t="shared" si="132"/>
        <v>5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f>IFERROR(IF(Q$100&gt;0,IF(IF(Q213&gt;0,1,IF(Q141&lt;Q$100,0,IF(Q141&gt;Q$100,1-(Q$100-Q140)/(Q141-Q140),0)))&lt;0,0,IF(Q213&gt;0,1,IF(Q141&lt;Q$100,0,IF(Q141&gt;Q$100,1-(Q$100-Q140)/(Q141-Q140),0)))),0)*INDEX('US COVID adjustment'!$B$221:$AK$221,MATCH('US f-gases'!Q$24,'US COVID adjustment'!$B$211:$AK$211,0)),0)</f>
        <v>0</v>
      </c>
      <c r="R214">
        <f>IFERROR(IF(R$100&gt;0,IF(IF(R213&gt;0,1,IF(R141&lt;R$100,0,IF(R141&gt;R$100,1-(R$100-R140)/(R141-R140),0)))&lt;0,0,IF(R213&gt;0,1,IF(R141&lt;R$100,0,IF(R141&gt;R$100,1-(R$100-R140)/(R141-R140),0)))),0)*INDEX('US COVID adjustment'!$B$221:$AK$221,MATCH('US f-gases'!R$24,'US COVID adjustment'!$B$211:$AK$211,0)),0)</f>
        <v>0</v>
      </c>
      <c r="S214">
        <f>IFERROR(IF(S$100&gt;0,IF(IF(S213&gt;0,1,IF(S141&lt;S$100,0,IF(S141&gt;S$100,1-(S$100-S140)/(S141-S140),0)))&lt;0,0,IF(S213&gt;0,1,IF(S141&lt;S$100,0,IF(S141&gt;S$100,1-(S$100-S140)/(S141-S140),0)))),0)*INDEX('US COVID adjustment'!$B$221:$AK$221,MATCH('US f-gases'!S$24,'US COVID adjustment'!$B$211:$AK$211,0)),0)</f>
        <v>0.98939383478979626</v>
      </c>
      <c r="T214">
        <f>IFERROR(IF(T$100&gt;0,IF(IF(T213&gt;0,1,IF(T141&lt;T$100,0,IF(T141&gt;T$100,1-(T$100-T140)/(T141-T140),0)))&lt;0,0,IF(T213&gt;0,1,IF(T141&lt;T$100,0,IF(T141&gt;T$100,1-(T$100-T140)/(T141-T140),0)))),0)*INDEX('US COVID adjustment'!$B$221:$AK$221,MATCH('US f-gases'!T$24,'US COVID adjustment'!$B$211:$AK$211,0)),0)</f>
        <v>1</v>
      </c>
      <c r="U214">
        <f>IFERROR(IF(U$100&gt;0,IF(IF(U213&gt;0,1,IF(U141&lt;U$100,0,IF(U141&gt;U$100,1-(U$100-U140)/(U141-U140),0)))&lt;0,0,IF(U213&gt;0,1,IF(U141&lt;U$100,0,IF(U141&gt;U$100,1-(U$100-U140)/(U141-U140),0)))),0)*INDEX('US COVID adjustment'!$B$221:$AK$221,MATCH('US f-gases'!U$24,'US COVID adjustment'!$B$211:$AK$211,0)),0)</f>
        <v>1</v>
      </c>
      <c r="V214">
        <f>IFERROR(IF(V$100&gt;0,IF(IF(V213&gt;0,1,IF(V141&lt;V$100,0,IF(V141&gt;V$100,1-(V$100-V140)/(V141-V140),0)))&lt;0,0,IF(V213&gt;0,1,IF(V141&lt;V$100,0,IF(V141&gt;V$100,1-(V$100-V140)/(V141-V140),0)))),0)*INDEX('US COVID adjustment'!$B$221:$AK$221,MATCH('US f-gases'!V$24,'US COVID adjustment'!$B$211:$AK$211,0)),0)</f>
        <v>1</v>
      </c>
      <c r="W214">
        <f>IFERROR(IF(W$100&gt;0,IF(IF(W213&gt;0,1,IF(W141&lt;W$100,0,IF(W141&gt;W$100,1-(W$100-W140)/(W141-W140),0)))&lt;0,0,IF(W213&gt;0,1,IF(W141&lt;W$100,0,IF(W141&gt;W$100,1-(W$100-W140)/(W141-W140),0)))),0)*INDEX('US COVID adjustment'!$B$221:$AK$221,MATCH('US f-gases'!W$24,'US COVID adjustment'!$B$211:$AK$211,0)),0)</f>
        <v>1</v>
      </c>
      <c r="X214">
        <f>IFERROR(IF(X$100&gt;0,IF(IF(X213&gt;0,1,IF(X141&lt;X$100,0,IF(X141&gt;X$100,1-(X$100-X140)/(X141-X140),0)))&lt;0,0,IF(X213&gt;0,1,IF(X141&lt;X$100,0,IF(X141&gt;X$100,1-(X$100-X140)/(X141-X140),0)))),0)*INDEX('US COVID adjustment'!$B$221:$AK$221,MATCH('US f-gases'!X$24,'US COVID adjustment'!$B$211:$AK$211,0)),0)</f>
        <v>1</v>
      </c>
      <c r="Y214">
        <f>IFERROR(IF(Y$100&gt;0,IF(IF(Y213&gt;0,1,IF(Y141&lt;Y$100,0,IF(Y141&gt;Y$100,1-(Y$100-Y140)/(Y141-Y140),0)))&lt;0,0,IF(Y213&gt;0,1,IF(Y141&lt;Y$100,0,IF(Y141&gt;Y$100,1-(Y$100-Y140)/(Y141-Y140),0)))),0)*INDEX('US COVID adjustment'!$B$221:$AK$221,MATCH('US f-gases'!Y$24,'US COVID adjustment'!$B$211:$AK$211,0)),0)</f>
        <v>1</v>
      </c>
      <c r="Z214">
        <f>IFERROR(IF(Z$100&gt;0,IF(IF(Z213&gt;0,1,IF(Z141&lt;Z$100,0,IF(Z141&gt;Z$100,1-(Z$100-Z140)/(Z141-Z140),0)))&lt;0,0,IF(Z213&gt;0,1,IF(Z141&lt;Z$100,0,IF(Z141&gt;Z$100,1-(Z$100-Z140)/(Z141-Z140),0)))),0)*INDEX('US COVID adjustment'!$B$221:$AK$221,MATCH('US f-gases'!Z$24,'US COVID adjustment'!$B$211:$AK$211,0)),0)</f>
        <v>1</v>
      </c>
      <c r="AA214">
        <f>IFERROR(IF(AA$100&gt;0,IF(IF(AA213&gt;0,1,IF(AA141&lt;AA$100,0,IF(AA141&gt;AA$100,1-(AA$100-AA140)/(AA141-AA140),0)))&lt;0,0,IF(AA213&gt;0,1,IF(AA141&lt;AA$100,0,IF(AA141&gt;AA$100,1-(AA$100-AA140)/(AA141-AA140),0)))),0)*INDEX('US COVID adjustment'!$B$221:$AK$221,MATCH('US f-gases'!AA$24,'US COVID adjustment'!$B$211:$AK$211,0)),0)</f>
        <v>1</v>
      </c>
      <c r="AB214">
        <f>IFERROR(IF(AB$100&gt;0,IF(IF(AB213&gt;0,1,IF(AB141&lt;AB$100,0,IF(AB141&gt;AB$100,1-(AB$100-AB140)/(AB141-AB140),0)))&lt;0,0,IF(AB213&gt;0,1,IF(AB141&lt;AB$100,0,IF(AB141&gt;AB$100,1-(AB$100-AB140)/(AB141-AB140),0)))),0)*INDEX('US COVID adjustment'!$B$221:$AK$221,MATCH('US f-gases'!AB$24,'US COVID adjustment'!$B$211:$AK$211,0)),0)</f>
        <v>1</v>
      </c>
      <c r="AC214">
        <f>IFERROR(IF(AC$100&gt;0,IF(IF(AC213&gt;0,1,IF(AC141&lt;AC$100,0,IF(AC141&gt;AC$100,1-(AC$100-AC140)/(AC141-AC140),0)))&lt;0,0,IF(AC213&gt;0,1,IF(AC141&lt;AC$100,0,IF(AC141&gt;AC$100,1-(AC$100-AC140)/(AC141-AC140),0)))),0)*INDEX('US COVID adjustment'!$B$221:$AK$221,MATCH('US f-gases'!AC$24,'US COVID adjustment'!$B$211:$AK$211,0)),0)</f>
        <v>0</v>
      </c>
      <c r="AD214">
        <f>IFERROR(IF(AD$100&gt;0,IF(IF(AD213&gt;0,1,IF(AD141&lt;AD$100,0,IF(AD141&gt;AD$100,1-(AD$100-AD140)/(AD141-AD140),0)))&lt;0,0,IF(AD213&gt;0,1,IF(AD141&lt;AD$100,0,IF(AD141&gt;AD$100,1-(AD$100-AD140)/(AD141-AD140),0)))),0)*INDEX('US COVID adjustment'!$B$221:$AK$221,MATCH('US f-gases'!AD$24,'US COVID adjustment'!$B$211:$AK$211,0)),0)</f>
        <v>0</v>
      </c>
      <c r="AE214">
        <f>IFERROR(IF(AE$100&gt;0,IF(IF(AE213&gt;0,1,IF(AE141&lt;AE$100,0,IF(AE141&gt;AE$100,1-(AE$100-AE140)/(AE141-AE140),0)))&lt;0,0,IF(AE213&gt;0,1,IF(AE141&lt;AE$100,0,IF(AE141&gt;AE$100,1-(AE$100-AE140)/(AE141-AE140),0)))),0)*INDEX('US COVID adjustment'!$B$221:$AK$221,MATCH('US f-gases'!AE$24,'US COVID adjustment'!$B$211:$AK$211,0)),0)</f>
        <v>0</v>
      </c>
      <c r="AF214">
        <f>IFERROR(IF(AF$100&gt;0,IF(IF(AF213&gt;0,1,IF(AF141&lt;AF$100,0,IF(AF141&gt;AF$100,1-(AF$100-AF140)/(AF141-AF140),0)))&lt;0,0,IF(AF213&gt;0,1,IF(AF141&lt;AF$100,0,IF(AF141&gt;AF$100,1-(AF$100-AF140)/(AF141-AF140),0)))),0)*INDEX('US COVID adjustment'!$B$221:$AK$221,MATCH('US f-gases'!AF$24,'US COVID adjustment'!$B$211:$AK$211,0)),0)</f>
        <v>0</v>
      </c>
      <c r="AG214">
        <f>IFERROR(IF(AG$100&gt;0,IF(IF(AG213&gt;0,1,IF(AG141&lt;AG$100,0,IF(AG141&gt;AG$100,1-(AG$100-AG140)/(AG141-AG140),0)))&lt;0,0,IF(AG213&gt;0,1,IF(AG141&lt;AG$100,0,IF(AG141&gt;AG$100,1-(AG$100-AG140)/(AG141-AG140),0)))),0)*INDEX('US COVID adjustment'!$B$221:$AK$221,MATCH('US f-gases'!AG$24,'US COVID adjustment'!$B$211:$AK$211,0)),0)</f>
        <v>0</v>
      </c>
      <c r="AH214">
        <f>IFERROR(IF(AH$100&gt;0,IF(IF(AH213&gt;0,1,IF(AH141&lt;AH$100,0,IF(AH141&gt;AH$100,1-(AH$100-AH140)/(AH141-AH140),0)))&lt;0,0,IF(AH213&gt;0,1,IF(AH141&lt;AH$100,0,IF(AH141&gt;AH$100,1-(AH$100-AH140)/(AH141-AH140),0)))),0)*INDEX('US COVID adjustment'!$B$221:$AK$221,MATCH('US f-gases'!AH$24,'US COVID adjustment'!$B$211:$AK$211,0)),0)</f>
        <v>0</v>
      </c>
      <c r="AI214">
        <f>IFERROR(IF(AI$100&gt;0,IF(IF(AI213&gt;0,1,IF(AI141&lt;AI$100,0,IF(AI141&gt;AI$100,1-(AI$100-AI140)/(AI141-AI140),0)))&lt;0,0,IF(AI213&gt;0,1,IF(AI141&lt;AI$100,0,IF(AI141&gt;AI$100,1-(AI$100-AI140)/(AI141-AI140),0)))),0)*INDEX('US COVID adjustment'!$B$221:$AK$221,MATCH('US f-gases'!AI$24,'US COVID adjustment'!$B$211:$AK$211,0)),0)</f>
        <v>0</v>
      </c>
      <c r="AJ214">
        <f>IFERROR(IF(AJ$100&gt;0,IF(IF(AJ213&gt;0,1,IF(AJ141&lt;AJ$100,0,IF(AJ141&gt;AJ$100,1-(AJ$100-AJ140)/(AJ141-AJ140),0)))&lt;0,0,IF(AJ213&gt;0,1,IF(AJ141&lt;AJ$100,0,IF(AJ141&gt;AJ$100,1-(AJ$100-AJ140)/(AJ141-AJ140),0)))),0)*INDEX('US COVID adjustment'!$B$221:$AK$221,MATCH('US f-gases'!AJ$24,'US COVID adjustment'!$B$211:$AK$211,0)),0)</f>
        <v>0</v>
      </c>
      <c r="AK214">
        <f>IFERROR(IF(AK$100&gt;0,IF(IF(AK213&gt;0,1,IF(AK141&lt;AK$100,0,IF(AK141&gt;AK$100,1-(AK$100-AK140)/(AK141-AK140),0)))&lt;0,0,IF(AK213&gt;0,1,IF(AK141&lt;AK$100,0,IF(AK141&gt;AK$100,1-(AK$100-AK140)/(AK141-AK140),0)))),0)*INDEX('US COVID adjustment'!$B$221:$AK$221,MATCH('US f-gases'!AK$24,'US COVID adjustment'!$B$211:$AK$211,0)),0)</f>
        <v>1</v>
      </c>
      <c r="AL214">
        <f>IFERROR(IF(AL$100&gt;0,IF(IF(AL213&gt;0,1,IF(AL141&lt;AL$100,0,IF(AL141&gt;AL$100,1-(AL$100-AL140)/(AL141-AL140),0)))&lt;0,0,IF(AL213&gt;0,1,IF(AL141&lt;AL$100,0,IF(AL141&gt;AL$100,1-(AL$100-AL140)/(AL141-AL140),0)))),0)*INDEX('US COVID adjustment'!$B$221:$AK$221,MATCH('US f-gases'!AL$24,'US COVID adjustment'!$B$211:$AK$211,0)),0)</f>
        <v>1</v>
      </c>
      <c r="AM214">
        <f>IFERROR(IF(AM$100&gt;0,IF(IF(AM213&gt;0,1,IF(AM141&lt;AM$100,0,IF(AM141&gt;AM$100,1-(AM$100-AM140)/(AM141-AM140),0)))&lt;0,0,IF(AM213&gt;0,1,IF(AM141&lt;AM$100,0,IF(AM141&gt;AM$100,1-(AM$100-AM140)/(AM141-AM140),0)))),0)*INDEX('US COVID adjustment'!$B$221:$AK$221,MATCH('US f-gases'!AM$24,'US COVID adjustment'!$B$211:$AK$211,0)),0)</f>
        <v>1</v>
      </c>
      <c r="AN214">
        <f>IFERROR(IF(AN$100&gt;0,IF(IF(AN213&gt;0,1,IF(AN141&lt;AN$100,0,IF(AN141&gt;AN$100,1-(AN$100-AN140)/(AN141-AN140),0)))&lt;0,0,IF(AN213&gt;0,1,IF(AN141&lt;AN$100,0,IF(AN141&gt;AN$100,1-(AN$100-AN140)/(AN141-AN140),0)))),0)*INDEX('US COVID adjustment'!$B$221:$AK$221,MATCH('US f-gases'!AN$24,'US COVID adjustment'!$B$211:$AK$211,0)),0)</f>
        <v>1</v>
      </c>
      <c r="AO214">
        <f>IFERROR(IF(AO$100&gt;0,IF(IF(AO213&gt;0,1,IF(AO141&lt;AO$100,0,IF(AO141&gt;AO$100,1-(AO$100-AO140)/(AO141-AO140),0)))&lt;0,0,IF(AO213&gt;0,1,IF(AO141&lt;AO$100,0,IF(AO141&gt;AO$100,1-(AO$100-AO140)/(AO141-AO140),0)))),0)*INDEX('US COVID adjustment'!$B$221:$AK$221,MATCH('US f-gases'!AO$24,'US COVID adjustment'!$B$211:$AK$211,0)),0)</f>
        <v>1</v>
      </c>
      <c r="AP214">
        <f>IFERROR(IF(AP$100&gt;0,IF(IF(AP213&gt;0,1,IF(AP141&lt;AP$100,0,IF(AP141&gt;AP$100,1-(AP$100-AP140)/(AP141-AP140),0)))&lt;0,0,IF(AP213&gt;0,1,IF(AP141&lt;AP$100,0,IF(AP141&gt;AP$100,1-(AP$100-AP140)/(AP141-AP140),0)))),0)*INDEX('US COVID adjustment'!$B$221:$AK$221,MATCH('US f-gases'!AP$24,'US COVID adjustment'!$B$211:$AK$211,0)),0)</f>
        <v>1</v>
      </c>
      <c r="AQ214">
        <f>IFERROR(IF(AQ$100&gt;0,IF(IF(AQ213&gt;0,1,IF(AQ141&lt;AQ$100,0,IF(AQ141&gt;AQ$100,1-(AQ$100-AQ140)/(AQ141-AQ140),0)))&lt;0,0,IF(AQ213&gt;0,1,IF(AQ141&lt;AQ$100,0,IF(AQ141&gt;AQ$100,1-(AQ$100-AQ140)/(AQ141-AQ140),0)))),0)*INDEX('US COVID adjustment'!$B$221:$AK$221,MATCH('US f-gases'!AQ$24,'US COVID adjustment'!$B$211:$AK$211,0)),0)</f>
        <v>1</v>
      </c>
      <c r="AR214">
        <f>IFERROR(IF(AR$100&gt;0,IF(IF(AR213&gt;0,1,IF(AR141&lt;AR$100,0,IF(AR141&gt;AR$100,1-(AR$100-AR140)/(AR141-AR140),0)))&lt;0,0,IF(AR213&gt;0,1,IF(AR141&lt;AR$100,0,IF(AR141&gt;AR$100,1-(AR$100-AR140)/(AR141-AR140),0)))),0)*INDEX('US COVID adjustment'!$B$221:$AK$221,MATCH('US f-gases'!AR$24,'US COVID adjustment'!$B$211:$AK$211,0)),0)</f>
        <v>1</v>
      </c>
      <c r="AS214">
        <f>IFERROR(IF(AS$100&gt;0,IF(IF(AS213&gt;0,1,IF(AS141&lt;AS$100,0,IF(AS141&gt;AS$100,1-(AS$100-AS140)/(AS141-AS140),0)))&lt;0,0,IF(AS213&gt;0,1,IF(AS141&lt;AS$100,0,IF(AS141&gt;AS$100,1-(AS$100-AS140)/(AS141-AS140),0)))),0)*INDEX('US COVID adjustment'!$B$221:$AK$221,MATCH('US f-gases'!AS$24,'US COVID adjustment'!$B$211:$AK$211,0)),0)</f>
        <v>1</v>
      </c>
    </row>
    <row r="215" spans="1:45" x14ac:dyDescent="0.35">
      <c r="A215" t="s">
        <v>964</v>
      </c>
      <c r="C215" t="s">
        <v>1171</v>
      </c>
      <c r="D215" t="s">
        <v>644</v>
      </c>
      <c r="E215">
        <v>2032</v>
      </c>
      <c r="F215">
        <v>22.62876691</v>
      </c>
      <c r="H215" s="15">
        <f t="shared" si="131"/>
        <v>50</v>
      </c>
      <c r="I215" s="16">
        <f t="shared" si="132"/>
        <v>6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f>IFERROR(IF(Q$100&gt;0,IF(IF(Q214&gt;0,1,IF(Q142&lt;Q$100,0,IF(Q142&gt;Q$100,1-(Q$100-Q141)/(Q142-Q141),0)))&lt;0,0,IF(Q214&gt;0,1,IF(Q142&lt;Q$100,0,IF(Q142&gt;Q$100,1-(Q$100-Q141)/(Q142-Q141),0)))),0)*INDEX('US COVID adjustment'!$B$221:$AK$221,MATCH('US f-gases'!Q$24,'US COVID adjustment'!$B$211:$AK$211,0)),0)</f>
        <v>0</v>
      </c>
      <c r="R215">
        <f>IFERROR(IF(R$100&gt;0,IF(IF(R214&gt;0,1,IF(R142&lt;R$100,0,IF(R142&gt;R$100,1-(R$100-R141)/(R142-R141),0)))&lt;0,0,IF(R214&gt;0,1,IF(R142&lt;R$100,0,IF(R142&gt;R$100,1-(R$100-R141)/(R142-R141),0)))),0)*INDEX('US COVID adjustment'!$B$221:$AK$221,MATCH('US f-gases'!R$24,'US COVID adjustment'!$B$211:$AK$211,0)),0)</f>
        <v>0</v>
      </c>
      <c r="S215">
        <f>IFERROR(IF(S$100&gt;0,IF(IF(S214&gt;0,1,IF(S142&lt;S$100,0,IF(S142&gt;S$100,1-(S$100-S141)/(S142-S141),0)))&lt;0,0,IF(S214&gt;0,1,IF(S142&lt;S$100,0,IF(S142&gt;S$100,1-(S$100-S141)/(S142-S141),0)))),0)*INDEX('US COVID adjustment'!$B$221:$AK$221,MATCH('US f-gases'!S$24,'US COVID adjustment'!$B$211:$AK$211,0)),0)</f>
        <v>0.98939383478979626</v>
      </c>
      <c r="T215">
        <f>IFERROR(IF(T$100&gt;0,IF(IF(T214&gt;0,1,IF(T142&lt;T$100,0,IF(T142&gt;T$100,1-(T$100-T141)/(T142-T141),0)))&lt;0,0,IF(T214&gt;0,1,IF(T142&lt;T$100,0,IF(T142&gt;T$100,1-(T$100-T141)/(T142-T141),0)))),0)*INDEX('US COVID adjustment'!$B$221:$AK$221,MATCH('US f-gases'!T$24,'US COVID adjustment'!$B$211:$AK$211,0)),0)</f>
        <v>1</v>
      </c>
      <c r="U215">
        <f>IFERROR(IF(U$100&gt;0,IF(IF(U214&gt;0,1,IF(U142&lt;U$100,0,IF(U142&gt;U$100,1-(U$100-U141)/(U142-U141),0)))&lt;0,0,IF(U214&gt;0,1,IF(U142&lt;U$100,0,IF(U142&gt;U$100,1-(U$100-U141)/(U142-U141),0)))),0)*INDEX('US COVID adjustment'!$B$221:$AK$221,MATCH('US f-gases'!U$24,'US COVID adjustment'!$B$211:$AK$211,0)),0)</f>
        <v>1</v>
      </c>
      <c r="V215">
        <f>IFERROR(IF(V$100&gt;0,IF(IF(V214&gt;0,1,IF(V142&lt;V$100,0,IF(V142&gt;V$100,1-(V$100-V141)/(V142-V141),0)))&lt;0,0,IF(V214&gt;0,1,IF(V142&lt;V$100,0,IF(V142&gt;V$100,1-(V$100-V141)/(V142-V141),0)))),0)*INDEX('US COVID adjustment'!$B$221:$AK$221,MATCH('US f-gases'!V$24,'US COVID adjustment'!$B$211:$AK$211,0)),0)</f>
        <v>1</v>
      </c>
      <c r="W215">
        <f>IFERROR(IF(W$100&gt;0,IF(IF(W214&gt;0,1,IF(W142&lt;W$100,0,IF(W142&gt;W$100,1-(W$100-W141)/(W142-W141),0)))&lt;0,0,IF(W214&gt;0,1,IF(W142&lt;W$100,0,IF(W142&gt;W$100,1-(W$100-W141)/(W142-W141),0)))),0)*INDEX('US COVID adjustment'!$B$221:$AK$221,MATCH('US f-gases'!W$24,'US COVID adjustment'!$B$211:$AK$211,0)),0)</f>
        <v>1</v>
      </c>
      <c r="X215">
        <f>IFERROR(IF(X$100&gt;0,IF(IF(X214&gt;0,1,IF(X142&lt;X$100,0,IF(X142&gt;X$100,1-(X$100-X141)/(X142-X141),0)))&lt;0,0,IF(X214&gt;0,1,IF(X142&lt;X$100,0,IF(X142&gt;X$100,1-(X$100-X141)/(X142-X141),0)))),0)*INDEX('US COVID adjustment'!$B$221:$AK$221,MATCH('US f-gases'!X$24,'US COVID adjustment'!$B$211:$AK$211,0)),0)</f>
        <v>1</v>
      </c>
      <c r="Y215">
        <f>IFERROR(IF(Y$100&gt;0,IF(IF(Y214&gt;0,1,IF(Y142&lt;Y$100,0,IF(Y142&gt;Y$100,1-(Y$100-Y141)/(Y142-Y141),0)))&lt;0,0,IF(Y214&gt;0,1,IF(Y142&lt;Y$100,0,IF(Y142&gt;Y$100,1-(Y$100-Y141)/(Y142-Y141),0)))),0)*INDEX('US COVID adjustment'!$B$221:$AK$221,MATCH('US f-gases'!Y$24,'US COVID adjustment'!$B$211:$AK$211,0)),0)</f>
        <v>1</v>
      </c>
      <c r="Z215">
        <f>IFERROR(IF(Z$100&gt;0,IF(IF(Z214&gt;0,1,IF(Z142&lt;Z$100,0,IF(Z142&gt;Z$100,1-(Z$100-Z141)/(Z142-Z141),0)))&lt;0,0,IF(Z214&gt;0,1,IF(Z142&lt;Z$100,0,IF(Z142&gt;Z$100,1-(Z$100-Z141)/(Z142-Z141),0)))),0)*INDEX('US COVID adjustment'!$B$221:$AK$221,MATCH('US f-gases'!Z$24,'US COVID adjustment'!$B$211:$AK$211,0)),0)</f>
        <v>1</v>
      </c>
      <c r="AA215">
        <f>IFERROR(IF(AA$100&gt;0,IF(IF(AA214&gt;0,1,IF(AA142&lt;AA$100,0,IF(AA142&gt;AA$100,1-(AA$100-AA141)/(AA142-AA141),0)))&lt;0,0,IF(AA214&gt;0,1,IF(AA142&lt;AA$100,0,IF(AA142&gt;AA$100,1-(AA$100-AA141)/(AA142-AA141),0)))),0)*INDEX('US COVID adjustment'!$B$221:$AK$221,MATCH('US f-gases'!AA$24,'US COVID adjustment'!$B$211:$AK$211,0)),0)</f>
        <v>1</v>
      </c>
      <c r="AB215">
        <f>IFERROR(IF(AB$100&gt;0,IF(IF(AB214&gt;0,1,IF(AB142&lt;AB$100,0,IF(AB142&gt;AB$100,1-(AB$100-AB141)/(AB142-AB141),0)))&lt;0,0,IF(AB214&gt;0,1,IF(AB142&lt;AB$100,0,IF(AB142&gt;AB$100,1-(AB$100-AB141)/(AB142-AB141),0)))),0)*INDEX('US COVID adjustment'!$B$221:$AK$221,MATCH('US f-gases'!AB$24,'US COVID adjustment'!$B$211:$AK$211,0)),0)</f>
        <v>1</v>
      </c>
      <c r="AC215">
        <f>IFERROR(IF(AC$100&gt;0,IF(IF(AC214&gt;0,1,IF(AC142&lt;AC$100,0,IF(AC142&gt;AC$100,1-(AC$100-AC141)/(AC142-AC141),0)))&lt;0,0,IF(AC214&gt;0,1,IF(AC142&lt;AC$100,0,IF(AC142&gt;AC$100,1-(AC$100-AC141)/(AC142-AC141),0)))),0)*INDEX('US COVID adjustment'!$B$221:$AK$221,MATCH('US f-gases'!AC$24,'US COVID adjustment'!$B$211:$AK$211,0)),0)</f>
        <v>0</v>
      </c>
      <c r="AD215">
        <f>IFERROR(IF(AD$100&gt;0,IF(IF(AD214&gt;0,1,IF(AD142&lt;AD$100,0,IF(AD142&gt;AD$100,1-(AD$100-AD141)/(AD142-AD141),0)))&lt;0,0,IF(AD214&gt;0,1,IF(AD142&lt;AD$100,0,IF(AD142&gt;AD$100,1-(AD$100-AD141)/(AD142-AD141),0)))),0)*INDEX('US COVID adjustment'!$B$221:$AK$221,MATCH('US f-gases'!AD$24,'US COVID adjustment'!$B$211:$AK$211,0)),0)</f>
        <v>0</v>
      </c>
      <c r="AE215">
        <f>IFERROR(IF(AE$100&gt;0,IF(IF(AE214&gt;0,1,IF(AE142&lt;AE$100,0,IF(AE142&gt;AE$100,1-(AE$100-AE141)/(AE142-AE141),0)))&lt;0,0,IF(AE214&gt;0,1,IF(AE142&lt;AE$100,0,IF(AE142&gt;AE$100,1-(AE$100-AE141)/(AE142-AE141),0)))),0)*INDEX('US COVID adjustment'!$B$221:$AK$221,MATCH('US f-gases'!AE$24,'US COVID adjustment'!$B$211:$AK$211,0)),0)</f>
        <v>0</v>
      </c>
      <c r="AF215">
        <f>IFERROR(IF(AF$100&gt;0,IF(IF(AF214&gt;0,1,IF(AF142&lt;AF$100,0,IF(AF142&gt;AF$100,1-(AF$100-AF141)/(AF142-AF141),0)))&lt;0,0,IF(AF214&gt;0,1,IF(AF142&lt;AF$100,0,IF(AF142&gt;AF$100,1-(AF$100-AF141)/(AF142-AF141),0)))),0)*INDEX('US COVID adjustment'!$B$221:$AK$221,MATCH('US f-gases'!AF$24,'US COVID adjustment'!$B$211:$AK$211,0)),0)</f>
        <v>0</v>
      </c>
      <c r="AG215">
        <f>IFERROR(IF(AG$100&gt;0,IF(IF(AG214&gt;0,1,IF(AG142&lt;AG$100,0,IF(AG142&gt;AG$100,1-(AG$100-AG141)/(AG142-AG141),0)))&lt;0,0,IF(AG214&gt;0,1,IF(AG142&lt;AG$100,0,IF(AG142&gt;AG$100,1-(AG$100-AG141)/(AG142-AG141),0)))),0)*INDEX('US COVID adjustment'!$B$221:$AK$221,MATCH('US f-gases'!AG$24,'US COVID adjustment'!$B$211:$AK$211,0)),0)</f>
        <v>0</v>
      </c>
      <c r="AH215">
        <f>IFERROR(IF(AH$100&gt;0,IF(IF(AH214&gt;0,1,IF(AH142&lt;AH$100,0,IF(AH142&gt;AH$100,1-(AH$100-AH141)/(AH142-AH141),0)))&lt;0,0,IF(AH214&gt;0,1,IF(AH142&lt;AH$100,0,IF(AH142&gt;AH$100,1-(AH$100-AH141)/(AH142-AH141),0)))),0)*INDEX('US COVID adjustment'!$B$221:$AK$221,MATCH('US f-gases'!AH$24,'US COVID adjustment'!$B$211:$AK$211,0)),0)</f>
        <v>0</v>
      </c>
      <c r="AI215">
        <f>IFERROR(IF(AI$100&gt;0,IF(IF(AI214&gt;0,1,IF(AI142&lt;AI$100,0,IF(AI142&gt;AI$100,1-(AI$100-AI141)/(AI142-AI141),0)))&lt;0,0,IF(AI214&gt;0,1,IF(AI142&lt;AI$100,0,IF(AI142&gt;AI$100,1-(AI$100-AI141)/(AI142-AI141),0)))),0)*INDEX('US COVID adjustment'!$B$221:$AK$221,MATCH('US f-gases'!AI$24,'US COVID adjustment'!$B$211:$AK$211,0)),0)</f>
        <v>0</v>
      </c>
      <c r="AJ215">
        <f>IFERROR(IF(AJ$100&gt;0,IF(IF(AJ214&gt;0,1,IF(AJ142&lt;AJ$100,0,IF(AJ142&gt;AJ$100,1-(AJ$100-AJ141)/(AJ142-AJ141),0)))&lt;0,0,IF(AJ214&gt;0,1,IF(AJ142&lt;AJ$100,0,IF(AJ142&gt;AJ$100,1-(AJ$100-AJ141)/(AJ142-AJ141),0)))),0)*INDEX('US COVID adjustment'!$B$221:$AK$221,MATCH('US f-gases'!AJ$24,'US COVID adjustment'!$B$211:$AK$211,0)),0)</f>
        <v>0</v>
      </c>
      <c r="AK215">
        <f>IFERROR(IF(AK$100&gt;0,IF(IF(AK214&gt;0,1,IF(AK142&lt;AK$100,0,IF(AK142&gt;AK$100,1-(AK$100-AK141)/(AK142-AK141),0)))&lt;0,0,IF(AK214&gt;0,1,IF(AK142&lt;AK$100,0,IF(AK142&gt;AK$100,1-(AK$100-AK141)/(AK142-AK141),0)))),0)*INDEX('US COVID adjustment'!$B$221:$AK$221,MATCH('US f-gases'!AK$24,'US COVID adjustment'!$B$211:$AK$211,0)),0)</f>
        <v>1</v>
      </c>
      <c r="AL215">
        <f>IFERROR(IF(AL$100&gt;0,IF(IF(AL214&gt;0,1,IF(AL142&lt;AL$100,0,IF(AL142&gt;AL$100,1-(AL$100-AL141)/(AL142-AL141),0)))&lt;0,0,IF(AL214&gt;0,1,IF(AL142&lt;AL$100,0,IF(AL142&gt;AL$100,1-(AL$100-AL141)/(AL142-AL141),0)))),0)*INDEX('US COVID adjustment'!$B$221:$AK$221,MATCH('US f-gases'!AL$24,'US COVID adjustment'!$B$211:$AK$211,0)),0)</f>
        <v>1</v>
      </c>
      <c r="AM215">
        <f>IFERROR(IF(AM$100&gt;0,IF(IF(AM214&gt;0,1,IF(AM142&lt;AM$100,0,IF(AM142&gt;AM$100,1-(AM$100-AM141)/(AM142-AM141),0)))&lt;0,0,IF(AM214&gt;0,1,IF(AM142&lt;AM$100,0,IF(AM142&gt;AM$100,1-(AM$100-AM141)/(AM142-AM141),0)))),0)*INDEX('US COVID adjustment'!$B$221:$AK$221,MATCH('US f-gases'!AM$24,'US COVID adjustment'!$B$211:$AK$211,0)),0)</f>
        <v>1</v>
      </c>
      <c r="AN215">
        <f>IFERROR(IF(AN$100&gt;0,IF(IF(AN214&gt;0,1,IF(AN142&lt;AN$100,0,IF(AN142&gt;AN$100,1-(AN$100-AN141)/(AN142-AN141),0)))&lt;0,0,IF(AN214&gt;0,1,IF(AN142&lt;AN$100,0,IF(AN142&gt;AN$100,1-(AN$100-AN141)/(AN142-AN141),0)))),0)*INDEX('US COVID adjustment'!$B$221:$AK$221,MATCH('US f-gases'!AN$24,'US COVID adjustment'!$B$211:$AK$211,0)),0)</f>
        <v>1</v>
      </c>
      <c r="AO215">
        <f>IFERROR(IF(AO$100&gt;0,IF(IF(AO214&gt;0,1,IF(AO142&lt;AO$100,0,IF(AO142&gt;AO$100,1-(AO$100-AO141)/(AO142-AO141),0)))&lt;0,0,IF(AO214&gt;0,1,IF(AO142&lt;AO$100,0,IF(AO142&gt;AO$100,1-(AO$100-AO141)/(AO142-AO141),0)))),0)*INDEX('US COVID adjustment'!$B$221:$AK$221,MATCH('US f-gases'!AO$24,'US COVID adjustment'!$B$211:$AK$211,0)),0)</f>
        <v>1</v>
      </c>
      <c r="AP215">
        <f>IFERROR(IF(AP$100&gt;0,IF(IF(AP214&gt;0,1,IF(AP142&lt;AP$100,0,IF(AP142&gt;AP$100,1-(AP$100-AP141)/(AP142-AP141),0)))&lt;0,0,IF(AP214&gt;0,1,IF(AP142&lt;AP$100,0,IF(AP142&gt;AP$100,1-(AP$100-AP141)/(AP142-AP141),0)))),0)*INDEX('US COVID adjustment'!$B$221:$AK$221,MATCH('US f-gases'!AP$24,'US COVID adjustment'!$B$211:$AK$211,0)),0)</f>
        <v>1</v>
      </c>
      <c r="AQ215">
        <f>IFERROR(IF(AQ$100&gt;0,IF(IF(AQ214&gt;0,1,IF(AQ142&lt;AQ$100,0,IF(AQ142&gt;AQ$100,1-(AQ$100-AQ141)/(AQ142-AQ141),0)))&lt;0,0,IF(AQ214&gt;0,1,IF(AQ142&lt;AQ$100,0,IF(AQ142&gt;AQ$100,1-(AQ$100-AQ141)/(AQ142-AQ141),0)))),0)*INDEX('US COVID adjustment'!$B$221:$AK$221,MATCH('US f-gases'!AQ$24,'US COVID adjustment'!$B$211:$AK$211,0)),0)</f>
        <v>1</v>
      </c>
      <c r="AR215">
        <f>IFERROR(IF(AR$100&gt;0,IF(IF(AR214&gt;0,1,IF(AR142&lt;AR$100,0,IF(AR142&gt;AR$100,1-(AR$100-AR141)/(AR142-AR141),0)))&lt;0,0,IF(AR214&gt;0,1,IF(AR142&lt;AR$100,0,IF(AR142&gt;AR$100,1-(AR$100-AR141)/(AR142-AR141),0)))),0)*INDEX('US COVID adjustment'!$B$221:$AK$221,MATCH('US f-gases'!AR$24,'US COVID adjustment'!$B$211:$AK$211,0)),0)</f>
        <v>1</v>
      </c>
      <c r="AS215">
        <f>IFERROR(IF(AS$100&gt;0,IF(IF(AS214&gt;0,1,IF(AS142&lt;AS$100,0,IF(AS142&gt;AS$100,1-(AS$100-AS141)/(AS142-AS141),0)))&lt;0,0,IF(AS214&gt;0,1,IF(AS142&lt;AS$100,0,IF(AS142&gt;AS$100,1-(AS$100-AS141)/(AS142-AS141),0)))),0)*INDEX('US COVID adjustment'!$B$221:$AK$221,MATCH('US f-gases'!AS$24,'US COVID adjustment'!$B$211:$AK$211,0)),0)</f>
        <v>1</v>
      </c>
    </row>
    <row r="216" spans="1:45" x14ac:dyDescent="0.35">
      <c r="A216" t="s">
        <v>964</v>
      </c>
      <c r="C216" t="s">
        <v>1171</v>
      </c>
      <c r="D216" t="s">
        <v>644</v>
      </c>
      <c r="E216">
        <v>2033</v>
      </c>
      <c r="F216">
        <v>21.652200489999998</v>
      </c>
      <c r="H216" s="15">
        <f t="shared" si="131"/>
        <v>60</v>
      </c>
      <c r="I216" s="16">
        <f t="shared" si="132"/>
        <v>7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f>IFERROR(IF(Q$100&gt;0,IF(IF(Q215&gt;0,1,IF(Q143&lt;Q$100,0,IF(Q143&gt;Q$100,1-(Q$100-Q142)/(Q143-Q142),0)))&lt;0,0,IF(Q215&gt;0,1,IF(Q143&lt;Q$100,0,IF(Q143&gt;Q$100,1-(Q$100-Q142)/(Q143-Q142),0)))),0)*INDEX('US COVID adjustment'!$B$221:$AK$221,MATCH('US f-gases'!Q$24,'US COVID adjustment'!$B$211:$AK$211,0)),0)</f>
        <v>0</v>
      </c>
      <c r="R216">
        <f>IFERROR(IF(R$100&gt;0,IF(IF(R215&gt;0,1,IF(R143&lt;R$100,0,IF(R143&gt;R$100,1-(R$100-R142)/(R143-R142),0)))&lt;0,0,IF(R215&gt;0,1,IF(R143&lt;R$100,0,IF(R143&gt;R$100,1-(R$100-R142)/(R143-R142),0)))),0)*INDEX('US COVID adjustment'!$B$221:$AK$221,MATCH('US f-gases'!R$24,'US COVID adjustment'!$B$211:$AK$211,0)),0)</f>
        <v>0</v>
      </c>
      <c r="S216">
        <f>IFERROR(IF(S$100&gt;0,IF(IF(S215&gt;0,1,IF(S143&lt;S$100,0,IF(S143&gt;S$100,1-(S$100-S142)/(S143-S142),0)))&lt;0,0,IF(S215&gt;0,1,IF(S143&lt;S$100,0,IF(S143&gt;S$100,1-(S$100-S142)/(S143-S142),0)))),0)*INDEX('US COVID adjustment'!$B$221:$AK$221,MATCH('US f-gases'!S$24,'US COVID adjustment'!$B$211:$AK$211,0)),0)</f>
        <v>0.98939383478979626</v>
      </c>
      <c r="T216">
        <f>IFERROR(IF(T$100&gt;0,IF(IF(T215&gt;0,1,IF(T143&lt;T$100,0,IF(T143&gt;T$100,1-(T$100-T142)/(T143-T142),0)))&lt;0,0,IF(T215&gt;0,1,IF(T143&lt;T$100,0,IF(T143&gt;T$100,1-(T$100-T142)/(T143-T142),0)))),0)*INDEX('US COVID adjustment'!$B$221:$AK$221,MATCH('US f-gases'!T$24,'US COVID adjustment'!$B$211:$AK$211,0)),0)</f>
        <v>1</v>
      </c>
      <c r="U216">
        <f>IFERROR(IF(U$100&gt;0,IF(IF(U215&gt;0,1,IF(U143&lt;U$100,0,IF(U143&gt;U$100,1-(U$100-U142)/(U143-U142),0)))&lt;0,0,IF(U215&gt;0,1,IF(U143&lt;U$100,0,IF(U143&gt;U$100,1-(U$100-U142)/(U143-U142),0)))),0)*INDEX('US COVID adjustment'!$B$221:$AK$221,MATCH('US f-gases'!U$24,'US COVID adjustment'!$B$211:$AK$211,0)),0)</f>
        <v>1</v>
      </c>
      <c r="V216">
        <f>IFERROR(IF(V$100&gt;0,IF(IF(V215&gt;0,1,IF(V143&lt;V$100,0,IF(V143&gt;V$100,1-(V$100-V142)/(V143-V142),0)))&lt;0,0,IF(V215&gt;0,1,IF(V143&lt;V$100,0,IF(V143&gt;V$100,1-(V$100-V142)/(V143-V142),0)))),0)*INDEX('US COVID adjustment'!$B$221:$AK$221,MATCH('US f-gases'!V$24,'US COVID adjustment'!$B$211:$AK$211,0)),0)</f>
        <v>1</v>
      </c>
      <c r="W216">
        <f>IFERROR(IF(W$100&gt;0,IF(IF(W215&gt;0,1,IF(W143&lt;W$100,0,IF(W143&gt;W$100,1-(W$100-W142)/(W143-W142),0)))&lt;0,0,IF(W215&gt;0,1,IF(W143&lt;W$100,0,IF(W143&gt;W$100,1-(W$100-W142)/(W143-W142),0)))),0)*INDEX('US COVID adjustment'!$B$221:$AK$221,MATCH('US f-gases'!W$24,'US COVID adjustment'!$B$211:$AK$211,0)),0)</f>
        <v>1</v>
      </c>
      <c r="X216">
        <f>IFERROR(IF(X$100&gt;0,IF(IF(X215&gt;0,1,IF(X143&lt;X$100,0,IF(X143&gt;X$100,1-(X$100-X142)/(X143-X142),0)))&lt;0,0,IF(X215&gt;0,1,IF(X143&lt;X$100,0,IF(X143&gt;X$100,1-(X$100-X142)/(X143-X142),0)))),0)*INDEX('US COVID adjustment'!$B$221:$AK$221,MATCH('US f-gases'!X$24,'US COVID adjustment'!$B$211:$AK$211,0)),0)</f>
        <v>1</v>
      </c>
      <c r="Y216">
        <f>IFERROR(IF(Y$100&gt;0,IF(IF(Y215&gt;0,1,IF(Y143&lt;Y$100,0,IF(Y143&gt;Y$100,1-(Y$100-Y142)/(Y143-Y142),0)))&lt;0,0,IF(Y215&gt;0,1,IF(Y143&lt;Y$100,0,IF(Y143&gt;Y$100,1-(Y$100-Y142)/(Y143-Y142),0)))),0)*INDEX('US COVID adjustment'!$B$221:$AK$221,MATCH('US f-gases'!Y$24,'US COVID adjustment'!$B$211:$AK$211,0)),0)</f>
        <v>1</v>
      </c>
      <c r="Z216">
        <f>IFERROR(IF(Z$100&gt;0,IF(IF(Z215&gt;0,1,IF(Z143&lt;Z$100,0,IF(Z143&gt;Z$100,1-(Z$100-Z142)/(Z143-Z142),0)))&lt;0,0,IF(Z215&gt;0,1,IF(Z143&lt;Z$100,0,IF(Z143&gt;Z$100,1-(Z$100-Z142)/(Z143-Z142),0)))),0)*INDEX('US COVID adjustment'!$B$221:$AK$221,MATCH('US f-gases'!Z$24,'US COVID adjustment'!$B$211:$AK$211,0)),0)</f>
        <v>1</v>
      </c>
      <c r="AA216">
        <f>IFERROR(IF(AA$100&gt;0,IF(IF(AA215&gt;0,1,IF(AA143&lt;AA$100,0,IF(AA143&gt;AA$100,1-(AA$100-AA142)/(AA143-AA142),0)))&lt;0,0,IF(AA215&gt;0,1,IF(AA143&lt;AA$100,0,IF(AA143&gt;AA$100,1-(AA$100-AA142)/(AA143-AA142),0)))),0)*INDEX('US COVID adjustment'!$B$221:$AK$221,MATCH('US f-gases'!AA$24,'US COVID adjustment'!$B$211:$AK$211,0)),0)</f>
        <v>1</v>
      </c>
      <c r="AB216">
        <f>IFERROR(IF(AB$100&gt;0,IF(IF(AB215&gt;0,1,IF(AB143&lt;AB$100,0,IF(AB143&gt;AB$100,1-(AB$100-AB142)/(AB143-AB142),0)))&lt;0,0,IF(AB215&gt;0,1,IF(AB143&lt;AB$100,0,IF(AB143&gt;AB$100,1-(AB$100-AB142)/(AB143-AB142),0)))),0)*INDEX('US COVID adjustment'!$B$221:$AK$221,MATCH('US f-gases'!AB$24,'US COVID adjustment'!$B$211:$AK$211,0)),0)</f>
        <v>1</v>
      </c>
      <c r="AC216">
        <f>IFERROR(IF(AC$100&gt;0,IF(IF(AC215&gt;0,1,IF(AC143&lt;AC$100,0,IF(AC143&gt;AC$100,1-(AC$100-AC142)/(AC143-AC142),0)))&lt;0,0,IF(AC215&gt;0,1,IF(AC143&lt;AC$100,0,IF(AC143&gt;AC$100,1-(AC$100-AC142)/(AC143-AC142),0)))),0)*INDEX('US COVID adjustment'!$B$221:$AK$221,MATCH('US f-gases'!AC$24,'US COVID adjustment'!$B$211:$AK$211,0)),0)</f>
        <v>0</v>
      </c>
      <c r="AD216">
        <f>IFERROR(IF(AD$100&gt;0,IF(IF(AD215&gt;0,1,IF(AD143&lt;AD$100,0,IF(AD143&gt;AD$100,1-(AD$100-AD142)/(AD143-AD142),0)))&lt;0,0,IF(AD215&gt;0,1,IF(AD143&lt;AD$100,0,IF(AD143&gt;AD$100,1-(AD$100-AD142)/(AD143-AD142),0)))),0)*INDEX('US COVID adjustment'!$B$221:$AK$221,MATCH('US f-gases'!AD$24,'US COVID adjustment'!$B$211:$AK$211,0)),0)</f>
        <v>0</v>
      </c>
      <c r="AE216">
        <f>IFERROR(IF(AE$100&gt;0,IF(IF(AE215&gt;0,1,IF(AE143&lt;AE$100,0,IF(AE143&gt;AE$100,1-(AE$100-AE142)/(AE143-AE142),0)))&lt;0,0,IF(AE215&gt;0,1,IF(AE143&lt;AE$100,0,IF(AE143&gt;AE$100,1-(AE$100-AE142)/(AE143-AE142),0)))),0)*INDEX('US COVID adjustment'!$B$221:$AK$221,MATCH('US f-gases'!AE$24,'US COVID adjustment'!$B$211:$AK$211,0)),0)</f>
        <v>0</v>
      </c>
      <c r="AF216">
        <f>IFERROR(IF(AF$100&gt;0,IF(IF(AF215&gt;0,1,IF(AF143&lt;AF$100,0,IF(AF143&gt;AF$100,1-(AF$100-AF142)/(AF143-AF142),0)))&lt;0,0,IF(AF215&gt;0,1,IF(AF143&lt;AF$100,0,IF(AF143&gt;AF$100,1-(AF$100-AF142)/(AF143-AF142),0)))),0)*INDEX('US COVID adjustment'!$B$221:$AK$221,MATCH('US f-gases'!AF$24,'US COVID adjustment'!$B$211:$AK$211,0)),0)</f>
        <v>0</v>
      </c>
      <c r="AG216">
        <f>IFERROR(IF(AG$100&gt;0,IF(IF(AG215&gt;0,1,IF(AG143&lt;AG$100,0,IF(AG143&gt;AG$100,1-(AG$100-AG142)/(AG143-AG142),0)))&lt;0,0,IF(AG215&gt;0,1,IF(AG143&lt;AG$100,0,IF(AG143&gt;AG$100,1-(AG$100-AG142)/(AG143-AG142),0)))),0)*INDEX('US COVID adjustment'!$B$221:$AK$221,MATCH('US f-gases'!AG$24,'US COVID adjustment'!$B$211:$AK$211,0)),0)</f>
        <v>0</v>
      </c>
      <c r="AH216">
        <f>IFERROR(IF(AH$100&gt;0,IF(IF(AH215&gt;0,1,IF(AH143&lt;AH$100,0,IF(AH143&gt;AH$100,1-(AH$100-AH142)/(AH143-AH142),0)))&lt;0,0,IF(AH215&gt;0,1,IF(AH143&lt;AH$100,0,IF(AH143&gt;AH$100,1-(AH$100-AH142)/(AH143-AH142),0)))),0)*INDEX('US COVID adjustment'!$B$221:$AK$221,MATCH('US f-gases'!AH$24,'US COVID adjustment'!$B$211:$AK$211,0)),0)</f>
        <v>0</v>
      </c>
      <c r="AI216">
        <f>IFERROR(IF(AI$100&gt;0,IF(IF(AI215&gt;0,1,IF(AI143&lt;AI$100,0,IF(AI143&gt;AI$100,1-(AI$100-AI142)/(AI143-AI142),0)))&lt;0,0,IF(AI215&gt;0,1,IF(AI143&lt;AI$100,0,IF(AI143&gt;AI$100,1-(AI$100-AI142)/(AI143-AI142),0)))),0)*INDEX('US COVID adjustment'!$B$221:$AK$221,MATCH('US f-gases'!AI$24,'US COVID adjustment'!$B$211:$AK$211,0)),0)</f>
        <v>0</v>
      </c>
      <c r="AJ216">
        <f>IFERROR(IF(AJ$100&gt;0,IF(IF(AJ215&gt;0,1,IF(AJ143&lt;AJ$100,0,IF(AJ143&gt;AJ$100,1-(AJ$100-AJ142)/(AJ143-AJ142),0)))&lt;0,0,IF(AJ215&gt;0,1,IF(AJ143&lt;AJ$100,0,IF(AJ143&gt;AJ$100,1-(AJ$100-AJ142)/(AJ143-AJ142),0)))),0)*INDEX('US COVID adjustment'!$B$221:$AK$221,MATCH('US f-gases'!AJ$24,'US COVID adjustment'!$B$211:$AK$211,0)),0)</f>
        <v>0</v>
      </c>
      <c r="AK216">
        <f>IFERROR(IF(AK$100&gt;0,IF(IF(AK215&gt;0,1,IF(AK143&lt;AK$100,0,IF(AK143&gt;AK$100,1-(AK$100-AK142)/(AK143-AK142),0)))&lt;0,0,IF(AK215&gt;0,1,IF(AK143&lt;AK$100,0,IF(AK143&gt;AK$100,1-(AK$100-AK142)/(AK143-AK142),0)))),0)*INDEX('US COVID adjustment'!$B$221:$AK$221,MATCH('US f-gases'!AK$24,'US COVID adjustment'!$B$211:$AK$211,0)),0)</f>
        <v>1</v>
      </c>
      <c r="AL216">
        <f>IFERROR(IF(AL$100&gt;0,IF(IF(AL215&gt;0,1,IF(AL143&lt;AL$100,0,IF(AL143&gt;AL$100,1-(AL$100-AL142)/(AL143-AL142),0)))&lt;0,0,IF(AL215&gt;0,1,IF(AL143&lt;AL$100,0,IF(AL143&gt;AL$100,1-(AL$100-AL142)/(AL143-AL142),0)))),0)*INDEX('US COVID adjustment'!$B$221:$AK$221,MATCH('US f-gases'!AL$24,'US COVID adjustment'!$B$211:$AK$211,0)),0)</f>
        <v>1</v>
      </c>
      <c r="AM216">
        <f>IFERROR(IF(AM$100&gt;0,IF(IF(AM215&gt;0,1,IF(AM143&lt;AM$100,0,IF(AM143&gt;AM$100,1-(AM$100-AM142)/(AM143-AM142),0)))&lt;0,0,IF(AM215&gt;0,1,IF(AM143&lt;AM$100,0,IF(AM143&gt;AM$100,1-(AM$100-AM142)/(AM143-AM142),0)))),0)*INDEX('US COVID adjustment'!$B$221:$AK$221,MATCH('US f-gases'!AM$24,'US COVID adjustment'!$B$211:$AK$211,0)),0)</f>
        <v>1</v>
      </c>
      <c r="AN216">
        <f>IFERROR(IF(AN$100&gt;0,IF(IF(AN215&gt;0,1,IF(AN143&lt;AN$100,0,IF(AN143&gt;AN$100,1-(AN$100-AN142)/(AN143-AN142),0)))&lt;0,0,IF(AN215&gt;0,1,IF(AN143&lt;AN$100,0,IF(AN143&gt;AN$100,1-(AN$100-AN142)/(AN143-AN142),0)))),0)*INDEX('US COVID adjustment'!$B$221:$AK$221,MATCH('US f-gases'!AN$24,'US COVID adjustment'!$B$211:$AK$211,0)),0)</f>
        <v>1</v>
      </c>
      <c r="AO216">
        <f>IFERROR(IF(AO$100&gt;0,IF(IF(AO215&gt;0,1,IF(AO143&lt;AO$100,0,IF(AO143&gt;AO$100,1-(AO$100-AO142)/(AO143-AO142),0)))&lt;0,0,IF(AO215&gt;0,1,IF(AO143&lt;AO$100,0,IF(AO143&gt;AO$100,1-(AO$100-AO142)/(AO143-AO142),0)))),0)*INDEX('US COVID adjustment'!$B$221:$AK$221,MATCH('US f-gases'!AO$24,'US COVID adjustment'!$B$211:$AK$211,0)),0)</f>
        <v>1</v>
      </c>
      <c r="AP216">
        <f>IFERROR(IF(AP$100&gt;0,IF(IF(AP215&gt;0,1,IF(AP143&lt;AP$100,0,IF(AP143&gt;AP$100,1-(AP$100-AP142)/(AP143-AP142),0)))&lt;0,0,IF(AP215&gt;0,1,IF(AP143&lt;AP$100,0,IF(AP143&gt;AP$100,1-(AP$100-AP142)/(AP143-AP142),0)))),0)*INDEX('US COVID adjustment'!$B$221:$AK$221,MATCH('US f-gases'!AP$24,'US COVID adjustment'!$B$211:$AK$211,0)),0)</f>
        <v>1</v>
      </c>
      <c r="AQ216">
        <f>IFERROR(IF(AQ$100&gt;0,IF(IF(AQ215&gt;0,1,IF(AQ143&lt;AQ$100,0,IF(AQ143&gt;AQ$100,1-(AQ$100-AQ142)/(AQ143-AQ142),0)))&lt;0,0,IF(AQ215&gt;0,1,IF(AQ143&lt;AQ$100,0,IF(AQ143&gt;AQ$100,1-(AQ$100-AQ142)/(AQ143-AQ142),0)))),0)*INDEX('US COVID adjustment'!$B$221:$AK$221,MATCH('US f-gases'!AQ$24,'US COVID adjustment'!$B$211:$AK$211,0)),0)</f>
        <v>1</v>
      </c>
      <c r="AR216">
        <f>IFERROR(IF(AR$100&gt;0,IF(IF(AR215&gt;0,1,IF(AR143&lt;AR$100,0,IF(AR143&gt;AR$100,1-(AR$100-AR142)/(AR143-AR142),0)))&lt;0,0,IF(AR215&gt;0,1,IF(AR143&lt;AR$100,0,IF(AR143&gt;AR$100,1-(AR$100-AR142)/(AR143-AR142),0)))),0)*INDEX('US COVID adjustment'!$B$221:$AK$221,MATCH('US f-gases'!AR$24,'US COVID adjustment'!$B$211:$AK$211,0)),0)</f>
        <v>1</v>
      </c>
      <c r="AS216">
        <f>IFERROR(IF(AS$100&gt;0,IF(IF(AS215&gt;0,1,IF(AS143&lt;AS$100,0,IF(AS143&gt;AS$100,1-(AS$100-AS142)/(AS143-AS142),0)))&lt;0,0,IF(AS215&gt;0,1,IF(AS143&lt;AS$100,0,IF(AS143&gt;AS$100,1-(AS$100-AS142)/(AS143-AS142),0)))),0)*INDEX('US COVID adjustment'!$B$221:$AK$221,MATCH('US f-gases'!AS$24,'US COVID adjustment'!$B$211:$AK$211,0)),0)</f>
        <v>1</v>
      </c>
    </row>
    <row r="217" spans="1:45" x14ac:dyDescent="0.35">
      <c r="A217" t="s">
        <v>964</v>
      </c>
      <c r="C217" t="s">
        <v>1171</v>
      </c>
      <c r="D217" t="s">
        <v>644</v>
      </c>
      <c r="E217">
        <v>2034</v>
      </c>
      <c r="F217">
        <v>20.05482233</v>
      </c>
      <c r="H217" s="15">
        <f t="shared" si="131"/>
        <v>70</v>
      </c>
      <c r="I217" s="16">
        <f t="shared" si="132"/>
        <v>8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f>IFERROR(IF(Q$100&gt;0,IF(IF(Q216&gt;0,1,IF(Q144&lt;Q$100,0,IF(Q144&gt;Q$100,1-(Q$100-Q143)/(Q144-Q143),0)))&lt;0,0,IF(Q216&gt;0,1,IF(Q144&lt;Q$100,0,IF(Q144&gt;Q$100,1-(Q$100-Q143)/(Q144-Q143),0)))),0)*INDEX('US COVID adjustment'!$B$221:$AK$221,MATCH('US f-gases'!Q$24,'US COVID adjustment'!$B$211:$AK$211,0)),0)</f>
        <v>0</v>
      </c>
      <c r="R217">
        <f>IFERROR(IF(R$100&gt;0,IF(IF(R216&gt;0,1,IF(R144&lt;R$100,0,IF(R144&gt;R$100,1-(R$100-R143)/(R144-R143),0)))&lt;0,0,IF(R216&gt;0,1,IF(R144&lt;R$100,0,IF(R144&gt;R$100,1-(R$100-R143)/(R144-R143),0)))),0)*INDEX('US COVID adjustment'!$B$221:$AK$221,MATCH('US f-gases'!R$24,'US COVID adjustment'!$B$211:$AK$211,0)),0)</f>
        <v>0</v>
      </c>
      <c r="S217">
        <f>IFERROR(IF(S$100&gt;0,IF(IF(S216&gt;0,1,IF(S144&lt;S$100,0,IF(S144&gt;S$100,1-(S$100-S143)/(S144-S143),0)))&lt;0,0,IF(S216&gt;0,1,IF(S144&lt;S$100,0,IF(S144&gt;S$100,1-(S$100-S143)/(S144-S143),0)))),0)*INDEX('US COVID adjustment'!$B$221:$AK$221,MATCH('US f-gases'!S$24,'US COVID adjustment'!$B$211:$AK$211,0)),0)</f>
        <v>0.98939383478979626</v>
      </c>
      <c r="T217">
        <f>IFERROR(IF(T$100&gt;0,IF(IF(T216&gt;0,1,IF(T144&lt;T$100,0,IF(T144&gt;T$100,1-(T$100-T143)/(T144-T143),0)))&lt;0,0,IF(T216&gt;0,1,IF(T144&lt;T$100,0,IF(T144&gt;T$100,1-(T$100-T143)/(T144-T143),0)))),0)*INDEX('US COVID adjustment'!$B$221:$AK$221,MATCH('US f-gases'!T$24,'US COVID adjustment'!$B$211:$AK$211,0)),0)</f>
        <v>1</v>
      </c>
      <c r="U217">
        <f>IFERROR(IF(U$100&gt;0,IF(IF(U216&gt;0,1,IF(U144&lt;U$100,0,IF(U144&gt;U$100,1-(U$100-U143)/(U144-U143),0)))&lt;0,0,IF(U216&gt;0,1,IF(U144&lt;U$100,0,IF(U144&gt;U$100,1-(U$100-U143)/(U144-U143),0)))),0)*INDEX('US COVID adjustment'!$B$221:$AK$221,MATCH('US f-gases'!U$24,'US COVID adjustment'!$B$211:$AK$211,0)),0)</f>
        <v>1</v>
      </c>
      <c r="V217">
        <f>IFERROR(IF(V$100&gt;0,IF(IF(V216&gt;0,1,IF(V144&lt;V$100,0,IF(V144&gt;V$100,1-(V$100-V143)/(V144-V143),0)))&lt;0,0,IF(V216&gt;0,1,IF(V144&lt;V$100,0,IF(V144&gt;V$100,1-(V$100-V143)/(V144-V143),0)))),0)*INDEX('US COVID adjustment'!$B$221:$AK$221,MATCH('US f-gases'!V$24,'US COVID adjustment'!$B$211:$AK$211,0)),0)</f>
        <v>1</v>
      </c>
      <c r="W217">
        <f>IFERROR(IF(W$100&gt;0,IF(IF(W216&gt;0,1,IF(W144&lt;W$100,0,IF(W144&gt;W$100,1-(W$100-W143)/(W144-W143),0)))&lt;0,0,IF(W216&gt;0,1,IF(W144&lt;W$100,0,IF(W144&gt;W$100,1-(W$100-W143)/(W144-W143),0)))),0)*INDEX('US COVID adjustment'!$B$221:$AK$221,MATCH('US f-gases'!W$24,'US COVID adjustment'!$B$211:$AK$211,0)),0)</f>
        <v>1</v>
      </c>
      <c r="X217">
        <f>IFERROR(IF(X$100&gt;0,IF(IF(X216&gt;0,1,IF(X144&lt;X$100,0,IF(X144&gt;X$100,1-(X$100-X143)/(X144-X143),0)))&lt;0,0,IF(X216&gt;0,1,IF(X144&lt;X$100,0,IF(X144&gt;X$100,1-(X$100-X143)/(X144-X143),0)))),0)*INDEX('US COVID adjustment'!$B$221:$AK$221,MATCH('US f-gases'!X$24,'US COVID adjustment'!$B$211:$AK$211,0)),0)</f>
        <v>1</v>
      </c>
      <c r="Y217">
        <f>IFERROR(IF(Y$100&gt;0,IF(IF(Y216&gt;0,1,IF(Y144&lt;Y$100,0,IF(Y144&gt;Y$100,1-(Y$100-Y143)/(Y144-Y143),0)))&lt;0,0,IF(Y216&gt;0,1,IF(Y144&lt;Y$100,0,IF(Y144&gt;Y$100,1-(Y$100-Y143)/(Y144-Y143),0)))),0)*INDEX('US COVID adjustment'!$B$221:$AK$221,MATCH('US f-gases'!Y$24,'US COVID adjustment'!$B$211:$AK$211,0)),0)</f>
        <v>1</v>
      </c>
      <c r="Z217">
        <f>IFERROR(IF(Z$100&gt;0,IF(IF(Z216&gt;0,1,IF(Z144&lt;Z$100,0,IF(Z144&gt;Z$100,1-(Z$100-Z143)/(Z144-Z143),0)))&lt;0,0,IF(Z216&gt;0,1,IF(Z144&lt;Z$100,0,IF(Z144&gt;Z$100,1-(Z$100-Z143)/(Z144-Z143),0)))),0)*INDEX('US COVID adjustment'!$B$221:$AK$221,MATCH('US f-gases'!Z$24,'US COVID adjustment'!$B$211:$AK$211,0)),0)</f>
        <v>1</v>
      </c>
      <c r="AA217">
        <f>IFERROR(IF(AA$100&gt;0,IF(IF(AA216&gt;0,1,IF(AA144&lt;AA$100,0,IF(AA144&gt;AA$100,1-(AA$100-AA143)/(AA144-AA143),0)))&lt;0,0,IF(AA216&gt;0,1,IF(AA144&lt;AA$100,0,IF(AA144&gt;AA$100,1-(AA$100-AA143)/(AA144-AA143),0)))),0)*INDEX('US COVID adjustment'!$B$221:$AK$221,MATCH('US f-gases'!AA$24,'US COVID adjustment'!$B$211:$AK$211,0)),0)</f>
        <v>1</v>
      </c>
      <c r="AB217">
        <f>IFERROR(IF(AB$100&gt;0,IF(IF(AB216&gt;0,1,IF(AB144&lt;AB$100,0,IF(AB144&gt;AB$100,1-(AB$100-AB143)/(AB144-AB143),0)))&lt;0,0,IF(AB216&gt;0,1,IF(AB144&lt;AB$100,0,IF(AB144&gt;AB$100,1-(AB$100-AB143)/(AB144-AB143),0)))),0)*INDEX('US COVID adjustment'!$B$221:$AK$221,MATCH('US f-gases'!AB$24,'US COVID adjustment'!$B$211:$AK$211,0)),0)</f>
        <v>1</v>
      </c>
      <c r="AC217">
        <f>IFERROR(IF(AC$100&gt;0,IF(IF(AC216&gt;0,1,IF(AC144&lt;AC$100,0,IF(AC144&gt;AC$100,1-(AC$100-AC143)/(AC144-AC143),0)))&lt;0,0,IF(AC216&gt;0,1,IF(AC144&lt;AC$100,0,IF(AC144&gt;AC$100,1-(AC$100-AC143)/(AC144-AC143),0)))),0)*INDEX('US COVID adjustment'!$B$221:$AK$221,MATCH('US f-gases'!AC$24,'US COVID adjustment'!$B$211:$AK$211,0)),0)</f>
        <v>0</v>
      </c>
      <c r="AD217">
        <f>IFERROR(IF(AD$100&gt;0,IF(IF(AD216&gt;0,1,IF(AD144&lt;AD$100,0,IF(AD144&gt;AD$100,1-(AD$100-AD143)/(AD144-AD143),0)))&lt;0,0,IF(AD216&gt;0,1,IF(AD144&lt;AD$100,0,IF(AD144&gt;AD$100,1-(AD$100-AD143)/(AD144-AD143),0)))),0)*INDEX('US COVID adjustment'!$B$221:$AK$221,MATCH('US f-gases'!AD$24,'US COVID adjustment'!$B$211:$AK$211,0)),0)</f>
        <v>0</v>
      </c>
      <c r="AE217">
        <f>IFERROR(IF(AE$100&gt;0,IF(IF(AE216&gt;0,1,IF(AE144&lt;AE$100,0,IF(AE144&gt;AE$100,1-(AE$100-AE143)/(AE144-AE143),0)))&lt;0,0,IF(AE216&gt;0,1,IF(AE144&lt;AE$100,0,IF(AE144&gt;AE$100,1-(AE$100-AE143)/(AE144-AE143),0)))),0)*INDEX('US COVID adjustment'!$B$221:$AK$221,MATCH('US f-gases'!AE$24,'US COVID adjustment'!$B$211:$AK$211,0)),0)</f>
        <v>0</v>
      </c>
      <c r="AF217">
        <f>IFERROR(IF(AF$100&gt;0,IF(IF(AF216&gt;0,1,IF(AF144&lt;AF$100,0,IF(AF144&gt;AF$100,1-(AF$100-AF143)/(AF144-AF143),0)))&lt;0,0,IF(AF216&gt;0,1,IF(AF144&lt;AF$100,0,IF(AF144&gt;AF$100,1-(AF$100-AF143)/(AF144-AF143),0)))),0)*INDEX('US COVID adjustment'!$B$221:$AK$221,MATCH('US f-gases'!AF$24,'US COVID adjustment'!$B$211:$AK$211,0)),0)</f>
        <v>0</v>
      </c>
      <c r="AG217">
        <f>IFERROR(IF(AG$100&gt;0,IF(IF(AG216&gt;0,1,IF(AG144&lt;AG$100,0,IF(AG144&gt;AG$100,1-(AG$100-AG143)/(AG144-AG143),0)))&lt;0,0,IF(AG216&gt;0,1,IF(AG144&lt;AG$100,0,IF(AG144&gt;AG$100,1-(AG$100-AG143)/(AG144-AG143),0)))),0)*INDEX('US COVID adjustment'!$B$221:$AK$221,MATCH('US f-gases'!AG$24,'US COVID adjustment'!$B$211:$AK$211,0)),0)</f>
        <v>0</v>
      </c>
      <c r="AH217">
        <f>IFERROR(IF(AH$100&gt;0,IF(IF(AH216&gt;0,1,IF(AH144&lt;AH$100,0,IF(AH144&gt;AH$100,1-(AH$100-AH143)/(AH144-AH143),0)))&lt;0,0,IF(AH216&gt;0,1,IF(AH144&lt;AH$100,0,IF(AH144&gt;AH$100,1-(AH$100-AH143)/(AH144-AH143),0)))),0)*INDEX('US COVID adjustment'!$B$221:$AK$221,MATCH('US f-gases'!AH$24,'US COVID adjustment'!$B$211:$AK$211,0)),0)</f>
        <v>0</v>
      </c>
      <c r="AI217">
        <f>IFERROR(IF(AI$100&gt;0,IF(IF(AI216&gt;0,1,IF(AI144&lt;AI$100,0,IF(AI144&gt;AI$100,1-(AI$100-AI143)/(AI144-AI143),0)))&lt;0,0,IF(AI216&gt;0,1,IF(AI144&lt;AI$100,0,IF(AI144&gt;AI$100,1-(AI$100-AI143)/(AI144-AI143),0)))),0)*INDEX('US COVID adjustment'!$B$221:$AK$221,MATCH('US f-gases'!AI$24,'US COVID adjustment'!$B$211:$AK$211,0)),0)</f>
        <v>0</v>
      </c>
      <c r="AJ217">
        <f>IFERROR(IF(AJ$100&gt;0,IF(IF(AJ216&gt;0,1,IF(AJ144&lt;AJ$100,0,IF(AJ144&gt;AJ$100,1-(AJ$100-AJ143)/(AJ144-AJ143),0)))&lt;0,0,IF(AJ216&gt;0,1,IF(AJ144&lt;AJ$100,0,IF(AJ144&gt;AJ$100,1-(AJ$100-AJ143)/(AJ144-AJ143),0)))),0)*INDEX('US COVID adjustment'!$B$221:$AK$221,MATCH('US f-gases'!AJ$24,'US COVID adjustment'!$B$211:$AK$211,0)),0)</f>
        <v>0</v>
      </c>
      <c r="AK217">
        <f>IFERROR(IF(AK$100&gt;0,IF(IF(AK216&gt;0,1,IF(AK144&lt;AK$100,0,IF(AK144&gt;AK$100,1-(AK$100-AK143)/(AK144-AK143),0)))&lt;0,0,IF(AK216&gt;0,1,IF(AK144&lt;AK$100,0,IF(AK144&gt;AK$100,1-(AK$100-AK143)/(AK144-AK143),0)))),0)*INDEX('US COVID adjustment'!$B$221:$AK$221,MATCH('US f-gases'!AK$24,'US COVID adjustment'!$B$211:$AK$211,0)),0)</f>
        <v>1</v>
      </c>
      <c r="AL217">
        <f>IFERROR(IF(AL$100&gt;0,IF(IF(AL216&gt;0,1,IF(AL144&lt;AL$100,0,IF(AL144&gt;AL$100,1-(AL$100-AL143)/(AL144-AL143),0)))&lt;0,0,IF(AL216&gt;0,1,IF(AL144&lt;AL$100,0,IF(AL144&gt;AL$100,1-(AL$100-AL143)/(AL144-AL143),0)))),0)*INDEX('US COVID adjustment'!$B$221:$AK$221,MATCH('US f-gases'!AL$24,'US COVID adjustment'!$B$211:$AK$211,0)),0)</f>
        <v>1</v>
      </c>
      <c r="AM217">
        <f>IFERROR(IF(AM$100&gt;0,IF(IF(AM216&gt;0,1,IF(AM144&lt;AM$100,0,IF(AM144&gt;AM$100,1-(AM$100-AM143)/(AM144-AM143),0)))&lt;0,0,IF(AM216&gt;0,1,IF(AM144&lt;AM$100,0,IF(AM144&gt;AM$100,1-(AM$100-AM143)/(AM144-AM143),0)))),0)*INDEX('US COVID adjustment'!$B$221:$AK$221,MATCH('US f-gases'!AM$24,'US COVID adjustment'!$B$211:$AK$211,0)),0)</f>
        <v>1</v>
      </c>
      <c r="AN217">
        <f>IFERROR(IF(AN$100&gt;0,IF(IF(AN216&gt;0,1,IF(AN144&lt;AN$100,0,IF(AN144&gt;AN$100,1-(AN$100-AN143)/(AN144-AN143),0)))&lt;0,0,IF(AN216&gt;0,1,IF(AN144&lt;AN$100,0,IF(AN144&gt;AN$100,1-(AN$100-AN143)/(AN144-AN143),0)))),0)*INDEX('US COVID adjustment'!$B$221:$AK$221,MATCH('US f-gases'!AN$24,'US COVID adjustment'!$B$211:$AK$211,0)),0)</f>
        <v>1</v>
      </c>
      <c r="AO217">
        <f>IFERROR(IF(AO$100&gt;0,IF(IF(AO216&gt;0,1,IF(AO144&lt;AO$100,0,IF(AO144&gt;AO$100,1-(AO$100-AO143)/(AO144-AO143),0)))&lt;0,0,IF(AO216&gt;0,1,IF(AO144&lt;AO$100,0,IF(AO144&gt;AO$100,1-(AO$100-AO143)/(AO144-AO143),0)))),0)*INDEX('US COVID adjustment'!$B$221:$AK$221,MATCH('US f-gases'!AO$24,'US COVID adjustment'!$B$211:$AK$211,0)),0)</f>
        <v>1</v>
      </c>
      <c r="AP217">
        <f>IFERROR(IF(AP$100&gt;0,IF(IF(AP216&gt;0,1,IF(AP144&lt;AP$100,0,IF(AP144&gt;AP$100,1-(AP$100-AP143)/(AP144-AP143),0)))&lt;0,0,IF(AP216&gt;0,1,IF(AP144&lt;AP$100,0,IF(AP144&gt;AP$100,1-(AP$100-AP143)/(AP144-AP143),0)))),0)*INDEX('US COVID adjustment'!$B$221:$AK$221,MATCH('US f-gases'!AP$24,'US COVID adjustment'!$B$211:$AK$211,0)),0)</f>
        <v>1</v>
      </c>
      <c r="AQ217">
        <f>IFERROR(IF(AQ$100&gt;0,IF(IF(AQ216&gt;0,1,IF(AQ144&lt;AQ$100,0,IF(AQ144&gt;AQ$100,1-(AQ$100-AQ143)/(AQ144-AQ143),0)))&lt;0,0,IF(AQ216&gt;0,1,IF(AQ144&lt;AQ$100,0,IF(AQ144&gt;AQ$100,1-(AQ$100-AQ143)/(AQ144-AQ143),0)))),0)*INDEX('US COVID adjustment'!$B$221:$AK$221,MATCH('US f-gases'!AQ$24,'US COVID adjustment'!$B$211:$AK$211,0)),0)</f>
        <v>1</v>
      </c>
      <c r="AR217">
        <f>IFERROR(IF(AR$100&gt;0,IF(IF(AR216&gt;0,1,IF(AR144&lt;AR$100,0,IF(AR144&gt;AR$100,1-(AR$100-AR143)/(AR144-AR143),0)))&lt;0,0,IF(AR216&gt;0,1,IF(AR144&lt;AR$100,0,IF(AR144&gt;AR$100,1-(AR$100-AR143)/(AR144-AR143),0)))),0)*INDEX('US COVID adjustment'!$B$221:$AK$221,MATCH('US f-gases'!AR$24,'US COVID adjustment'!$B$211:$AK$211,0)),0)</f>
        <v>1</v>
      </c>
      <c r="AS217">
        <f>IFERROR(IF(AS$100&gt;0,IF(IF(AS216&gt;0,1,IF(AS144&lt;AS$100,0,IF(AS144&gt;AS$100,1-(AS$100-AS143)/(AS144-AS143),0)))&lt;0,0,IF(AS216&gt;0,1,IF(AS144&lt;AS$100,0,IF(AS144&gt;AS$100,1-(AS$100-AS143)/(AS144-AS143),0)))),0)*INDEX('US COVID adjustment'!$B$221:$AK$221,MATCH('US f-gases'!AS$24,'US COVID adjustment'!$B$211:$AK$211,0)),0)</f>
        <v>1</v>
      </c>
    </row>
    <row r="218" spans="1:45" x14ac:dyDescent="0.35">
      <c r="A218" t="s">
        <v>964</v>
      </c>
      <c r="C218" t="s">
        <v>1171</v>
      </c>
      <c r="D218" t="s">
        <v>644</v>
      </c>
      <c r="E218">
        <v>2035</v>
      </c>
      <c r="F218">
        <v>19.241322350000001</v>
      </c>
      <c r="H218" s="15">
        <f t="shared" si="131"/>
        <v>80</v>
      </c>
      <c r="I218" s="16">
        <f t="shared" si="132"/>
        <v>9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f>IFERROR(IF(Q$100&gt;0,IF(IF(Q217&gt;0,1,IF(Q145&lt;Q$100,0,IF(Q145&gt;Q$100,1-(Q$100-Q144)/(Q145-Q144),0)))&lt;0,0,IF(Q217&gt;0,1,IF(Q145&lt;Q$100,0,IF(Q145&gt;Q$100,1-(Q$100-Q144)/(Q145-Q144),0)))),0)*INDEX('US COVID adjustment'!$B$221:$AK$221,MATCH('US f-gases'!Q$24,'US COVID adjustment'!$B$211:$AK$211,0)),0)</f>
        <v>0</v>
      </c>
      <c r="R218">
        <f>IFERROR(IF(R$100&gt;0,IF(IF(R217&gt;0,1,IF(R145&lt;R$100,0,IF(R145&gt;R$100,1-(R$100-R144)/(R145-R144),0)))&lt;0,0,IF(R217&gt;0,1,IF(R145&lt;R$100,0,IF(R145&gt;R$100,1-(R$100-R144)/(R145-R144),0)))),0)*INDEX('US COVID adjustment'!$B$221:$AK$221,MATCH('US f-gases'!R$24,'US COVID adjustment'!$B$211:$AK$211,0)),0)</f>
        <v>0</v>
      </c>
      <c r="S218">
        <f>IFERROR(IF(S$100&gt;0,IF(IF(S217&gt;0,1,IF(S145&lt;S$100,0,IF(S145&gt;S$100,1-(S$100-S144)/(S145-S144),0)))&lt;0,0,IF(S217&gt;0,1,IF(S145&lt;S$100,0,IF(S145&gt;S$100,1-(S$100-S144)/(S145-S144),0)))),0)*INDEX('US COVID adjustment'!$B$221:$AK$221,MATCH('US f-gases'!S$24,'US COVID adjustment'!$B$211:$AK$211,0)),0)</f>
        <v>0.98939383478979626</v>
      </c>
      <c r="T218">
        <f>IFERROR(IF(T$100&gt;0,IF(IF(T217&gt;0,1,IF(T145&lt;T$100,0,IF(T145&gt;T$100,1-(T$100-T144)/(T145-T144),0)))&lt;0,0,IF(T217&gt;0,1,IF(T145&lt;T$100,0,IF(T145&gt;T$100,1-(T$100-T144)/(T145-T144),0)))),0)*INDEX('US COVID adjustment'!$B$221:$AK$221,MATCH('US f-gases'!T$24,'US COVID adjustment'!$B$211:$AK$211,0)),0)</f>
        <v>1</v>
      </c>
      <c r="U218">
        <f>IFERROR(IF(U$100&gt;0,IF(IF(U217&gt;0,1,IF(U145&lt;U$100,0,IF(U145&gt;U$100,1-(U$100-U144)/(U145-U144),0)))&lt;0,0,IF(U217&gt;0,1,IF(U145&lt;U$100,0,IF(U145&gt;U$100,1-(U$100-U144)/(U145-U144),0)))),0)*INDEX('US COVID adjustment'!$B$221:$AK$221,MATCH('US f-gases'!U$24,'US COVID adjustment'!$B$211:$AK$211,0)),0)</f>
        <v>1</v>
      </c>
      <c r="V218">
        <f>IFERROR(IF(V$100&gt;0,IF(IF(V217&gt;0,1,IF(V145&lt;V$100,0,IF(V145&gt;V$100,1-(V$100-V144)/(V145-V144),0)))&lt;0,0,IF(V217&gt;0,1,IF(V145&lt;V$100,0,IF(V145&gt;V$100,1-(V$100-V144)/(V145-V144),0)))),0)*INDEX('US COVID adjustment'!$B$221:$AK$221,MATCH('US f-gases'!V$24,'US COVID adjustment'!$B$211:$AK$211,0)),0)</f>
        <v>1</v>
      </c>
      <c r="W218">
        <f>IFERROR(IF(W$100&gt;0,IF(IF(W217&gt;0,1,IF(W145&lt;W$100,0,IF(W145&gt;W$100,1-(W$100-W144)/(W145-W144),0)))&lt;0,0,IF(W217&gt;0,1,IF(W145&lt;W$100,0,IF(W145&gt;W$100,1-(W$100-W144)/(W145-W144),0)))),0)*INDEX('US COVID adjustment'!$B$221:$AK$221,MATCH('US f-gases'!W$24,'US COVID adjustment'!$B$211:$AK$211,0)),0)</f>
        <v>1</v>
      </c>
      <c r="X218">
        <f>IFERROR(IF(X$100&gt;0,IF(IF(X217&gt;0,1,IF(X145&lt;X$100,0,IF(X145&gt;X$100,1-(X$100-X144)/(X145-X144),0)))&lt;0,0,IF(X217&gt;0,1,IF(X145&lt;X$100,0,IF(X145&gt;X$100,1-(X$100-X144)/(X145-X144),0)))),0)*INDEX('US COVID adjustment'!$B$221:$AK$221,MATCH('US f-gases'!X$24,'US COVID adjustment'!$B$211:$AK$211,0)),0)</f>
        <v>1</v>
      </c>
      <c r="Y218">
        <f>IFERROR(IF(Y$100&gt;0,IF(IF(Y217&gt;0,1,IF(Y145&lt;Y$100,0,IF(Y145&gt;Y$100,1-(Y$100-Y144)/(Y145-Y144),0)))&lt;0,0,IF(Y217&gt;0,1,IF(Y145&lt;Y$100,0,IF(Y145&gt;Y$100,1-(Y$100-Y144)/(Y145-Y144),0)))),0)*INDEX('US COVID adjustment'!$B$221:$AK$221,MATCH('US f-gases'!Y$24,'US COVID adjustment'!$B$211:$AK$211,0)),0)</f>
        <v>1</v>
      </c>
      <c r="Z218">
        <f>IFERROR(IF(Z$100&gt;0,IF(IF(Z217&gt;0,1,IF(Z145&lt;Z$100,0,IF(Z145&gt;Z$100,1-(Z$100-Z144)/(Z145-Z144),0)))&lt;0,0,IF(Z217&gt;0,1,IF(Z145&lt;Z$100,0,IF(Z145&gt;Z$100,1-(Z$100-Z144)/(Z145-Z144),0)))),0)*INDEX('US COVID adjustment'!$B$221:$AK$221,MATCH('US f-gases'!Z$24,'US COVID adjustment'!$B$211:$AK$211,0)),0)</f>
        <v>1</v>
      </c>
      <c r="AA218">
        <f>IFERROR(IF(AA$100&gt;0,IF(IF(AA217&gt;0,1,IF(AA145&lt;AA$100,0,IF(AA145&gt;AA$100,1-(AA$100-AA144)/(AA145-AA144),0)))&lt;0,0,IF(AA217&gt;0,1,IF(AA145&lt;AA$100,0,IF(AA145&gt;AA$100,1-(AA$100-AA144)/(AA145-AA144),0)))),0)*INDEX('US COVID adjustment'!$B$221:$AK$221,MATCH('US f-gases'!AA$24,'US COVID adjustment'!$B$211:$AK$211,0)),0)</f>
        <v>1</v>
      </c>
      <c r="AB218">
        <f>IFERROR(IF(AB$100&gt;0,IF(IF(AB217&gt;0,1,IF(AB145&lt;AB$100,0,IF(AB145&gt;AB$100,1-(AB$100-AB144)/(AB145-AB144),0)))&lt;0,0,IF(AB217&gt;0,1,IF(AB145&lt;AB$100,0,IF(AB145&gt;AB$100,1-(AB$100-AB144)/(AB145-AB144),0)))),0)*INDEX('US COVID adjustment'!$B$221:$AK$221,MATCH('US f-gases'!AB$24,'US COVID adjustment'!$B$211:$AK$211,0)),0)</f>
        <v>1</v>
      </c>
      <c r="AC218">
        <f>IFERROR(IF(AC$100&gt;0,IF(IF(AC217&gt;0,1,IF(AC145&lt;AC$100,0,IF(AC145&gt;AC$100,1-(AC$100-AC144)/(AC145-AC144),0)))&lt;0,0,IF(AC217&gt;0,1,IF(AC145&lt;AC$100,0,IF(AC145&gt;AC$100,1-(AC$100-AC144)/(AC145-AC144),0)))),0)*INDEX('US COVID adjustment'!$B$221:$AK$221,MATCH('US f-gases'!AC$24,'US COVID adjustment'!$B$211:$AK$211,0)),0)</f>
        <v>0</v>
      </c>
      <c r="AD218">
        <f>IFERROR(IF(AD$100&gt;0,IF(IF(AD217&gt;0,1,IF(AD145&lt;AD$100,0,IF(AD145&gt;AD$100,1-(AD$100-AD144)/(AD145-AD144),0)))&lt;0,0,IF(AD217&gt;0,1,IF(AD145&lt;AD$100,0,IF(AD145&gt;AD$100,1-(AD$100-AD144)/(AD145-AD144),0)))),0)*INDEX('US COVID adjustment'!$B$221:$AK$221,MATCH('US f-gases'!AD$24,'US COVID adjustment'!$B$211:$AK$211,0)),0)</f>
        <v>0</v>
      </c>
      <c r="AE218">
        <f>IFERROR(IF(AE$100&gt;0,IF(IF(AE217&gt;0,1,IF(AE145&lt;AE$100,0,IF(AE145&gt;AE$100,1-(AE$100-AE144)/(AE145-AE144),0)))&lt;0,0,IF(AE217&gt;0,1,IF(AE145&lt;AE$100,0,IF(AE145&gt;AE$100,1-(AE$100-AE144)/(AE145-AE144),0)))),0)*INDEX('US COVID adjustment'!$B$221:$AK$221,MATCH('US f-gases'!AE$24,'US COVID adjustment'!$B$211:$AK$211,0)),0)</f>
        <v>0</v>
      </c>
      <c r="AF218">
        <f>IFERROR(IF(AF$100&gt;0,IF(IF(AF217&gt;0,1,IF(AF145&lt;AF$100,0,IF(AF145&gt;AF$100,1-(AF$100-AF144)/(AF145-AF144),0)))&lt;0,0,IF(AF217&gt;0,1,IF(AF145&lt;AF$100,0,IF(AF145&gt;AF$100,1-(AF$100-AF144)/(AF145-AF144),0)))),0)*INDEX('US COVID adjustment'!$B$221:$AK$221,MATCH('US f-gases'!AF$24,'US COVID adjustment'!$B$211:$AK$211,0)),0)</f>
        <v>0</v>
      </c>
      <c r="AG218">
        <f>IFERROR(IF(AG$100&gt;0,IF(IF(AG217&gt;0,1,IF(AG145&lt;AG$100,0,IF(AG145&gt;AG$100,1-(AG$100-AG144)/(AG145-AG144),0)))&lt;0,0,IF(AG217&gt;0,1,IF(AG145&lt;AG$100,0,IF(AG145&gt;AG$100,1-(AG$100-AG144)/(AG145-AG144),0)))),0)*INDEX('US COVID adjustment'!$B$221:$AK$221,MATCH('US f-gases'!AG$24,'US COVID adjustment'!$B$211:$AK$211,0)),0)</f>
        <v>0</v>
      </c>
      <c r="AH218">
        <f>IFERROR(IF(AH$100&gt;0,IF(IF(AH217&gt;0,1,IF(AH145&lt;AH$100,0,IF(AH145&gt;AH$100,1-(AH$100-AH144)/(AH145-AH144),0)))&lt;0,0,IF(AH217&gt;0,1,IF(AH145&lt;AH$100,0,IF(AH145&gt;AH$100,1-(AH$100-AH144)/(AH145-AH144),0)))),0)*INDEX('US COVID adjustment'!$B$221:$AK$221,MATCH('US f-gases'!AH$24,'US COVID adjustment'!$B$211:$AK$211,0)),0)</f>
        <v>0</v>
      </c>
      <c r="AI218">
        <f>IFERROR(IF(AI$100&gt;0,IF(IF(AI217&gt;0,1,IF(AI145&lt;AI$100,0,IF(AI145&gt;AI$100,1-(AI$100-AI144)/(AI145-AI144),0)))&lt;0,0,IF(AI217&gt;0,1,IF(AI145&lt;AI$100,0,IF(AI145&gt;AI$100,1-(AI$100-AI144)/(AI145-AI144),0)))),0)*INDEX('US COVID adjustment'!$B$221:$AK$221,MATCH('US f-gases'!AI$24,'US COVID adjustment'!$B$211:$AK$211,0)),0)</f>
        <v>0</v>
      </c>
      <c r="AJ218">
        <f>IFERROR(IF(AJ$100&gt;0,IF(IF(AJ217&gt;0,1,IF(AJ145&lt;AJ$100,0,IF(AJ145&gt;AJ$100,1-(AJ$100-AJ144)/(AJ145-AJ144),0)))&lt;0,0,IF(AJ217&gt;0,1,IF(AJ145&lt;AJ$100,0,IF(AJ145&gt;AJ$100,1-(AJ$100-AJ144)/(AJ145-AJ144),0)))),0)*INDEX('US COVID adjustment'!$B$221:$AK$221,MATCH('US f-gases'!AJ$24,'US COVID adjustment'!$B$211:$AK$211,0)),0)</f>
        <v>0</v>
      </c>
      <c r="AK218">
        <f>IFERROR(IF(AK$100&gt;0,IF(IF(AK217&gt;0,1,IF(AK145&lt;AK$100,0,IF(AK145&gt;AK$100,1-(AK$100-AK144)/(AK145-AK144),0)))&lt;0,0,IF(AK217&gt;0,1,IF(AK145&lt;AK$100,0,IF(AK145&gt;AK$100,1-(AK$100-AK144)/(AK145-AK144),0)))),0)*INDEX('US COVID adjustment'!$B$221:$AK$221,MATCH('US f-gases'!AK$24,'US COVID adjustment'!$B$211:$AK$211,0)),0)</f>
        <v>1</v>
      </c>
      <c r="AL218">
        <f>IFERROR(IF(AL$100&gt;0,IF(IF(AL217&gt;0,1,IF(AL145&lt;AL$100,0,IF(AL145&gt;AL$100,1-(AL$100-AL144)/(AL145-AL144),0)))&lt;0,0,IF(AL217&gt;0,1,IF(AL145&lt;AL$100,0,IF(AL145&gt;AL$100,1-(AL$100-AL144)/(AL145-AL144),0)))),0)*INDEX('US COVID adjustment'!$B$221:$AK$221,MATCH('US f-gases'!AL$24,'US COVID adjustment'!$B$211:$AK$211,0)),0)</f>
        <v>1</v>
      </c>
      <c r="AM218">
        <f>IFERROR(IF(AM$100&gt;0,IF(IF(AM217&gt;0,1,IF(AM145&lt;AM$100,0,IF(AM145&gt;AM$100,1-(AM$100-AM144)/(AM145-AM144),0)))&lt;0,0,IF(AM217&gt;0,1,IF(AM145&lt;AM$100,0,IF(AM145&gt;AM$100,1-(AM$100-AM144)/(AM145-AM144),0)))),0)*INDEX('US COVID adjustment'!$B$221:$AK$221,MATCH('US f-gases'!AM$24,'US COVID adjustment'!$B$211:$AK$211,0)),0)</f>
        <v>1</v>
      </c>
      <c r="AN218">
        <f>IFERROR(IF(AN$100&gt;0,IF(IF(AN217&gt;0,1,IF(AN145&lt;AN$100,0,IF(AN145&gt;AN$100,1-(AN$100-AN144)/(AN145-AN144),0)))&lt;0,0,IF(AN217&gt;0,1,IF(AN145&lt;AN$100,0,IF(AN145&gt;AN$100,1-(AN$100-AN144)/(AN145-AN144),0)))),0)*INDEX('US COVID adjustment'!$B$221:$AK$221,MATCH('US f-gases'!AN$24,'US COVID adjustment'!$B$211:$AK$211,0)),0)</f>
        <v>1</v>
      </c>
      <c r="AO218">
        <f>IFERROR(IF(AO$100&gt;0,IF(IF(AO217&gt;0,1,IF(AO145&lt;AO$100,0,IF(AO145&gt;AO$100,1-(AO$100-AO144)/(AO145-AO144),0)))&lt;0,0,IF(AO217&gt;0,1,IF(AO145&lt;AO$100,0,IF(AO145&gt;AO$100,1-(AO$100-AO144)/(AO145-AO144),0)))),0)*INDEX('US COVID adjustment'!$B$221:$AK$221,MATCH('US f-gases'!AO$24,'US COVID adjustment'!$B$211:$AK$211,0)),0)</f>
        <v>1</v>
      </c>
      <c r="AP218">
        <f>IFERROR(IF(AP$100&gt;0,IF(IF(AP217&gt;0,1,IF(AP145&lt;AP$100,0,IF(AP145&gt;AP$100,1-(AP$100-AP144)/(AP145-AP144),0)))&lt;0,0,IF(AP217&gt;0,1,IF(AP145&lt;AP$100,0,IF(AP145&gt;AP$100,1-(AP$100-AP144)/(AP145-AP144),0)))),0)*INDEX('US COVID adjustment'!$B$221:$AK$221,MATCH('US f-gases'!AP$24,'US COVID adjustment'!$B$211:$AK$211,0)),0)</f>
        <v>1</v>
      </c>
      <c r="AQ218">
        <f>IFERROR(IF(AQ$100&gt;0,IF(IF(AQ217&gt;0,1,IF(AQ145&lt;AQ$100,0,IF(AQ145&gt;AQ$100,1-(AQ$100-AQ144)/(AQ145-AQ144),0)))&lt;0,0,IF(AQ217&gt;0,1,IF(AQ145&lt;AQ$100,0,IF(AQ145&gt;AQ$100,1-(AQ$100-AQ144)/(AQ145-AQ144),0)))),0)*INDEX('US COVID adjustment'!$B$221:$AK$221,MATCH('US f-gases'!AQ$24,'US COVID adjustment'!$B$211:$AK$211,0)),0)</f>
        <v>1</v>
      </c>
      <c r="AR218">
        <f>IFERROR(IF(AR$100&gt;0,IF(IF(AR217&gt;0,1,IF(AR145&lt;AR$100,0,IF(AR145&gt;AR$100,1-(AR$100-AR144)/(AR145-AR144),0)))&lt;0,0,IF(AR217&gt;0,1,IF(AR145&lt;AR$100,0,IF(AR145&gt;AR$100,1-(AR$100-AR144)/(AR145-AR144),0)))),0)*INDEX('US COVID adjustment'!$B$221:$AK$221,MATCH('US f-gases'!AR$24,'US COVID adjustment'!$B$211:$AK$211,0)),0)</f>
        <v>1</v>
      </c>
      <c r="AS218">
        <f>IFERROR(IF(AS$100&gt;0,IF(IF(AS217&gt;0,1,IF(AS145&lt;AS$100,0,IF(AS145&gt;AS$100,1-(AS$100-AS144)/(AS145-AS144),0)))&lt;0,0,IF(AS217&gt;0,1,IF(AS145&lt;AS$100,0,IF(AS145&gt;AS$100,1-(AS$100-AS144)/(AS145-AS144),0)))),0)*INDEX('US COVID adjustment'!$B$221:$AK$221,MATCH('US f-gases'!AS$24,'US COVID adjustment'!$B$211:$AK$211,0)),0)</f>
        <v>1</v>
      </c>
    </row>
    <row r="219" spans="1:45" x14ac:dyDescent="0.35">
      <c r="A219" t="s">
        <v>961</v>
      </c>
      <c r="C219" t="s">
        <v>1172</v>
      </c>
      <c r="D219" t="s">
        <v>644</v>
      </c>
      <c r="E219">
        <v>2005</v>
      </c>
      <c r="F219">
        <v>3.4</v>
      </c>
      <c r="H219" s="15">
        <f t="shared" si="131"/>
        <v>90</v>
      </c>
      <c r="I219" s="16">
        <f t="shared" si="132"/>
        <v>10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f>IFERROR(IF(Q$100&gt;0,IF(IF(Q218&gt;0,1,IF(Q146&lt;Q$100,0,IF(Q146&gt;Q$100,1-(Q$100-Q145)/(Q146-Q145),0)))&lt;0,0,IF(Q218&gt;0,1,IF(Q146&lt;Q$100,0,IF(Q146&gt;Q$100,1-(Q$100-Q145)/(Q146-Q145),0)))),0)*INDEX('US COVID adjustment'!$B$221:$AK$221,MATCH('US f-gases'!Q$24,'US COVID adjustment'!$B$211:$AK$211,0)),0)</f>
        <v>0</v>
      </c>
      <c r="R219">
        <f>IFERROR(IF(R$100&gt;0,IF(IF(R218&gt;0,1,IF(R146&lt;R$100,0,IF(R146&gt;R$100,1-(R$100-R145)/(R146-R145),0)))&lt;0,0,IF(R218&gt;0,1,IF(R146&lt;R$100,0,IF(R146&gt;R$100,1-(R$100-R145)/(R146-R145),0)))),0)*INDEX('US COVID adjustment'!$B$221:$AK$221,MATCH('US f-gases'!R$24,'US COVID adjustment'!$B$211:$AK$211,0)),0)</f>
        <v>0</v>
      </c>
      <c r="S219">
        <f>IFERROR(IF(S$100&gt;0,IF(IF(S218&gt;0,1,IF(S146&lt;S$100,0,IF(S146&gt;S$100,1-(S$100-S145)/(S146-S145),0)))&lt;0,0,IF(S218&gt;0,1,IF(S146&lt;S$100,0,IF(S146&gt;S$100,1-(S$100-S145)/(S146-S145),0)))),0)*INDEX('US COVID adjustment'!$B$221:$AK$221,MATCH('US f-gases'!S$24,'US COVID adjustment'!$B$211:$AK$211,0)),0)</f>
        <v>0.98939383478979626</v>
      </c>
      <c r="T219">
        <f>IFERROR(IF(T$100&gt;0,IF(IF(T218&gt;0,1,IF(T146&lt;T$100,0,IF(T146&gt;T$100,1-(T$100-T145)/(T146-T145),0)))&lt;0,0,IF(T218&gt;0,1,IF(T146&lt;T$100,0,IF(T146&gt;T$100,1-(T$100-T145)/(T146-T145),0)))),0)*INDEX('US COVID adjustment'!$B$221:$AK$221,MATCH('US f-gases'!T$24,'US COVID adjustment'!$B$211:$AK$211,0)),0)</f>
        <v>1</v>
      </c>
      <c r="U219">
        <f>IFERROR(IF(U$100&gt;0,IF(IF(U218&gt;0,1,IF(U146&lt;U$100,0,IF(U146&gt;U$100,1-(U$100-U145)/(U146-U145),0)))&lt;0,0,IF(U218&gt;0,1,IF(U146&lt;U$100,0,IF(U146&gt;U$100,1-(U$100-U145)/(U146-U145),0)))),0)*INDEX('US COVID adjustment'!$B$221:$AK$221,MATCH('US f-gases'!U$24,'US COVID adjustment'!$B$211:$AK$211,0)),0)</f>
        <v>1</v>
      </c>
      <c r="V219">
        <f>IFERROR(IF(V$100&gt;0,IF(IF(V218&gt;0,1,IF(V146&lt;V$100,0,IF(V146&gt;V$100,1-(V$100-V145)/(V146-V145),0)))&lt;0,0,IF(V218&gt;0,1,IF(V146&lt;V$100,0,IF(V146&gt;V$100,1-(V$100-V145)/(V146-V145),0)))),0)*INDEX('US COVID adjustment'!$B$221:$AK$221,MATCH('US f-gases'!V$24,'US COVID adjustment'!$B$211:$AK$211,0)),0)</f>
        <v>1</v>
      </c>
      <c r="W219">
        <f>IFERROR(IF(W$100&gt;0,IF(IF(W218&gt;0,1,IF(W146&lt;W$100,0,IF(W146&gt;W$100,1-(W$100-W145)/(W146-W145),0)))&lt;0,0,IF(W218&gt;0,1,IF(W146&lt;W$100,0,IF(W146&gt;W$100,1-(W$100-W145)/(W146-W145),0)))),0)*INDEX('US COVID adjustment'!$B$221:$AK$221,MATCH('US f-gases'!W$24,'US COVID adjustment'!$B$211:$AK$211,0)),0)</f>
        <v>1</v>
      </c>
      <c r="X219">
        <f>IFERROR(IF(X$100&gt;0,IF(IF(X218&gt;0,1,IF(X146&lt;X$100,0,IF(X146&gt;X$100,1-(X$100-X145)/(X146-X145),0)))&lt;0,0,IF(X218&gt;0,1,IF(X146&lt;X$100,0,IF(X146&gt;X$100,1-(X$100-X145)/(X146-X145),0)))),0)*INDEX('US COVID adjustment'!$B$221:$AK$221,MATCH('US f-gases'!X$24,'US COVID adjustment'!$B$211:$AK$211,0)),0)</f>
        <v>1</v>
      </c>
      <c r="Y219">
        <f>IFERROR(IF(Y$100&gt;0,IF(IF(Y218&gt;0,1,IF(Y146&lt;Y$100,0,IF(Y146&gt;Y$100,1-(Y$100-Y145)/(Y146-Y145),0)))&lt;0,0,IF(Y218&gt;0,1,IF(Y146&lt;Y$100,0,IF(Y146&gt;Y$100,1-(Y$100-Y145)/(Y146-Y145),0)))),0)*INDEX('US COVID adjustment'!$B$221:$AK$221,MATCH('US f-gases'!Y$24,'US COVID adjustment'!$B$211:$AK$211,0)),0)</f>
        <v>1</v>
      </c>
      <c r="Z219">
        <f>IFERROR(IF(Z$100&gt;0,IF(IF(Z218&gt;0,1,IF(Z146&lt;Z$100,0,IF(Z146&gt;Z$100,1-(Z$100-Z145)/(Z146-Z145),0)))&lt;0,0,IF(Z218&gt;0,1,IF(Z146&lt;Z$100,0,IF(Z146&gt;Z$100,1-(Z$100-Z145)/(Z146-Z145),0)))),0)*INDEX('US COVID adjustment'!$B$221:$AK$221,MATCH('US f-gases'!Z$24,'US COVID adjustment'!$B$211:$AK$211,0)),0)</f>
        <v>1</v>
      </c>
      <c r="AA219">
        <f>IFERROR(IF(AA$100&gt;0,IF(IF(AA218&gt;0,1,IF(AA146&lt;AA$100,0,IF(AA146&gt;AA$100,1-(AA$100-AA145)/(AA146-AA145),0)))&lt;0,0,IF(AA218&gt;0,1,IF(AA146&lt;AA$100,0,IF(AA146&gt;AA$100,1-(AA$100-AA145)/(AA146-AA145),0)))),0)*INDEX('US COVID adjustment'!$B$221:$AK$221,MATCH('US f-gases'!AA$24,'US COVID adjustment'!$B$211:$AK$211,0)),0)</f>
        <v>1</v>
      </c>
      <c r="AB219">
        <f>IFERROR(IF(AB$100&gt;0,IF(IF(AB218&gt;0,1,IF(AB146&lt;AB$100,0,IF(AB146&gt;AB$100,1-(AB$100-AB145)/(AB146-AB145),0)))&lt;0,0,IF(AB218&gt;0,1,IF(AB146&lt;AB$100,0,IF(AB146&gt;AB$100,1-(AB$100-AB145)/(AB146-AB145),0)))),0)*INDEX('US COVID adjustment'!$B$221:$AK$221,MATCH('US f-gases'!AB$24,'US COVID adjustment'!$B$211:$AK$211,0)),0)</f>
        <v>1</v>
      </c>
      <c r="AC219">
        <f>IFERROR(IF(AC$100&gt;0,IF(IF(AC218&gt;0,1,IF(AC146&lt;AC$100,0,IF(AC146&gt;AC$100,1-(AC$100-AC145)/(AC146-AC145),0)))&lt;0,0,IF(AC218&gt;0,1,IF(AC146&lt;AC$100,0,IF(AC146&gt;AC$100,1-(AC$100-AC145)/(AC146-AC145),0)))),0)*INDEX('US COVID adjustment'!$B$221:$AK$221,MATCH('US f-gases'!AC$24,'US COVID adjustment'!$B$211:$AK$211,0)),0)</f>
        <v>0</v>
      </c>
      <c r="AD219">
        <f>IFERROR(IF(AD$100&gt;0,IF(IF(AD218&gt;0,1,IF(AD146&lt;AD$100,0,IF(AD146&gt;AD$100,1-(AD$100-AD145)/(AD146-AD145),0)))&lt;0,0,IF(AD218&gt;0,1,IF(AD146&lt;AD$100,0,IF(AD146&gt;AD$100,1-(AD$100-AD145)/(AD146-AD145),0)))),0)*INDEX('US COVID adjustment'!$B$221:$AK$221,MATCH('US f-gases'!AD$24,'US COVID adjustment'!$B$211:$AK$211,0)),0)</f>
        <v>0</v>
      </c>
      <c r="AE219">
        <f>IFERROR(IF(AE$100&gt;0,IF(IF(AE218&gt;0,1,IF(AE146&lt;AE$100,0,IF(AE146&gt;AE$100,1-(AE$100-AE145)/(AE146-AE145),0)))&lt;0,0,IF(AE218&gt;0,1,IF(AE146&lt;AE$100,0,IF(AE146&gt;AE$100,1-(AE$100-AE145)/(AE146-AE145),0)))),0)*INDEX('US COVID adjustment'!$B$221:$AK$221,MATCH('US f-gases'!AE$24,'US COVID adjustment'!$B$211:$AK$211,0)),0)</f>
        <v>0</v>
      </c>
      <c r="AF219">
        <f>IFERROR(IF(AF$100&gt;0,IF(IF(AF218&gt;0,1,IF(AF146&lt;AF$100,0,IF(AF146&gt;AF$100,1-(AF$100-AF145)/(AF146-AF145),0)))&lt;0,0,IF(AF218&gt;0,1,IF(AF146&lt;AF$100,0,IF(AF146&gt;AF$100,1-(AF$100-AF145)/(AF146-AF145),0)))),0)*INDEX('US COVID adjustment'!$B$221:$AK$221,MATCH('US f-gases'!AF$24,'US COVID adjustment'!$B$211:$AK$211,0)),0)</f>
        <v>0</v>
      </c>
      <c r="AG219">
        <f>IFERROR(IF(AG$100&gt;0,IF(IF(AG218&gt;0,1,IF(AG146&lt;AG$100,0,IF(AG146&gt;AG$100,1-(AG$100-AG145)/(AG146-AG145),0)))&lt;0,0,IF(AG218&gt;0,1,IF(AG146&lt;AG$100,0,IF(AG146&gt;AG$100,1-(AG$100-AG145)/(AG146-AG145),0)))),0)*INDEX('US COVID adjustment'!$B$221:$AK$221,MATCH('US f-gases'!AG$24,'US COVID adjustment'!$B$211:$AK$211,0)),0)</f>
        <v>0</v>
      </c>
      <c r="AH219">
        <f>IFERROR(IF(AH$100&gt;0,IF(IF(AH218&gt;0,1,IF(AH146&lt;AH$100,0,IF(AH146&gt;AH$100,1-(AH$100-AH145)/(AH146-AH145),0)))&lt;0,0,IF(AH218&gt;0,1,IF(AH146&lt;AH$100,0,IF(AH146&gt;AH$100,1-(AH$100-AH145)/(AH146-AH145),0)))),0)*INDEX('US COVID adjustment'!$B$221:$AK$221,MATCH('US f-gases'!AH$24,'US COVID adjustment'!$B$211:$AK$211,0)),0)</f>
        <v>0</v>
      </c>
      <c r="AI219">
        <f>IFERROR(IF(AI$100&gt;0,IF(IF(AI218&gt;0,1,IF(AI146&lt;AI$100,0,IF(AI146&gt;AI$100,1-(AI$100-AI145)/(AI146-AI145),0)))&lt;0,0,IF(AI218&gt;0,1,IF(AI146&lt;AI$100,0,IF(AI146&gt;AI$100,1-(AI$100-AI145)/(AI146-AI145),0)))),0)*INDEX('US COVID adjustment'!$B$221:$AK$221,MATCH('US f-gases'!AI$24,'US COVID adjustment'!$B$211:$AK$211,0)),0)</f>
        <v>0</v>
      </c>
      <c r="AJ219">
        <f>IFERROR(IF(AJ$100&gt;0,IF(IF(AJ218&gt;0,1,IF(AJ146&lt;AJ$100,0,IF(AJ146&gt;AJ$100,1-(AJ$100-AJ145)/(AJ146-AJ145),0)))&lt;0,0,IF(AJ218&gt;0,1,IF(AJ146&lt;AJ$100,0,IF(AJ146&gt;AJ$100,1-(AJ$100-AJ145)/(AJ146-AJ145),0)))),0)*INDEX('US COVID adjustment'!$B$221:$AK$221,MATCH('US f-gases'!AJ$24,'US COVID adjustment'!$B$211:$AK$211,0)),0)</f>
        <v>0</v>
      </c>
      <c r="AK219">
        <f>IFERROR(IF(AK$100&gt;0,IF(IF(AK218&gt;0,1,IF(AK146&lt;AK$100,0,IF(AK146&gt;AK$100,1-(AK$100-AK145)/(AK146-AK145),0)))&lt;0,0,IF(AK218&gt;0,1,IF(AK146&lt;AK$100,0,IF(AK146&gt;AK$100,1-(AK$100-AK145)/(AK146-AK145),0)))),0)*INDEX('US COVID adjustment'!$B$221:$AK$221,MATCH('US f-gases'!AK$24,'US COVID adjustment'!$B$211:$AK$211,0)),0)</f>
        <v>1</v>
      </c>
      <c r="AL219">
        <f>IFERROR(IF(AL$100&gt;0,IF(IF(AL218&gt;0,1,IF(AL146&lt;AL$100,0,IF(AL146&gt;AL$100,1-(AL$100-AL145)/(AL146-AL145),0)))&lt;0,0,IF(AL218&gt;0,1,IF(AL146&lt;AL$100,0,IF(AL146&gt;AL$100,1-(AL$100-AL145)/(AL146-AL145),0)))),0)*INDEX('US COVID adjustment'!$B$221:$AK$221,MATCH('US f-gases'!AL$24,'US COVID adjustment'!$B$211:$AK$211,0)),0)</f>
        <v>1</v>
      </c>
      <c r="AM219">
        <f>IFERROR(IF(AM$100&gt;0,IF(IF(AM218&gt;0,1,IF(AM146&lt;AM$100,0,IF(AM146&gt;AM$100,1-(AM$100-AM145)/(AM146-AM145),0)))&lt;0,0,IF(AM218&gt;0,1,IF(AM146&lt;AM$100,0,IF(AM146&gt;AM$100,1-(AM$100-AM145)/(AM146-AM145),0)))),0)*INDEX('US COVID adjustment'!$B$221:$AK$221,MATCH('US f-gases'!AM$24,'US COVID adjustment'!$B$211:$AK$211,0)),0)</f>
        <v>1</v>
      </c>
      <c r="AN219">
        <f>IFERROR(IF(AN$100&gt;0,IF(IF(AN218&gt;0,1,IF(AN146&lt;AN$100,0,IF(AN146&gt;AN$100,1-(AN$100-AN145)/(AN146-AN145),0)))&lt;0,0,IF(AN218&gt;0,1,IF(AN146&lt;AN$100,0,IF(AN146&gt;AN$100,1-(AN$100-AN145)/(AN146-AN145),0)))),0)*INDEX('US COVID adjustment'!$B$221:$AK$221,MATCH('US f-gases'!AN$24,'US COVID adjustment'!$B$211:$AK$211,0)),0)</f>
        <v>1</v>
      </c>
      <c r="AO219">
        <f>IFERROR(IF(AO$100&gt;0,IF(IF(AO218&gt;0,1,IF(AO146&lt;AO$100,0,IF(AO146&gt;AO$100,1-(AO$100-AO145)/(AO146-AO145),0)))&lt;0,0,IF(AO218&gt;0,1,IF(AO146&lt;AO$100,0,IF(AO146&gt;AO$100,1-(AO$100-AO145)/(AO146-AO145),0)))),0)*INDEX('US COVID adjustment'!$B$221:$AK$221,MATCH('US f-gases'!AO$24,'US COVID adjustment'!$B$211:$AK$211,0)),0)</f>
        <v>1</v>
      </c>
      <c r="AP219">
        <f>IFERROR(IF(AP$100&gt;0,IF(IF(AP218&gt;0,1,IF(AP146&lt;AP$100,0,IF(AP146&gt;AP$100,1-(AP$100-AP145)/(AP146-AP145),0)))&lt;0,0,IF(AP218&gt;0,1,IF(AP146&lt;AP$100,0,IF(AP146&gt;AP$100,1-(AP$100-AP145)/(AP146-AP145),0)))),0)*INDEX('US COVID adjustment'!$B$221:$AK$221,MATCH('US f-gases'!AP$24,'US COVID adjustment'!$B$211:$AK$211,0)),0)</f>
        <v>1</v>
      </c>
      <c r="AQ219">
        <f>IFERROR(IF(AQ$100&gt;0,IF(IF(AQ218&gt;0,1,IF(AQ146&lt;AQ$100,0,IF(AQ146&gt;AQ$100,1-(AQ$100-AQ145)/(AQ146-AQ145),0)))&lt;0,0,IF(AQ218&gt;0,1,IF(AQ146&lt;AQ$100,0,IF(AQ146&gt;AQ$100,1-(AQ$100-AQ145)/(AQ146-AQ145),0)))),0)*INDEX('US COVID adjustment'!$B$221:$AK$221,MATCH('US f-gases'!AQ$24,'US COVID adjustment'!$B$211:$AK$211,0)),0)</f>
        <v>1</v>
      </c>
      <c r="AR219">
        <f>IFERROR(IF(AR$100&gt;0,IF(IF(AR218&gt;0,1,IF(AR146&lt;AR$100,0,IF(AR146&gt;AR$100,1-(AR$100-AR145)/(AR146-AR145),0)))&lt;0,0,IF(AR218&gt;0,1,IF(AR146&lt;AR$100,0,IF(AR146&gt;AR$100,1-(AR$100-AR145)/(AR146-AR145),0)))),0)*INDEX('US COVID adjustment'!$B$221:$AK$221,MATCH('US f-gases'!AR$24,'US COVID adjustment'!$B$211:$AK$211,0)),0)</f>
        <v>1</v>
      </c>
      <c r="AS219">
        <f>IFERROR(IF(AS$100&gt;0,IF(IF(AS218&gt;0,1,IF(AS146&lt;AS$100,0,IF(AS146&gt;AS$100,1-(AS$100-AS145)/(AS146-AS145),0)))&lt;0,0,IF(AS218&gt;0,1,IF(AS146&lt;AS$100,0,IF(AS146&gt;AS$100,1-(AS$100-AS145)/(AS146-AS145),0)))),0)*INDEX('US COVID adjustment'!$B$221:$AK$221,MATCH('US f-gases'!AS$24,'US COVID adjustment'!$B$211:$AK$211,0)),0)</f>
        <v>1</v>
      </c>
    </row>
    <row r="220" spans="1:45" x14ac:dyDescent="0.35">
      <c r="A220" t="s">
        <v>961</v>
      </c>
      <c r="C220" t="s">
        <v>1172</v>
      </c>
      <c r="D220" t="s">
        <v>644</v>
      </c>
      <c r="E220">
        <v>2006</v>
      </c>
      <c r="F220">
        <v>3</v>
      </c>
      <c r="H220" s="12">
        <f t="shared" ref="H220:H247" si="133">I219</f>
        <v>100</v>
      </c>
      <c r="I220" s="11">
        <f t="shared" ref="I220:I247" si="134">H220+50</f>
        <v>15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f>IFERROR(IF(Q$100&gt;0,IF(IF(Q219&gt;0,1,IF(Q147&lt;Q$100,0,IF(Q147&gt;Q$100,1-(Q$100-Q146)/(Q147-Q146),0)))&lt;0,0,IF(Q219&gt;0,1,IF(Q147&lt;Q$100,0,IF(Q147&gt;Q$100,1-(Q$100-Q146)/(Q147-Q146),0)))),0)*INDEX('US COVID adjustment'!$B$221:$AK$221,MATCH('US f-gases'!Q$24,'US COVID adjustment'!$B$211:$AK$211,0)),0)</f>
        <v>0</v>
      </c>
      <c r="R220">
        <f>IFERROR(IF(R$100&gt;0,IF(IF(R219&gt;0,1,IF(R147&lt;R$100,0,IF(R147&gt;R$100,1-(R$100-R146)/(R147-R146),0)))&lt;0,0,IF(R219&gt;0,1,IF(R147&lt;R$100,0,IF(R147&gt;R$100,1-(R$100-R146)/(R147-R146),0)))),0)*INDEX('US COVID adjustment'!$B$221:$AK$221,MATCH('US f-gases'!R$24,'US COVID adjustment'!$B$211:$AK$211,0)),0)</f>
        <v>0</v>
      </c>
      <c r="S220">
        <f>IFERROR(IF(S$100&gt;0,IF(IF(S219&gt;0,1,IF(S147&lt;S$100,0,IF(S147&gt;S$100,1-(S$100-S146)/(S147-S146),0)))&lt;0,0,IF(S219&gt;0,1,IF(S147&lt;S$100,0,IF(S147&gt;S$100,1-(S$100-S146)/(S147-S146),0)))),0)*INDEX('US COVID adjustment'!$B$221:$AK$221,MATCH('US f-gases'!S$24,'US COVID adjustment'!$B$211:$AK$211,0)),0)</f>
        <v>0.98939383478979626</v>
      </c>
      <c r="T220">
        <f>IFERROR(IF(T$100&gt;0,IF(IF(T219&gt;0,1,IF(T147&lt;T$100,0,IF(T147&gt;T$100,1-(T$100-T146)/(T147-T146),0)))&lt;0,0,IF(T219&gt;0,1,IF(T147&lt;T$100,0,IF(T147&gt;T$100,1-(T$100-T146)/(T147-T146),0)))),0)*INDEX('US COVID adjustment'!$B$221:$AK$221,MATCH('US f-gases'!T$24,'US COVID adjustment'!$B$211:$AK$211,0)),0)</f>
        <v>1</v>
      </c>
      <c r="U220">
        <f>IFERROR(IF(U$100&gt;0,IF(IF(U219&gt;0,1,IF(U147&lt;U$100,0,IF(U147&gt;U$100,1-(U$100-U146)/(U147-U146),0)))&lt;0,0,IF(U219&gt;0,1,IF(U147&lt;U$100,0,IF(U147&gt;U$100,1-(U$100-U146)/(U147-U146),0)))),0)*INDEX('US COVID adjustment'!$B$221:$AK$221,MATCH('US f-gases'!U$24,'US COVID adjustment'!$B$211:$AK$211,0)),0)</f>
        <v>1</v>
      </c>
      <c r="V220">
        <f>IFERROR(IF(V$100&gt;0,IF(IF(V219&gt;0,1,IF(V147&lt;V$100,0,IF(V147&gt;V$100,1-(V$100-V146)/(V147-V146),0)))&lt;0,0,IF(V219&gt;0,1,IF(V147&lt;V$100,0,IF(V147&gt;V$100,1-(V$100-V146)/(V147-V146),0)))),0)*INDEX('US COVID adjustment'!$B$221:$AK$221,MATCH('US f-gases'!V$24,'US COVID adjustment'!$B$211:$AK$211,0)),0)</f>
        <v>1</v>
      </c>
      <c r="W220">
        <f>IFERROR(IF(W$100&gt;0,IF(IF(W219&gt;0,1,IF(W147&lt;W$100,0,IF(W147&gt;W$100,1-(W$100-W146)/(W147-W146),0)))&lt;0,0,IF(W219&gt;0,1,IF(W147&lt;W$100,0,IF(W147&gt;W$100,1-(W$100-W146)/(W147-W146),0)))),0)*INDEX('US COVID adjustment'!$B$221:$AK$221,MATCH('US f-gases'!W$24,'US COVID adjustment'!$B$211:$AK$211,0)),0)</f>
        <v>1</v>
      </c>
      <c r="X220">
        <f>IFERROR(IF(X$100&gt;0,IF(IF(X219&gt;0,1,IF(X147&lt;X$100,0,IF(X147&gt;X$100,1-(X$100-X146)/(X147-X146),0)))&lt;0,0,IF(X219&gt;0,1,IF(X147&lt;X$100,0,IF(X147&gt;X$100,1-(X$100-X146)/(X147-X146),0)))),0)*INDEX('US COVID adjustment'!$B$221:$AK$221,MATCH('US f-gases'!X$24,'US COVID adjustment'!$B$211:$AK$211,0)),0)</f>
        <v>1</v>
      </c>
      <c r="Y220">
        <f>IFERROR(IF(Y$100&gt;0,IF(IF(Y219&gt;0,1,IF(Y147&lt;Y$100,0,IF(Y147&gt;Y$100,1-(Y$100-Y146)/(Y147-Y146),0)))&lt;0,0,IF(Y219&gt;0,1,IF(Y147&lt;Y$100,0,IF(Y147&gt;Y$100,1-(Y$100-Y146)/(Y147-Y146),0)))),0)*INDEX('US COVID adjustment'!$B$221:$AK$221,MATCH('US f-gases'!Y$24,'US COVID adjustment'!$B$211:$AK$211,0)),0)</f>
        <v>1</v>
      </c>
      <c r="Z220">
        <f>IFERROR(IF(Z$100&gt;0,IF(IF(Z219&gt;0,1,IF(Z147&lt;Z$100,0,IF(Z147&gt;Z$100,1-(Z$100-Z146)/(Z147-Z146),0)))&lt;0,0,IF(Z219&gt;0,1,IF(Z147&lt;Z$100,0,IF(Z147&gt;Z$100,1-(Z$100-Z146)/(Z147-Z146),0)))),0)*INDEX('US COVID adjustment'!$B$221:$AK$221,MATCH('US f-gases'!Z$24,'US COVID adjustment'!$B$211:$AK$211,0)),0)</f>
        <v>1</v>
      </c>
      <c r="AA220">
        <f>IFERROR(IF(AA$100&gt;0,IF(IF(AA219&gt;0,1,IF(AA147&lt;AA$100,0,IF(AA147&gt;AA$100,1-(AA$100-AA146)/(AA147-AA146),0)))&lt;0,0,IF(AA219&gt;0,1,IF(AA147&lt;AA$100,0,IF(AA147&gt;AA$100,1-(AA$100-AA146)/(AA147-AA146),0)))),0)*INDEX('US COVID adjustment'!$B$221:$AK$221,MATCH('US f-gases'!AA$24,'US COVID adjustment'!$B$211:$AK$211,0)),0)</f>
        <v>1</v>
      </c>
      <c r="AB220">
        <f>IFERROR(IF(AB$100&gt;0,IF(IF(AB219&gt;0,1,IF(AB147&lt;AB$100,0,IF(AB147&gt;AB$100,1-(AB$100-AB146)/(AB147-AB146),0)))&lt;0,0,IF(AB219&gt;0,1,IF(AB147&lt;AB$100,0,IF(AB147&gt;AB$100,1-(AB$100-AB146)/(AB147-AB146),0)))),0)*INDEX('US COVID adjustment'!$B$221:$AK$221,MATCH('US f-gases'!AB$24,'US COVID adjustment'!$B$211:$AK$211,0)),0)</f>
        <v>1</v>
      </c>
      <c r="AC220">
        <f>IFERROR(IF(AC$100&gt;0,IF(IF(AC219&gt;0,1,IF(AC147&lt;AC$100,0,IF(AC147&gt;AC$100,1-(AC$100-AC146)/(AC147-AC146),0)))&lt;0,0,IF(AC219&gt;0,1,IF(AC147&lt;AC$100,0,IF(AC147&gt;AC$100,1-(AC$100-AC146)/(AC147-AC146),0)))),0)*INDEX('US COVID adjustment'!$B$221:$AK$221,MATCH('US f-gases'!AC$24,'US COVID adjustment'!$B$211:$AK$211,0)),0)</f>
        <v>0</v>
      </c>
      <c r="AD220">
        <f>IFERROR(IF(AD$100&gt;0,IF(IF(AD219&gt;0,1,IF(AD147&lt;AD$100,0,IF(AD147&gt;AD$100,1-(AD$100-AD146)/(AD147-AD146),0)))&lt;0,0,IF(AD219&gt;0,1,IF(AD147&lt;AD$100,0,IF(AD147&gt;AD$100,1-(AD$100-AD146)/(AD147-AD146),0)))),0)*INDEX('US COVID adjustment'!$B$221:$AK$221,MATCH('US f-gases'!AD$24,'US COVID adjustment'!$B$211:$AK$211,0)),0)</f>
        <v>0</v>
      </c>
      <c r="AE220">
        <f>IFERROR(IF(AE$100&gt;0,IF(IF(AE219&gt;0,1,IF(AE147&lt;AE$100,0,IF(AE147&gt;AE$100,1-(AE$100-AE146)/(AE147-AE146),0)))&lt;0,0,IF(AE219&gt;0,1,IF(AE147&lt;AE$100,0,IF(AE147&gt;AE$100,1-(AE$100-AE146)/(AE147-AE146),0)))),0)*INDEX('US COVID adjustment'!$B$221:$AK$221,MATCH('US f-gases'!AE$24,'US COVID adjustment'!$B$211:$AK$211,0)),0)</f>
        <v>0</v>
      </c>
      <c r="AF220">
        <f>IFERROR(IF(AF$100&gt;0,IF(IF(AF219&gt;0,1,IF(AF147&lt;AF$100,0,IF(AF147&gt;AF$100,1-(AF$100-AF146)/(AF147-AF146),0)))&lt;0,0,IF(AF219&gt;0,1,IF(AF147&lt;AF$100,0,IF(AF147&gt;AF$100,1-(AF$100-AF146)/(AF147-AF146),0)))),0)*INDEX('US COVID adjustment'!$B$221:$AK$221,MATCH('US f-gases'!AF$24,'US COVID adjustment'!$B$211:$AK$211,0)),0)</f>
        <v>0</v>
      </c>
      <c r="AG220">
        <f>IFERROR(IF(AG$100&gt;0,IF(IF(AG219&gt;0,1,IF(AG147&lt;AG$100,0,IF(AG147&gt;AG$100,1-(AG$100-AG146)/(AG147-AG146),0)))&lt;0,0,IF(AG219&gt;0,1,IF(AG147&lt;AG$100,0,IF(AG147&gt;AG$100,1-(AG$100-AG146)/(AG147-AG146),0)))),0)*INDEX('US COVID adjustment'!$B$221:$AK$221,MATCH('US f-gases'!AG$24,'US COVID adjustment'!$B$211:$AK$211,0)),0)</f>
        <v>0</v>
      </c>
      <c r="AH220">
        <f>IFERROR(IF(AH$100&gt;0,IF(IF(AH219&gt;0,1,IF(AH147&lt;AH$100,0,IF(AH147&gt;AH$100,1-(AH$100-AH146)/(AH147-AH146),0)))&lt;0,0,IF(AH219&gt;0,1,IF(AH147&lt;AH$100,0,IF(AH147&gt;AH$100,1-(AH$100-AH146)/(AH147-AH146),0)))),0)*INDEX('US COVID adjustment'!$B$221:$AK$221,MATCH('US f-gases'!AH$24,'US COVID adjustment'!$B$211:$AK$211,0)),0)</f>
        <v>0</v>
      </c>
      <c r="AI220">
        <f>IFERROR(IF(AI$100&gt;0,IF(IF(AI219&gt;0,1,IF(AI147&lt;AI$100,0,IF(AI147&gt;AI$100,1-(AI$100-AI146)/(AI147-AI146),0)))&lt;0,0,IF(AI219&gt;0,1,IF(AI147&lt;AI$100,0,IF(AI147&gt;AI$100,1-(AI$100-AI146)/(AI147-AI146),0)))),0)*INDEX('US COVID adjustment'!$B$221:$AK$221,MATCH('US f-gases'!AI$24,'US COVID adjustment'!$B$211:$AK$211,0)),0)</f>
        <v>0</v>
      </c>
      <c r="AJ220">
        <f>IFERROR(IF(AJ$100&gt;0,IF(IF(AJ219&gt;0,1,IF(AJ147&lt;AJ$100,0,IF(AJ147&gt;AJ$100,1-(AJ$100-AJ146)/(AJ147-AJ146),0)))&lt;0,0,IF(AJ219&gt;0,1,IF(AJ147&lt;AJ$100,0,IF(AJ147&gt;AJ$100,1-(AJ$100-AJ146)/(AJ147-AJ146),0)))),0)*INDEX('US COVID adjustment'!$B$221:$AK$221,MATCH('US f-gases'!AJ$24,'US COVID adjustment'!$B$211:$AK$211,0)),0)</f>
        <v>0</v>
      </c>
      <c r="AK220">
        <f>IFERROR(IF(AK$100&gt;0,IF(IF(AK219&gt;0,1,IF(AK147&lt;AK$100,0,IF(AK147&gt;AK$100,1-(AK$100-AK146)/(AK147-AK146),0)))&lt;0,0,IF(AK219&gt;0,1,IF(AK147&lt;AK$100,0,IF(AK147&gt;AK$100,1-(AK$100-AK146)/(AK147-AK146),0)))),0)*INDEX('US COVID adjustment'!$B$221:$AK$221,MATCH('US f-gases'!AK$24,'US COVID adjustment'!$B$211:$AK$211,0)),0)</f>
        <v>1</v>
      </c>
      <c r="AL220">
        <f>IFERROR(IF(AL$100&gt;0,IF(IF(AL219&gt;0,1,IF(AL147&lt;AL$100,0,IF(AL147&gt;AL$100,1-(AL$100-AL146)/(AL147-AL146),0)))&lt;0,0,IF(AL219&gt;0,1,IF(AL147&lt;AL$100,0,IF(AL147&gt;AL$100,1-(AL$100-AL146)/(AL147-AL146),0)))),0)*INDEX('US COVID adjustment'!$B$221:$AK$221,MATCH('US f-gases'!AL$24,'US COVID adjustment'!$B$211:$AK$211,0)),0)</f>
        <v>1</v>
      </c>
      <c r="AM220">
        <f>IFERROR(IF(AM$100&gt;0,IF(IF(AM219&gt;0,1,IF(AM147&lt;AM$100,0,IF(AM147&gt;AM$100,1-(AM$100-AM146)/(AM147-AM146),0)))&lt;0,0,IF(AM219&gt;0,1,IF(AM147&lt;AM$100,0,IF(AM147&gt;AM$100,1-(AM$100-AM146)/(AM147-AM146),0)))),0)*INDEX('US COVID adjustment'!$B$221:$AK$221,MATCH('US f-gases'!AM$24,'US COVID adjustment'!$B$211:$AK$211,0)),0)</f>
        <v>1</v>
      </c>
      <c r="AN220">
        <f>IFERROR(IF(AN$100&gt;0,IF(IF(AN219&gt;0,1,IF(AN147&lt;AN$100,0,IF(AN147&gt;AN$100,1-(AN$100-AN146)/(AN147-AN146),0)))&lt;0,0,IF(AN219&gt;0,1,IF(AN147&lt;AN$100,0,IF(AN147&gt;AN$100,1-(AN$100-AN146)/(AN147-AN146),0)))),0)*INDEX('US COVID adjustment'!$B$221:$AK$221,MATCH('US f-gases'!AN$24,'US COVID adjustment'!$B$211:$AK$211,0)),0)</f>
        <v>1</v>
      </c>
      <c r="AO220">
        <f>IFERROR(IF(AO$100&gt;0,IF(IF(AO219&gt;0,1,IF(AO147&lt;AO$100,0,IF(AO147&gt;AO$100,1-(AO$100-AO146)/(AO147-AO146),0)))&lt;0,0,IF(AO219&gt;0,1,IF(AO147&lt;AO$100,0,IF(AO147&gt;AO$100,1-(AO$100-AO146)/(AO147-AO146),0)))),0)*INDEX('US COVID adjustment'!$B$221:$AK$221,MATCH('US f-gases'!AO$24,'US COVID adjustment'!$B$211:$AK$211,0)),0)</f>
        <v>1</v>
      </c>
      <c r="AP220">
        <f>IFERROR(IF(AP$100&gt;0,IF(IF(AP219&gt;0,1,IF(AP147&lt;AP$100,0,IF(AP147&gt;AP$100,1-(AP$100-AP146)/(AP147-AP146),0)))&lt;0,0,IF(AP219&gt;0,1,IF(AP147&lt;AP$100,0,IF(AP147&gt;AP$100,1-(AP$100-AP146)/(AP147-AP146),0)))),0)*INDEX('US COVID adjustment'!$B$221:$AK$221,MATCH('US f-gases'!AP$24,'US COVID adjustment'!$B$211:$AK$211,0)),0)</f>
        <v>1</v>
      </c>
      <c r="AQ220">
        <f>IFERROR(IF(AQ$100&gt;0,IF(IF(AQ219&gt;0,1,IF(AQ147&lt;AQ$100,0,IF(AQ147&gt;AQ$100,1-(AQ$100-AQ146)/(AQ147-AQ146),0)))&lt;0,0,IF(AQ219&gt;0,1,IF(AQ147&lt;AQ$100,0,IF(AQ147&gt;AQ$100,1-(AQ$100-AQ146)/(AQ147-AQ146),0)))),0)*INDEX('US COVID adjustment'!$B$221:$AK$221,MATCH('US f-gases'!AQ$24,'US COVID adjustment'!$B$211:$AK$211,0)),0)</f>
        <v>1</v>
      </c>
      <c r="AR220">
        <f>IFERROR(IF(AR$100&gt;0,IF(IF(AR219&gt;0,1,IF(AR147&lt;AR$100,0,IF(AR147&gt;AR$100,1-(AR$100-AR146)/(AR147-AR146),0)))&lt;0,0,IF(AR219&gt;0,1,IF(AR147&lt;AR$100,0,IF(AR147&gt;AR$100,1-(AR$100-AR146)/(AR147-AR146),0)))),0)*INDEX('US COVID adjustment'!$B$221:$AK$221,MATCH('US f-gases'!AR$24,'US COVID adjustment'!$B$211:$AK$211,0)),0)</f>
        <v>1</v>
      </c>
      <c r="AS220">
        <f>IFERROR(IF(AS$100&gt;0,IF(IF(AS219&gt;0,1,IF(AS147&lt;AS$100,0,IF(AS147&gt;AS$100,1-(AS$100-AS146)/(AS147-AS146),0)))&lt;0,0,IF(AS219&gt;0,1,IF(AS147&lt;AS$100,0,IF(AS147&gt;AS$100,1-(AS$100-AS146)/(AS147-AS146),0)))),0)*INDEX('US COVID adjustment'!$B$221:$AK$221,MATCH('US f-gases'!AS$24,'US COVID adjustment'!$B$211:$AK$211,0)),0)</f>
        <v>1</v>
      </c>
    </row>
    <row r="221" spans="1:45" x14ac:dyDescent="0.35">
      <c r="A221" t="s">
        <v>961</v>
      </c>
      <c r="C221" t="s">
        <v>1172</v>
      </c>
      <c r="D221" t="s">
        <v>644</v>
      </c>
      <c r="E221">
        <v>2007</v>
      </c>
      <c r="F221">
        <v>4.7</v>
      </c>
      <c r="H221" s="12">
        <f t="shared" si="133"/>
        <v>150</v>
      </c>
      <c r="I221" s="11">
        <f t="shared" si="134"/>
        <v>20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f>IFERROR(IF(Q$100&gt;0,IF(IF(Q220&gt;0,1,IF(Q148&lt;Q$100,0,IF(Q148&gt;Q$100,1-(Q$100-Q147)/(Q148-Q147),0)))&lt;0,0,IF(Q220&gt;0,1,IF(Q148&lt;Q$100,0,IF(Q148&gt;Q$100,1-(Q$100-Q147)/(Q148-Q147),0)))),0)*INDEX('US COVID adjustment'!$B$221:$AK$221,MATCH('US f-gases'!Q$24,'US COVID adjustment'!$B$211:$AK$211,0)),0)</f>
        <v>0</v>
      </c>
      <c r="R221">
        <f>IFERROR(IF(R$100&gt;0,IF(IF(R220&gt;0,1,IF(R148&lt;R$100,0,IF(R148&gt;R$100,1-(R$100-R147)/(R148-R147),0)))&lt;0,0,IF(R220&gt;0,1,IF(R148&lt;R$100,0,IF(R148&gt;R$100,1-(R$100-R147)/(R148-R147),0)))),0)*INDEX('US COVID adjustment'!$B$221:$AK$221,MATCH('US f-gases'!R$24,'US COVID adjustment'!$B$211:$AK$211,0)),0)</f>
        <v>0</v>
      </c>
      <c r="S221">
        <f>IFERROR(IF(S$100&gt;0,IF(IF(S220&gt;0,1,IF(S148&lt;S$100,0,IF(S148&gt;S$100,1-(S$100-S147)/(S148-S147),0)))&lt;0,0,IF(S220&gt;0,1,IF(S148&lt;S$100,0,IF(S148&gt;S$100,1-(S$100-S147)/(S148-S147),0)))),0)*INDEX('US COVID adjustment'!$B$221:$AK$221,MATCH('US f-gases'!S$24,'US COVID adjustment'!$B$211:$AK$211,0)),0)</f>
        <v>0.98939383478979626</v>
      </c>
      <c r="T221">
        <f>IFERROR(IF(T$100&gt;0,IF(IF(T220&gt;0,1,IF(T148&lt;T$100,0,IF(T148&gt;T$100,1-(T$100-T147)/(T148-T147),0)))&lt;0,0,IF(T220&gt;0,1,IF(T148&lt;T$100,0,IF(T148&gt;T$100,1-(T$100-T147)/(T148-T147),0)))),0)*INDEX('US COVID adjustment'!$B$221:$AK$221,MATCH('US f-gases'!T$24,'US COVID adjustment'!$B$211:$AK$211,0)),0)</f>
        <v>1</v>
      </c>
      <c r="U221">
        <f>IFERROR(IF(U$100&gt;0,IF(IF(U220&gt;0,1,IF(U148&lt;U$100,0,IF(U148&gt;U$100,1-(U$100-U147)/(U148-U147),0)))&lt;0,0,IF(U220&gt;0,1,IF(U148&lt;U$100,0,IF(U148&gt;U$100,1-(U$100-U147)/(U148-U147),0)))),0)*INDEX('US COVID adjustment'!$B$221:$AK$221,MATCH('US f-gases'!U$24,'US COVID adjustment'!$B$211:$AK$211,0)),0)</f>
        <v>1</v>
      </c>
      <c r="V221">
        <f>IFERROR(IF(V$100&gt;0,IF(IF(V220&gt;0,1,IF(V148&lt;V$100,0,IF(V148&gt;V$100,1-(V$100-V147)/(V148-V147),0)))&lt;0,0,IF(V220&gt;0,1,IF(V148&lt;V$100,0,IF(V148&gt;V$100,1-(V$100-V147)/(V148-V147),0)))),0)*INDEX('US COVID adjustment'!$B$221:$AK$221,MATCH('US f-gases'!V$24,'US COVID adjustment'!$B$211:$AK$211,0)),0)</f>
        <v>1</v>
      </c>
      <c r="W221">
        <f>IFERROR(IF(W$100&gt;0,IF(IF(W220&gt;0,1,IF(W148&lt;W$100,0,IF(W148&gt;W$100,1-(W$100-W147)/(W148-W147),0)))&lt;0,0,IF(W220&gt;0,1,IF(W148&lt;W$100,0,IF(W148&gt;W$100,1-(W$100-W147)/(W148-W147),0)))),0)*INDEX('US COVID adjustment'!$B$221:$AK$221,MATCH('US f-gases'!W$24,'US COVID adjustment'!$B$211:$AK$211,0)),0)</f>
        <v>1</v>
      </c>
      <c r="X221">
        <f>IFERROR(IF(X$100&gt;0,IF(IF(X220&gt;0,1,IF(X148&lt;X$100,0,IF(X148&gt;X$100,1-(X$100-X147)/(X148-X147),0)))&lt;0,0,IF(X220&gt;0,1,IF(X148&lt;X$100,0,IF(X148&gt;X$100,1-(X$100-X147)/(X148-X147),0)))),0)*INDEX('US COVID adjustment'!$B$221:$AK$221,MATCH('US f-gases'!X$24,'US COVID adjustment'!$B$211:$AK$211,0)),0)</f>
        <v>1</v>
      </c>
      <c r="Y221">
        <f>IFERROR(IF(Y$100&gt;0,IF(IF(Y220&gt;0,1,IF(Y148&lt;Y$100,0,IF(Y148&gt;Y$100,1-(Y$100-Y147)/(Y148-Y147),0)))&lt;0,0,IF(Y220&gt;0,1,IF(Y148&lt;Y$100,0,IF(Y148&gt;Y$100,1-(Y$100-Y147)/(Y148-Y147),0)))),0)*INDEX('US COVID adjustment'!$B$221:$AK$221,MATCH('US f-gases'!Y$24,'US COVID adjustment'!$B$211:$AK$211,0)),0)</f>
        <v>1</v>
      </c>
      <c r="Z221">
        <f>IFERROR(IF(Z$100&gt;0,IF(IF(Z220&gt;0,1,IF(Z148&lt;Z$100,0,IF(Z148&gt;Z$100,1-(Z$100-Z147)/(Z148-Z147),0)))&lt;0,0,IF(Z220&gt;0,1,IF(Z148&lt;Z$100,0,IF(Z148&gt;Z$100,1-(Z$100-Z147)/(Z148-Z147),0)))),0)*INDEX('US COVID adjustment'!$B$221:$AK$221,MATCH('US f-gases'!Z$24,'US COVID adjustment'!$B$211:$AK$211,0)),0)</f>
        <v>1</v>
      </c>
      <c r="AA221">
        <f>IFERROR(IF(AA$100&gt;0,IF(IF(AA220&gt;0,1,IF(AA148&lt;AA$100,0,IF(AA148&gt;AA$100,1-(AA$100-AA147)/(AA148-AA147),0)))&lt;0,0,IF(AA220&gt;0,1,IF(AA148&lt;AA$100,0,IF(AA148&gt;AA$100,1-(AA$100-AA147)/(AA148-AA147),0)))),0)*INDEX('US COVID adjustment'!$B$221:$AK$221,MATCH('US f-gases'!AA$24,'US COVID adjustment'!$B$211:$AK$211,0)),0)</f>
        <v>1</v>
      </c>
      <c r="AB221">
        <f>IFERROR(IF(AB$100&gt;0,IF(IF(AB220&gt;0,1,IF(AB148&lt;AB$100,0,IF(AB148&gt;AB$100,1-(AB$100-AB147)/(AB148-AB147),0)))&lt;0,0,IF(AB220&gt;0,1,IF(AB148&lt;AB$100,0,IF(AB148&gt;AB$100,1-(AB$100-AB147)/(AB148-AB147),0)))),0)*INDEX('US COVID adjustment'!$B$221:$AK$221,MATCH('US f-gases'!AB$24,'US COVID adjustment'!$B$211:$AK$211,0)),0)</f>
        <v>1</v>
      </c>
      <c r="AC221">
        <f>IFERROR(IF(AC$100&gt;0,IF(IF(AC220&gt;0,1,IF(AC148&lt;AC$100,0,IF(AC148&gt;AC$100,1-(AC$100-AC147)/(AC148-AC147),0)))&lt;0,0,IF(AC220&gt;0,1,IF(AC148&lt;AC$100,0,IF(AC148&gt;AC$100,1-(AC$100-AC147)/(AC148-AC147),0)))),0)*INDEX('US COVID adjustment'!$B$221:$AK$221,MATCH('US f-gases'!AC$24,'US COVID adjustment'!$B$211:$AK$211,0)),0)</f>
        <v>0</v>
      </c>
      <c r="AD221">
        <f>IFERROR(IF(AD$100&gt;0,IF(IF(AD220&gt;0,1,IF(AD148&lt;AD$100,0,IF(AD148&gt;AD$100,1-(AD$100-AD147)/(AD148-AD147),0)))&lt;0,0,IF(AD220&gt;0,1,IF(AD148&lt;AD$100,0,IF(AD148&gt;AD$100,1-(AD$100-AD147)/(AD148-AD147),0)))),0)*INDEX('US COVID adjustment'!$B$221:$AK$221,MATCH('US f-gases'!AD$24,'US COVID adjustment'!$B$211:$AK$211,0)),0)</f>
        <v>0</v>
      </c>
      <c r="AE221">
        <f>IFERROR(IF(AE$100&gt;0,IF(IF(AE220&gt;0,1,IF(AE148&lt;AE$100,0,IF(AE148&gt;AE$100,1-(AE$100-AE147)/(AE148-AE147),0)))&lt;0,0,IF(AE220&gt;0,1,IF(AE148&lt;AE$100,0,IF(AE148&gt;AE$100,1-(AE$100-AE147)/(AE148-AE147),0)))),0)*INDEX('US COVID adjustment'!$B$221:$AK$221,MATCH('US f-gases'!AE$24,'US COVID adjustment'!$B$211:$AK$211,0)),0)</f>
        <v>0</v>
      </c>
      <c r="AF221">
        <f>IFERROR(IF(AF$100&gt;0,IF(IF(AF220&gt;0,1,IF(AF148&lt;AF$100,0,IF(AF148&gt;AF$100,1-(AF$100-AF147)/(AF148-AF147),0)))&lt;0,0,IF(AF220&gt;0,1,IF(AF148&lt;AF$100,0,IF(AF148&gt;AF$100,1-(AF$100-AF147)/(AF148-AF147),0)))),0)*INDEX('US COVID adjustment'!$B$221:$AK$221,MATCH('US f-gases'!AF$24,'US COVID adjustment'!$B$211:$AK$211,0)),0)</f>
        <v>0</v>
      </c>
      <c r="AG221">
        <f>IFERROR(IF(AG$100&gt;0,IF(IF(AG220&gt;0,1,IF(AG148&lt;AG$100,0,IF(AG148&gt;AG$100,1-(AG$100-AG147)/(AG148-AG147),0)))&lt;0,0,IF(AG220&gt;0,1,IF(AG148&lt;AG$100,0,IF(AG148&gt;AG$100,1-(AG$100-AG147)/(AG148-AG147),0)))),0)*INDEX('US COVID adjustment'!$B$221:$AK$221,MATCH('US f-gases'!AG$24,'US COVID adjustment'!$B$211:$AK$211,0)),0)</f>
        <v>0</v>
      </c>
      <c r="AH221">
        <f>IFERROR(IF(AH$100&gt;0,IF(IF(AH220&gt;0,1,IF(AH148&lt;AH$100,0,IF(AH148&gt;AH$100,1-(AH$100-AH147)/(AH148-AH147),0)))&lt;0,0,IF(AH220&gt;0,1,IF(AH148&lt;AH$100,0,IF(AH148&gt;AH$100,1-(AH$100-AH147)/(AH148-AH147),0)))),0)*INDEX('US COVID adjustment'!$B$221:$AK$221,MATCH('US f-gases'!AH$24,'US COVID adjustment'!$B$211:$AK$211,0)),0)</f>
        <v>0</v>
      </c>
      <c r="AI221">
        <f>IFERROR(IF(AI$100&gt;0,IF(IF(AI220&gt;0,1,IF(AI148&lt;AI$100,0,IF(AI148&gt;AI$100,1-(AI$100-AI147)/(AI148-AI147),0)))&lt;0,0,IF(AI220&gt;0,1,IF(AI148&lt;AI$100,0,IF(AI148&gt;AI$100,1-(AI$100-AI147)/(AI148-AI147),0)))),0)*INDEX('US COVID adjustment'!$B$221:$AK$221,MATCH('US f-gases'!AI$24,'US COVID adjustment'!$B$211:$AK$211,0)),0)</f>
        <v>0</v>
      </c>
      <c r="AJ221">
        <f>IFERROR(IF(AJ$100&gt;0,IF(IF(AJ220&gt;0,1,IF(AJ148&lt;AJ$100,0,IF(AJ148&gt;AJ$100,1-(AJ$100-AJ147)/(AJ148-AJ147),0)))&lt;0,0,IF(AJ220&gt;0,1,IF(AJ148&lt;AJ$100,0,IF(AJ148&gt;AJ$100,1-(AJ$100-AJ147)/(AJ148-AJ147),0)))),0)*INDEX('US COVID adjustment'!$B$221:$AK$221,MATCH('US f-gases'!AJ$24,'US COVID adjustment'!$B$211:$AK$211,0)),0)</f>
        <v>0</v>
      </c>
      <c r="AK221">
        <f>IFERROR(IF(AK$100&gt;0,IF(IF(AK220&gt;0,1,IF(AK148&lt;AK$100,0,IF(AK148&gt;AK$100,1-(AK$100-AK147)/(AK148-AK147),0)))&lt;0,0,IF(AK220&gt;0,1,IF(AK148&lt;AK$100,0,IF(AK148&gt;AK$100,1-(AK$100-AK147)/(AK148-AK147),0)))),0)*INDEX('US COVID adjustment'!$B$221:$AK$221,MATCH('US f-gases'!AK$24,'US COVID adjustment'!$B$211:$AK$211,0)),0)</f>
        <v>1</v>
      </c>
      <c r="AL221">
        <f>IFERROR(IF(AL$100&gt;0,IF(IF(AL220&gt;0,1,IF(AL148&lt;AL$100,0,IF(AL148&gt;AL$100,1-(AL$100-AL147)/(AL148-AL147),0)))&lt;0,0,IF(AL220&gt;0,1,IF(AL148&lt;AL$100,0,IF(AL148&gt;AL$100,1-(AL$100-AL147)/(AL148-AL147),0)))),0)*INDEX('US COVID adjustment'!$B$221:$AK$221,MATCH('US f-gases'!AL$24,'US COVID adjustment'!$B$211:$AK$211,0)),0)</f>
        <v>1</v>
      </c>
      <c r="AM221">
        <f>IFERROR(IF(AM$100&gt;0,IF(IF(AM220&gt;0,1,IF(AM148&lt;AM$100,0,IF(AM148&gt;AM$100,1-(AM$100-AM147)/(AM148-AM147),0)))&lt;0,0,IF(AM220&gt;0,1,IF(AM148&lt;AM$100,0,IF(AM148&gt;AM$100,1-(AM$100-AM147)/(AM148-AM147),0)))),0)*INDEX('US COVID adjustment'!$B$221:$AK$221,MATCH('US f-gases'!AM$24,'US COVID adjustment'!$B$211:$AK$211,0)),0)</f>
        <v>1</v>
      </c>
      <c r="AN221">
        <f>IFERROR(IF(AN$100&gt;0,IF(IF(AN220&gt;0,1,IF(AN148&lt;AN$100,0,IF(AN148&gt;AN$100,1-(AN$100-AN147)/(AN148-AN147),0)))&lt;0,0,IF(AN220&gt;0,1,IF(AN148&lt;AN$100,0,IF(AN148&gt;AN$100,1-(AN$100-AN147)/(AN148-AN147),0)))),0)*INDEX('US COVID adjustment'!$B$221:$AK$221,MATCH('US f-gases'!AN$24,'US COVID adjustment'!$B$211:$AK$211,0)),0)</f>
        <v>1</v>
      </c>
      <c r="AO221">
        <f>IFERROR(IF(AO$100&gt;0,IF(IF(AO220&gt;0,1,IF(AO148&lt;AO$100,0,IF(AO148&gt;AO$100,1-(AO$100-AO147)/(AO148-AO147),0)))&lt;0,0,IF(AO220&gt;0,1,IF(AO148&lt;AO$100,0,IF(AO148&gt;AO$100,1-(AO$100-AO147)/(AO148-AO147),0)))),0)*INDEX('US COVID adjustment'!$B$221:$AK$221,MATCH('US f-gases'!AO$24,'US COVID adjustment'!$B$211:$AK$211,0)),0)</f>
        <v>1</v>
      </c>
      <c r="AP221">
        <f>IFERROR(IF(AP$100&gt;0,IF(IF(AP220&gt;0,1,IF(AP148&lt;AP$100,0,IF(AP148&gt;AP$100,1-(AP$100-AP147)/(AP148-AP147),0)))&lt;0,0,IF(AP220&gt;0,1,IF(AP148&lt;AP$100,0,IF(AP148&gt;AP$100,1-(AP$100-AP147)/(AP148-AP147),0)))),0)*INDEX('US COVID adjustment'!$B$221:$AK$221,MATCH('US f-gases'!AP$24,'US COVID adjustment'!$B$211:$AK$211,0)),0)</f>
        <v>1</v>
      </c>
      <c r="AQ221">
        <f>IFERROR(IF(AQ$100&gt;0,IF(IF(AQ220&gt;0,1,IF(AQ148&lt;AQ$100,0,IF(AQ148&gt;AQ$100,1-(AQ$100-AQ147)/(AQ148-AQ147),0)))&lt;0,0,IF(AQ220&gt;0,1,IF(AQ148&lt;AQ$100,0,IF(AQ148&gt;AQ$100,1-(AQ$100-AQ147)/(AQ148-AQ147),0)))),0)*INDEX('US COVID adjustment'!$B$221:$AK$221,MATCH('US f-gases'!AQ$24,'US COVID adjustment'!$B$211:$AK$211,0)),0)</f>
        <v>1</v>
      </c>
      <c r="AR221">
        <f>IFERROR(IF(AR$100&gt;0,IF(IF(AR220&gt;0,1,IF(AR148&lt;AR$100,0,IF(AR148&gt;AR$100,1-(AR$100-AR147)/(AR148-AR147),0)))&lt;0,0,IF(AR220&gt;0,1,IF(AR148&lt;AR$100,0,IF(AR148&gt;AR$100,1-(AR$100-AR147)/(AR148-AR147),0)))),0)*INDEX('US COVID adjustment'!$B$221:$AK$221,MATCH('US f-gases'!AR$24,'US COVID adjustment'!$B$211:$AK$211,0)),0)</f>
        <v>1</v>
      </c>
      <c r="AS221">
        <f>IFERROR(IF(AS$100&gt;0,IF(IF(AS220&gt;0,1,IF(AS148&lt;AS$100,0,IF(AS148&gt;AS$100,1-(AS$100-AS147)/(AS148-AS147),0)))&lt;0,0,IF(AS220&gt;0,1,IF(AS148&lt;AS$100,0,IF(AS148&gt;AS$100,1-(AS$100-AS147)/(AS148-AS147),0)))),0)*INDEX('US COVID adjustment'!$B$221:$AK$221,MATCH('US f-gases'!AS$24,'US COVID adjustment'!$B$211:$AK$211,0)),0)</f>
        <v>1</v>
      </c>
    </row>
    <row r="222" spans="1:45" x14ac:dyDescent="0.35">
      <c r="A222" t="s">
        <v>961</v>
      </c>
      <c r="C222" t="s">
        <v>1172</v>
      </c>
      <c r="D222" t="s">
        <v>644</v>
      </c>
      <c r="E222">
        <v>2008</v>
      </c>
      <c r="F222">
        <v>3.3</v>
      </c>
      <c r="H222" s="12">
        <f t="shared" si="133"/>
        <v>200</v>
      </c>
      <c r="I222" s="11">
        <f t="shared" si="134"/>
        <v>25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f>IFERROR(IF(Q$100&gt;0,IF(IF(Q221&gt;0,1,IF(Q149&lt;Q$100,0,IF(Q149&gt;Q$100,1-(Q$100-Q148)/(Q149-Q148),0)))&lt;0,0,IF(Q221&gt;0,1,IF(Q149&lt;Q$100,0,IF(Q149&gt;Q$100,1-(Q$100-Q148)/(Q149-Q148),0)))),0)*INDEX('US COVID adjustment'!$B$221:$AK$221,MATCH('US f-gases'!Q$24,'US COVID adjustment'!$B$211:$AK$211,0)),0)</f>
        <v>0</v>
      </c>
      <c r="R222">
        <f>IFERROR(IF(R$100&gt;0,IF(IF(R221&gt;0,1,IF(R149&lt;R$100,0,IF(R149&gt;R$100,1-(R$100-R148)/(R149-R148),0)))&lt;0,0,IF(R221&gt;0,1,IF(R149&lt;R$100,0,IF(R149&gt;R$100,1-(R$100-R148)/(R149-R148),0)))),0)*INDEX('US COVID adjustment'!$B$221:$AK$221,MATCH('US f-gases'!R$24,'US COVID adjustment'!$B$211:$AK$211,0)),0)</f>
        <v>0</v>
      </c>
      <c r="S222">
        <f>IFERROR(IF(S$100&gt;0,IF(IF(S221&gt;0,1,IF(S149&lt;S$100,0,IF(S149&gt;S$100,1-(S$100-S148)/(S149-S148),0)))&lt;0,0,IF(S221&gt;0,1,IF(S149&lt;S$100,0,IF(S149&gt;S$100,1-(S$100-S148)/(S149-S148),0)))),0)*INDEX('US COVID adjustment'!$B$221:$AK$221,MATCH('US f-gases'!S$24,'US COVID adjustment'!$B$211:$AK$211,0)),0)</f>
        <v>0.98939383478979626</v>
      </c>
      <c r="T222">
        <f>IFERROR(IF(T$100&gt;0,IF(IF(T221&gt;0,1,IF(T149&lt;T$100,0,IF(T149&gt;T$100,1-(T$100-T148)/(T149-T148),0)))&lt;0,0,IF(T221&gt;0,1,IF(T149&lt;T$100,0,IF(T149&gt;T$100,1-(T$100-T148)/(T149-T148),0)))),0)*INDEX('US COVID adjustment'!$B$221:$AK$221,MATCH('US f-gases'!T$24,'US COVID adjustment'!$B$211:$AK$211,0)),0)</f>
        <v>1</v>
      </c>
      <c r="U222">
        <f>IFERROR(IF(U$100&gt;0,IF(IF(U221&gt;0,1,IF(U149&lt;U$100,0,IF(U149&gt;U$100,1-(U$100-U148)/(U149-U148),0)))&lt;0,0,IF(U221&gt;0,1,IF(U149&lt;U$100,0,IF(U149&gt;U$100,1-(U$100-U148)/(U149-U148),0)))),0)*INDEX('US COVID adjustment'!$B$221:$AK$221,MATCH('US f-gases'!U$24,'US COVID adjustment'!$B$211:$AK$211,0)),0)</f>
        <v>1</v>
      </c>
      <c r="V222">
        <f>IFERROR(IF(V$100&gt;0,IF(IF(V221&gt;0,1,IF(V149&lt;V$100,0,IF(V149&gt;V$100,1-(V$100-V148)/(V149-V148),0)))&lt;0,0,IF(V221&gt;0,1,IF(V149&lt;V$100,0,IF(V149&gt;V$100,1-(V$100-V148)/(V149-V148),0)))),0)*INDEX('US COVID adjustment'!$B$221:$AK$221,MATCH('US f-gases'!V$24,'US COVID adjustment'!$B$211:$AK$211,0)),0)</f>
        <v>1</v>
      </c>
      <c r="W222">
        <f>IFERROR(IF(W$100&gt;0,IF(IF(W221&gt;0,1,IF(W149&lt;W$100,0,IF(W149&gt;W$100,1-(W$100-W148)/(W149-W148),0)))&lt;0,0,IF(W221&gt;0,1,IF(W149&lt;W$100,0,IF(W149&gt;W$100,1-(W$100-W148)/(W149-W148),0)))),0)*INDEX('US COVID adjustment'!$B$221:$AK$221,MATCH('US f-gases'!W$24,'US COVID adjustment'!$B$211:$AK$211,0)),0)</f>
        <v>1</v>
      </c>
      <c r="X222">
        <f>IFERROR(IF(X$100&gt;0,IF(IF(X221&gt;0,1,IF(X149&lt;X$100,0,IF(X149&gt;X$100,1-(X$100-X148)/(X149-X148),0)))&lt;0,0,IF(X221&gt;0,1,IF(X149&lt;X$100,0,IF(X149&gt;X$100,1-(X$100-X148)/(X149-X148),0)))),0)*INDEX('US COVID adjustment'!$B$221:$AK$221,MATCH('US f-gases'!X$24,'US COVID adjustment'!$B$211:$AK$211,0)),0)</f>
        <v>1</v>
      </c>
      <c r="Y222">
        <f>IFERROR(IF(Y$100&gt;0,IF(IF(Y221&gt;0,1,IF(Y149&lt;Y$100,0,IF(Y149&gt;Y$100,1-(Y$100-Y148)/(Y149-Y148),0)))&lt;0,0,IF(Y221&gt;0,1,IF(Y149&lt;Y$100,0,IF(Y149&gt;Y$100,1-(Y$100-Y148)/(Y149-Y148),0)))),0)*INDEX('US COVID adjustment'!$B$221:$AK$221,MATCH('US f-gases'!Y$24,'US COVID adjustment'!$B$211:$AK$211,0)),0)</f>
        <v>1</v>
      </c>
      <c r="Z222">
        <f>IFERROR(IF(Z$100&gt;0,IF(IF(Z221&gt;0,1,IF(Z149&lt;Z$100,0,IF(Z149&gt;Z$100,1-(Z$100-Z148)/(Z149-Z148),0)))&lt;0,0,IF(Z221&gt;0,1,IF(Z149&lt;Z$100,0,IF(Z149&gt;Z$100,1-(Z$100-Z148)/(Z149-Z148),0)))),0)*INDEX('US COVID adjustment'!$B$221:$AK$221,MATCH('US f-gases'!Z$24,'US COVID adjustment'!$B$211:$AK$211,0)),0)</f>
        <v>1</v>
      </c>
      <c r="AA222">
        <f>IFERROR(IF(AA$100&gt;0,IF(IF(AA221&gt;0,1,IF(AA149&lt;AA$100,0,IF(AA149&gt;AA$100,1-(AA$100-AA148)/(AA149-AA148),0)))&lt;0,0,IF(AA221&gt;0,1,IF(AA149&lt;AA$100,0,IF(AA149&gt;AA$100,1-(AA$100-AA148)/(AA149-AA148),0)))),0)*INDEX('US COVID adjustment'!$B$221:$AK$221,MATCH('US f-gases'!AA$24,'US COVID adjustment'!$B$211:$AK$211,0)),0)</f>
        <v>1</v>
      </c>
      <c r="AB222">
        <f>IFERROR(IF(AB$100&gt;0,IF(IF(AB221&gt;0,1,IF(AB149&lt;AB$100,0,IF(AB149&gt;AB$100,1-(AB$100-AB148)/(AB149-AB148),0)))&lt;0,0,IF(AB221&gt;0,1,IF(AB149&lt;AB$100,0,IF(AB149&gt;AB$100,1-(AB$100-AB148)/(AB149-AB148),0)))),0)*INDEX('US COVID adjustment'!$B$221:$AK$221,MATCH('US f-gases'!AB$24,'US COVID adjustment'!$B$211:$AK$211,0)),0)</f>
        <v>1</v>
      </c>
      <c r="AC222">
        <f>IFERROR(IF(AC$100&gt;0,IF(IF(AC221&gt;0,1,IF(AC149&lt;AC$100,0,IF(AC149&gt;AC$100,1-(AC$100-AC148)/(AC149-AC148),0)))&lt;0,0,IF(AC221&gt;0,1,IF(AC149&lt;AC$100,0,IF(AC149&gt;AC$100,1-(AC$100-AC148)/(AC149-AC148),0)))),0)*INDEX('US COVID adjustment'!$B$221:$AK$221,MATCH('US f-gases'!AC$24,'US COVID adjustment'!$B$211:$AK$211,0)),0)</f>
        <v>0</v>
      </c>
      <c r="AD222">
        <f>IFERROR(IF(AD$100&gt;0,IF(IF(AD221&gt;0,1,IF(AD149&lt;AD$100,0,IF(AD149&gt;AD$100,1-(AD$100-AD148)/(AD149-AD148),0)))&lt;0,0,IF(AD221&gt;0,1,IF(AD149&lt;AD$100,0,IF(AD149&gt;AD$100,1-(AD$100-AD148)/(AD149-AD148),0)))),0)*INDEX('US COVID adjustment'!$B$221:$AK$221,MATCH('US f-gases'!AD$24,'US COVID adjustment'!$B$211:$AK$211,0)),0)</f>
        <v>0</v>
      </c>
      <c r="AE222">
        <f>IFERROR(IF(AE$100&gt;0,IF(IF(AE221&gt;0,1,IF(AE149&lt;AE$100,0,IF(AE149&gt;AE$100,1-(AE$100-AE148)/(AE149-AE148),0)))&lt;0,0,IF(AE221&gt;0,1,IF(AE149&lt;AE$100,0,IF(AE149&gt;AE$100,1-(AE$100-AE148)/(AE149-AE148),0)))),0)*INDEX('US COVID adjustment'!$B$221:$AK$221,MATCH('US f-gases'!AE$24,'US COVID adjustment'!$B$211:$AK$211,0)),0)</f>
        <v>0</v>
      </c>
      <c r="AF222">
        <f>IFERROR(IF(AF$100&gt;0,IF(IF(AF221&gt;0,1,IF(AF149&lt;AF$100,0,IF(AF149&gt;AF$100,1-(AF$100-AF148)/(AF149-AF148),0)))&lt;0,0,IF(AF221&gt;0,1,IF(AF149&lt;AF$100,0,IF(AF149&gt;AF$100,1-(AF$100-AF148)/(AF149-AF148),0)))),0)*INDEX('US COVID adjustment'!$B$221:$AK$221,MATCH('US f-gases'!AF$24,'US COVID adjustment'!$B$211:$AK$211,0)),0)</f>
        <v>0</v>
      </c>
      <c r="AG222">
        <f>IFERROR(IF(AG$100&gt;0,IF(IF(AG221&gt;0,1,IF(AG149&lt;AG$100,0,IF(AG149&gt;AG$100,1-(AG$100-AG148)/(AG149-AG148),0)))&lt;0,0,IF(AG221&gt;0,1,IF(AG149&lt;AG$100,0,IF(AG149&gt;AG$100,1-(AG$100-AG148)/(AG149-AG148),0)))),0)*INDEX('US COVID adjustment'!$B$221:$AK$221,MATCH('US f-gases'!AG$24,'US COVID adjustment'!$B$211:$AK$211,0)),0)</f>
        <v>0</v>
      </c>
      <c r="AH222">
        <f>IFERROR(IF(AH$100&gt;0,IF(IF(AH221&gt;0,1,IF(AH149&lt;AH$100,0,IF(AH149&gt;AH$100,1-(AH$100-AH148)/(AH149-AH148),0)))&lt;0,0,IF(AH221&gt;0,1,IF(AH149&lt;AH$100,0,IF(AH149&gt;AH$100,1-(AH$100-AH148)/(AH149-AH148),0)))),0)*INDEX('US COVID adjustment'!$B$221:$AK$221,MATCH('US f-gases'!AH$24,'US COVID adjustment'!$B$211:$AK$211,0)),0)</f>
        <v>0</v>
      </c>
      <c r="AI222">
        <f>IFERROR(IF(AI$100&gt;0,IF(IF(AI221&gt;0,1,IF(AI149&lt;AI$100,0,IF(AI149&gt;AI$100,1-(AI$100-AI148)/(AI149-AI148),0)))&lt;0,0,IF(AI221&gt;0,1,IF(AI149&lt;AI$100,0,IF(AI149&gt;AI$100,1-(AI$100-AI148)/(AI149-AI148),0)))),0)*INDEX('US COVID adjustment'!$B$221:$AK$221,MATCH('US f-gases'!AI$24,'US COVID adjustment'!$B$211:$AK$211,0)),0)</f>
        <v>0</v>
      </c>
      <c r="AJ222">
        <f>IFERROR(IF(AJ$100&gt;0,IF(IF(AJ221&gt;0,1,IF(AJ149&lt;AJ$100,0,IF(AJ149&gt;AJ$100,1-(AJ$100-AJ148)/(AJ149-AJ148),0)))&lt;0,0,IF(AJ221&gt;0,1,IF(AJ149&lt;AJ$100,0,IF(AJ149&gt;AJ$100,1-(AJ$100-AJ148)/(AJ149-AJ148),0)))),0)*INDEX('US COVID adjustment'!$B$221:$AK$221,MATCH('US f-gases'!AJ$24,'US COVID adjustment'!$B$211:$AK$211,0)),0)</f>
        <v>0</v>
      </c>
      <c r="AK222">
        <f>IFERROR(IF(AK$100&gt;0,IF(IF(AK221&gt;0,1,IF(AK149&lt;AK$100,0,IF(AK149&gt;AK$100,1-(AK$100-AK148)/(AK149-AK148),0)))&lt;0,0,IF(AK221&gt;0,1,IF(AK149&lt;AK$100,0,IF(AK149&gt;AK$100,1-(AK$100-AK148)/(AK149-AK148),0)))),0)*INDEX('US COVID adjustment'!$B$221:$AK$221,MATCH('US f-gases'!AK$24,'US COVID adjustment'!$B$211:$AK$211,0)),0)</f>
        <v>1</v>
      </c>
      <c r="AL222">
        <f>IFERROR(IF(AL$100&gt;0,IF(IF(AL221&gt;0,1,IF(AL149&lt;AL$100,0,IF(AL149&gt;AL$100,1-(AL$100-AL148)/(AL149-AL148),0)))&lt;0,0,IF(AL221&gt;0,1,IF(AL149&lt;AL$100,0,IF(AL149&gt;AL$100,1-(AL$100-AL148)/(AL149-AL148),0)))),0)*INDEX('US COVID adjustment'!$B$221:$AK$221,MATCH('US f-gases'!AL$24,'US COVID adjustment'!$B$211:$AK$211,0)),0)</f>
        <v>1</v>
      </c>
      <c r="AM222">
        <f>IFERROR(IF(AM$100&gt;0,IF(IF(AM221&gt;0,1,IF(AM149&lt;AM$100,0,IF(AM149&gt;AM$100,1-(AM$100-AM148)/(AM149-AM148),0)))&lt;0,0,IF(AM221&gt;0,1,IF(AM149&lt;AM$100,0,IF(AM149&gt;AM$100,1-(AM$100-AM148)/(AM149-AM148),0)))),0)*INDEX('US COVID adjustment'!$B$221:$AK$221,MATCH('US f-gases'!AM$24,'US COVID adjustment'!$B$211:$AK$211,0)),0)</f>
        <v>1</v>
      </c>
      <c r="AN222">
        <f>IFERROR(IF(AN$100&gt;0,IF(IF(AN221&gt;0,1,IF(AN149&lt;AN$100,0,IF(AN149&gt;AN$100,1-(AN$100-AN148)/(AN149-AN148),0)))&lt;0,0,IF(AN221&gt;0,1,IF(AN149&lt;AN$100,0,IF(AN149&gt;AN$100,1-(AN$100-AN148)/(AN149-AN148),0)))),0)*INDEX('US COVID adjustment'!$B$221:$AK$221,MATCH('US f-gases'!AN$24,'US COVID adjustment'!$B$211:$AK$211,0)),0)</f>
        <v>1</v>
      </c>
      <c r="AO222">
        <f>IFERROR(IF(AO$100&gt;0,IF(IF(AO221&gt;0,1,IF(AO149&lt;AO$100,0,IF(AO149&gt;AO$100,1-(AO$100-AO148)/(AO149-AO148),0)))&lt;0,0,IF(AO221&gt;0,1,IF(AO149&lt;AO$100,0,IF(AO149&gt;AO$100,1-(AO$100-AO148)/(AO149-AO148),0)))),0)*INDEX('US COVID adjustment'!$B$221:$AK$221,MATCH('US f-gases'!AO$24,'US COVID adjustment'!$B$211:$AK$211,0)),0)</f>
        <v>1</v>
      </c>
      <c r="AP222">
        <f>IFERROR(IF(AP$100&gt;0,IF(IF(AP221&gt;0,1,IF(AP149&lt;AP$100,0,IF(AP149&gt;AP$100,1-(AP$100-AP148)/(AP149-AP148),0)))&lt;0,0,IF(AP221&gt;0,1,IF(AP149&lt;AP$100,0,IF(AP149&gt;AP$100,1-(AP$100-AP148)/(AP149-AP148),0)))),0)*INDEX('US COVID adjustment'!$B$221:$AK$221,MATCH('US f-gases'!AP$24,'US COVID adjustment'!$B$211:$AK$211,0)),0)</f>
        <v>1</v>
      </c>
      <c r="AQ222">
        <f>IFERROR(IF(AQ$100&gt;0,IF(IF(AQ221&gt;0,1,IF(AQ149&lt;AQ$100,0,IF(AQ149&gt;AQ$100,1-(AQ$100-AQ148)/(AQ149-AQ148),0)))&lt;0,0,IF(AQ221&gt;0,1,IF(AQ149&lt;AQ$100,0,IF(AQ149&gt;AQ$100,1-(AQ$100-AQ148)/(AQ149-AQ148),0)))),0)*INDEX('US COVID adjustment'!$B$221:$AK$221,MATCH('US f-gases'!AQ$24,'US COVID adjustment'!$B$211:$AK$211,0)),0)</f>
        <v>1</v>
      </c>
      <c r="AR222">
        <f>IFERROR(IF(AR$100&gt;0,IF(IF(AR221&gt;0,1,IF(AR149&lt;AR$100,0,IF(AR149&gt;AR$100,1-(AR$100-AR148)/(AR149-AR148),0)))&lt;0,0,IF(AR221&gt;0,1,IF(AR149&lt;AR$100,0,IF(AR149&gt;AR$100,1-(AR$100-AR148)/(AR149-AR148),0)))),0)*INDEX('US COVID adjustment'!$B$221:$AK$221,MATCH('US f-gases'!AR$24,'US COVID adjustment'!$B$211:$AK$211,0)),0)</f>
        <v>1</v>
      </c>
      <c r="AS222">
        <f>IFERROR(IF(AS$100&gt;0,IF(IF(AS221&gt;0,1,IF(AS149&lt;AS$100,0,IF(AS149&gt;AS$100,1-(AS$100-AS148)/(AS149-AS148),0)))&lt;0,0,IF(AS221&gt;0,1,IF(AS149&lt;AS$100,0,IF(AS149&gt;AS$100,1-(AS$100-AS148)/(AS149-AS148),0)))),0)*INDEX('US COVID adjustment'!$B$221:$AK$221,MATCH('US f-gases'!AS$24,'US COVID adjustment'!$B$211:$AK$211,0)),0)</f>
        <v>1</v>
      </c>
    </row>
    <row r="223" spans="1:45" x14ac:dyDescent="0.35">
      <c r="A223" t="s">
        <v>961</v>
      </c>
      <c r="C223" t="s">
        <v>1172</v>
      </c>
      <c r="D223" t="s">
        <v>644</v>
      </c>
      <c r="E223">
        <v>2009</v>
      </c>
      <c r="F223">
        <v>2</v>
      </c>
      <c r="H223" s="12">
        <f t="shared" si="133"/>
        <v>250</v>
      </c>
      <c r="I223" s="11">
        <f t="shared" si="134"/>
        <v>30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f>IFERROR(IF(Q$100&gt;0,IF(IF(Q222&gt;0,1,IF(Q150&lt;Q$100,0,IF(Q150&gt;Q$100,1-(Q$100-Q149)/(Q150-Q149),0)))&lt;0,0,IF(Q222&gt;0,1,IF(Q150&lt;Q$100,0,IF(Q150&gt;Q$100,1-(Q$100-Q149)/(Q150-Q149),0)))),0)*INDEX('US COVID adjustment'!$B$221:$AK$221,MATCH('US f-gases'!Q$24,'US COVID adjustment'!$B$211:$AK$211,0)),0)</f>
        <v>0</v>
      </c>
      <c r="R223">
        <f>IFERROR(IF(R$100&gt;0,IF(IF(R222&gt;0,1,IF(R150&lt;R$100,0,IF(R150&gt;R$100,1-(R$100-R149)/(R150-R149),0)))&lt;0,0,IF(R222&gt;0,1,IF(R150&lt;R$100,0,IF(R150&gt;R$100,1-(R$100-R149)/(R150-R149),0)))),0)*INDEX('US COVID adjustment'!$B$221:$AK$221,MATCH('US f-gases'!R$24,'US COVID adjustment'!$B$211:$AK$211,0)),0)</f>
        <v>0</v>
      </c>
      <c r="S223">
        <f>IFERROR(IF(S$100&gt;0,IF(IF(S222&gt;0,1,IF(S150&lt;S$100,0,IF(S150&gt;S$100,1-(S$100-S149)/(S150-S149),0)))&lt;0,0,IF(S222&gt;0,1,IF(S150&lt;S$100,0,IF(S150&gt;S$100,1-(S$100-S149)/(S150-S149),0)))),0)*INDEX('US COVID adjustment'!$B$221:$AK$221,MATCH('US f-gases'!S$24,'US COVID adjustment'!$B$211:$AK$211,0)),0)</f>
        <v>0.98939383478979626</v>
      </c>
      <c r="T223">
        <f>IFERROR(IF(T$100&gt;0,IF(IF(T222&gt;0,1,IF(T150&lt;T$100,0,IF(T150&gt;T$100,1-(T$100-T149)/(T150-T149),0)))&lt;0,0,IF(T222&gt;0,1,IF(T150&lt;T$100,0,IF(T150&gt;T$100,1-(T$100-T149)/(T150-T149),0)))),0)*INDEX('US COVID adjustment'!$B$221:$AK$221,MATCH('US f-gases'!T$24,'US COVID adjustment'!$B$211:$AK$211,0)),0)</f>
        <v>1</v>
      </c>
      <c r="U223">
        <f>IFERROR(IF(U$100&gt;0,IF(IF(U222&gt;0,1,IF(U150&lt;U$100,0,IF(U150&gt;U$100,1-(U$100-U149)/(U150-U149),0)))&lt;0,0,IF(U222&gt;0,1,IF(U150&lt;U$100,0,IF(U150&gt;U$100,1-(U$100-U149)/(U150-U149),0)))),0)*INDEX('US COVID adjustment'!$B$221:$AK$221,MATCH('US f-gases'!U$24,'US COVID adjustment'!$B$211:$AK$211,0)),0)</f>
        <v>1</v>
      </c>
      <c r="V223">
        <f>IFERROR(IF(V$100&gt;0,IF(IF(V222&gt;0,1,IF(V150&lt;V$100,0,IF(V150&gt;V$100,1-(V$100-V149)/(V150-V149),0)))&lt;0,0,IF(V222&gt;0,1,IF(V150&lt;V$100,0,IF(V150&gt;V$100,1-(V$100-V149)/(V150-V149),0)))),0)*INDEX('US COVID adjustment'!$B$221:$AK$221,MATCH('US f-gases'!V$24,'US COVID adjustment'!$B$211:$AK$211,0)),0)</f>
        <v>1</v>
      </c>
      <c r="W223">
        <f>IFERROR(IF(W$100&gt;0,IF(IF(W222&gt;0,1,IF(W150&lt;W$100,0,IF(W150&gt;W$100,1-(W$100-W149)/(W150-W149),0)))&lt;0,0,IF(W222&gt;0,1,IF(W150&lt;W$100,0,IF(W150&gt;W$100,1-(W$100-W149)/(W150-W149),0)))),0)*INDEX('US COVID adjustment'!$B$221:$AK$221,MATCH('US f-gases'!W$24,'US COVID adjustment'!$B$211:$AK$211,0)),0)</f>
        <v>1</v>
      </c>
      <c r="X223">
        <f>IFERROR(IF(X$100&gt;0,IF(IF(X222&gt;0,1,IF(X150&lt;X$100,0,IF(X150&gt;X$100,1-(X$100-X149)/(X150-X149),0)))&lt;0,0,IF(X222&gt;0,1,IF(X150&lt;X$100,0,IF(X150&gt;X$100,1-(X$100-X149)/(X150-X149),0)))),0)*INDEX('US COVID adjustment'!$B$221:$AK$221,MATCH('US f-gases'!X$24,'US COVID adjustment'!$B$211:$AK$211,0)),0)</f>
        <v>1</v>
      </c>
      <c r="Y223">
        <f>IFERROR(IF(Y$100&gt;0,IF(IF(Y222&gt;0,1,IF(Y150&lt;Y$100,0,IF(Y150&gt;Y$100,1-(Y$100-Y149)/(Y150-Y149),0)))&lt;0,0,IF(Y222&gt;0,1,IF(Y150&lt;Y$100,0,IF(Y150&gt;Y$100,1-(Y$100-Y149)/(Y150-Y149),0)))),0)*INDEX('US COVID adjustment'!$B$221:$AK$221,MATCH('US f-gases'!Y$24,'US COVID adjustment'!$B$211:$AK$211,0)),0)</f>
        <v>1</v>
      </c>
      <c r="Z223">
        <f>IFERROR(IF(Z$100&gt;0,IF(IF(Z222&gt;0,1,IF(Z150&lt;Z$100,0,IF(Z150&gt;Z$100,1-(Z$100-Z149)/(Z150-Z149),0)))&lt;0,0,IF(Z222&gt;0,1,IF(Z150&lt;Z$100,0,IF(Z150&gt;Z$100,1-(Z$100-Z149)/(Z150-Z149),0)))),0)*INDEX('US COVID adjustment'!$B$221:$AK$221,MATCH('US f-gases'!Z$24,'US COVID adjustment'!$B$211:$AK$211,0)),0)</f>
        <v>1</v>
      </c>
      <c r="AA223">
        <f>IFERROR(IF(AA$100&gt;0,IF(IF(AA222&gt;0,1,IF(AA150&lt;AA$100,0,IF(AA150&gt;AA$100,1-(AA$100-AA149)/(AA150-AA149),0)))&lt;0,0,IF(AA222&gt;0,1,IF(AA150&lt;AA$100,0,IF(AA150&gt;AA$100,1-(AA$100-AA149)/(AA150-AA149),0)))),0)*INDEX('US COVID adjustment'!$B$221:$AK$221,MATCH('US f-gases'!AA$24,'US COVID adjustment'!$B$211:$AK$211,0)),0)</f>
        <v>1</v>
      </c>
      <c r="AB223">
        <f>IFERROR(IF(AB$100&gt;0,IF(IF(AB222&gt;0,1,IF(AB150&lt;AB$100,0,IF(AB150&gt;AB$100,1-(AB$100-AB149)/(AB150-AB149),0)))&lt;0,0,IF(AB222&gt;0,1,IF(AB150&lt;AB$100,0,IF(AB150&gt;AB$100,1-(AB$100-AB149)/(AB150-AB149),0)))),0)*INDEX('US COVID adjustment'!$B$221:$AK$221,MATCH('US f-gases'!AB$24,'US COVID adjustment'!$B$211:$AK$211,0)),0)</f>
        <v>1</v>
      </c>
      <c r="AC223">
        <f>IFERROR(IF(AC$100&gt;0,IF(IF(AC222&gt;0,1,IF(AC150&lt;AC$100,0,IF(AC150&gt;AC$100,1-(AC$100-AC149)/(AC150-AC149),0)))&lt;0,0,IF(AC222&gt;0,1,IF(AC150&lt;AC$100,0,IF(AC150&gt;AC$100,1-(AC$100-AC149)/(AC150-AC149),0)))),0)*INDEX('US COVID adjustment'!$B$221:$AK$221,MATCH('US f-gases'!AC$24,'US COVID adjustment'!$B$211:$AK$211,0)),0)</f>
        <v>0</v>
      </c>
      <c r="AD223">
        <f>IFERROR(IF(AD$100&gt;0,IF(IF(AD222&gt;0,1,IF(AD150&lt;AD$100,0,IF(AD150&gt;AD$100,1-(AD$100-AD149)/(AD150-AD149),0)))&lt;0,0,IF(AD222&gt;0,1,IF(AD150&lt;AD$100,0,IF(AD150&gt;AD$100,1-(AD$100-AD149)/(AD150-AD149),0)))),0)*INDEX('US COVID adjustment'!$B$221:$AK$221,MATCH('US f-gases'!AD$24,'US COVID adjustment'!$B$211:$AK$211,0)),0)</f>
        <v>0</v>
      </c>
      <c r="AE223">
        <f>IFERROR(IF(AE$100&gt;0,IF(IF(AE222&gt;0,1,IF(AE150&lt;AE$100,0,IF(AE150&gt;AE$100,1-(AE$100-AE149)/(AE150-AE149),0)))&lt;0,0,IF(AE222&gt;0,1,IF(AE150&lt;AE$100,0,IF(AE150&gt;AE$100,1-(AE$100-AE149)/(AE150-AE149),0)))),0)*INDEX('US COVID adjustment'!$B$221:$AK$221,MATCH('US f-gases'!AE$24,'US COVID adjustment'!$B$211:$AK$211,0)),0)</f>
        <v>0</v>
      </c>
      <c r="AF223">
        <f>IFERROR(IF(AF$100&gt;0,IF(IF(AF222&gt;0,1,IF(AF150&lt;AF$100,0,IF(AF150&gt;AF$100,1-(AF$100-AF149)/(AF150-AF149),0)))&lt;0,0,IF(AF222&gt;0,1,IF(AF150&lt;AF$100,0,IF(AF150&gt;AF$100,1-(AF$100-AF149)/(AF150-AF149),0)))),0)*INDEX('US COVID adjustment'!$B$221:$AK$221,MATCH('US f-gases'!AF$24,'US COVID adjustment'!$B$211:$AK$211,0)),0)</f>
        <v>0</v>
      </c>
      <c r="AG223">
        <f>IFERROR(IF(AG$100&gt;0,IF(IF(AG222&gt;0,1,IF(AG150&lt;AG$100,0,IF(AG150&gt;AG$100,1-(AG$100-AG149)/(AG150-AG149),0)))&lt;0,0,IF(AG222&gt;0,1,IF(AG150&lt;AG$100,0,IF(AG150&gt;AG$100,1-(AG$100-AG149)/(AG150-AG149),0)))),0)*INDEX('US COVID adjustment'!$B$221:$AK$221,MATCH('US f-gases'!AG$24,'US COVID adjustment'!$B$211:$AK$211,0)),0)</f>
        <v>0</v>
      </c>
      <c r="AH223">
        <f>IFERROR(IF(AH$100&gt;0,IF(IF(AH222&gt;0,1,IF(AH150&lt;AH$100,0,IF(AH150&gt;AH$100,1-(AH$100-AH149)/(AH150-AH149),0)))&lt;0,0,IF(AH222&gt;0,1,IF(AH150&lt;AH$100,0,IF(AH150&gt;AH$100,1-(AH$100-AH149)/(AH150-AH149),0)))),0)*INDEX('US COVID adjustment'!$B$221:$AK$221,MATCH('US f-gases'!AH$24,'US COVID adjustment'!$B$211:$AK$211,0)),0)</f>
        <v>0</v>
      </c>
      <c r="AI223">
        <f>IFERROR(IF(AI$100&gt;0,IF(IF(AI222&gt;0,1,IF(AI150&lt;AI$100,0,IF(AI150&gt;AI$100,1-(AI$100-AI149)/(AI150-AI149),0)))&lt;0,0,IF(AI222&gt;0,1,IF(AI150&lt;AI$100,0,IF(AI150&gt;AI$100,1-(AI$100-AI149)/(AI150-AI149),0)))),0)*INDEX('US COVID adjustment'!$B$221:$AK$221,MATCH('US f-gases'!AI$24,'US COVID adjustment'!$B$211:$AK$211,0)),0)</f>
        <v>0</v>
      </c>
      <c r="AJ223">
        <f>IFERROR(IF(AJ$100&gt;0,IF(IF(AJ222&gt;0,1,IF(AJ150&lt;AJ$100,0,IF(AJ150&gt;AJ$100,1-(AJ$100-AJ149)/(AJ150-AJ149),0)))&lt;0,0,IF(AJ222&gt;0,1,IF(AJ150&lt;AJ$100,0,IF(AJ150&gt;AJ$100,1-(AJ$100-AJ149)/(AJ150-AJ149),0)))),0)*INDEX('US COVID adjustment'!$B$221:$AK$221,MATCH('US f-gases'!AJ$24,'US COVID adjustment'!$B$211:$AK$211,0)),0)</f>
        <v>0</v>
      </c>
      <c r="AK223">
        <f>IFERROR(IF(AK$100&gt;0,IF(IF(AK222&gt;0,1,IF(AK150&lt;AK$100,0,IF(AK150&gt;AK$100,1-(AK$100-AK149)/(AK150-AK149),0)))&lt;0,0,IF(AK222&gt;0,1,IF(AK150&lt;AK$100,0,IF(AK150&gt;AK$100,1-(AK$100-AK149)/(AK150-AK149),0)))),0)*INDEX('US COVID adjustment'!$B$221:$AK$221,MATCH('US f-gases'!AK$24,'US COVID adjustment'!$B$211:$AK$211,0)),0)</f>
        <v>1</v>
      </c>
      <c r="AL223">
        <f>IFERROR(IF(AL$100&gt;0,IF(IF(AL222&gt;0,1,IF(AL150&lt;AL$100,0,IF(AL150&gt;AL$100,1-(AL$100-AL149)/(AL150-AL149),0)))&lt;0,0,IF(AL222&gt;0,1,IF(AL150&lt;AL$100,0,IF(AL150&gt;AL$100,1-(AL$100-AL149)/(AL150-AL149),0)))),0)*INDEX('US COVID adjustment'!$B$221:$AK$221,MATCH('US f-gases'!AL$24,'US COVID adjustment'!$B$211:$AK$211,0)),0)</f>
        <v>1</v>
      </c>
      <c r="AM223">
        <f>IFERROR(IF(AM$100&gt;0,IF(IF(AM222&gt;0,1,IF(AM150&lt;AM$100,0,IF(AM150&gt;AM$100,1-(AM$100-AM149)/(AM150-AM149),0)))&lt;0,0,IF(AM222&gt;0,1,IF(AM150&lt;AM$100,0,IF(AM150&gt;AM$100,1-(AM$100-AM149)/(AM150-AM149),0)))),0)*INDEX('US COVID adjustment'!$B$221:$AK$221,MATCH('US f-gases'!AM$24,'US COVID adjustment'!$B$211:$AK$211,0)),0)</f>
        <v>1</v>
      </c>
      <c r="AN223">
        <f>IFERROR(IF(AN$100&gt;0,IF(IF(AN222&gt;0,1,IF(AN150&lt;AN$100,0,IF(AN150&gt;AN$100,1-(AN$100-AN149)/(AN150-AN149),0)))&lt;0,0,IF(AN222&gt;0,1,IF(AN150&lt;AN$100,0,IF(AN150&gt;AN$100,1-(AN$100-AN149)/(AN150-AN149),0)))),0)*INDEX('US COVID adjustment'!$B$221:$AK$221,MATCH('US f-gases'!AN$24,'US COVID adjustment'!$B$211:$AK$211,0)),0)</f>
        <v>1</v>
      </c>
      <c r="AO223">
        <f>IFERROR(IF(AO$100&gt;0,IF(IF(AO222&gt;0,1,IF(AO150&lt;AO$100,0,IF(AO150&gt;AO$100,1-(AO$100-AO149)/(AO150-AO149),0)))&lt;0,0,IF(AO222&gt;0,1,IF(AO150&lt;AO$100,0,IF(AO150&gt;AO$100,1-(AO$100-AO149)/(AO150-AO149),0)))),0)*INDEX('US COVID adjustment'!$B$221:$AK$221,MATCH('US f-gases'!AO$24,'US COVID adjustment'!$B$211:$AK$211,0)),0)</f>
        <v>1</v>
      </c>
      <c r="AP223">
        <f>IFERROR(IF(AP$100&gt;0,IF(IF(AP222&gt;0,1,IF(AP150&lt;AP$100,0,IF(AP150&gt;AP$100,1-(AP$100-AP149)/(AP150-AP149),0)))&lt;0,0,IF(AP222&gt;0,1,IF(AP150&lt;AP$100,0,IF(AP150&gt;AP$100,1-(AP$100-AP149)/(AP150-AP149),0)))),0)*INDEX('US COVID adjustment'!$B$221:$AK$221,MATCH('US f-gases'!AP$24,'US COVID adjustment'!$B$211:$AK$211,0)),0)</f>
        <v>1</v>
      </c>
      <c r="AQ223">
        <f>IFERROR(IF(AQ$100&gt;0,IF(IF(AQ222&gt;0,1,IF(AQ150&lt;AQ$100,0,IF(AQ150&gt;AQ$100,1-(AQ$100-AQ149)/(AQ150-AQ149),0)))&lt;0,0,IF(AQ222&gt;0,1,IF(AQ150&lt;AQ$100,0,IF(AQ150&gt;AQ$100,1-(AQ$100-AQ149)/(AQ150-AQ149),0)))),0)*INDEX('US COVID adjustment'!$B$221:$AK$221,MATCH('US f-gases'!AQ$24,'US COVID adjustment'!$B$211:$AK$211,0)),0)</f>
        <v>1</v>
      </c>
      <c r="AR223">
        <f>IFERROR(IF(AR$100&gt;0,IF(IF(AR222&gt;0,1,IF(AR150&lt;AR$100,0,IF(AR150&gt;AR$100,1-(AR$100-AR149)/(AR150-AR149),0)))&lt;0,0,IF(AR222&gt;0,1,IF(AR150&lt;AR$100,0,IF(AR150&gt;AR$100,1-(AR$100-AR149)/(AR150-AR149),0)))),0)*INDEX('US COVID adjustment'!$B$221:$AK$221,MATCH('US f-gases'!AR$24,'US COVID adjustment'!$B$211:$AK$211,0)),0)</f>
        <v>1</v>
      </c>
      <c r="AS223">
        <f>IFERROR(IF(AS$100&gt;0,IF(IF(AS222&gt;0,1,IF(AS150&lt;AS$100,0,IF(AS150&gt;AS$100,1-(AS$100-AS149)/(AS150-AS149),0)))&lt;0,0,IF(AS222&gt;0,1,IF(AS150&lt;AS$100,0,IF(AS150&gt;AS$100,1-(AS$100-AS149)/(AS150-AS149),0)))),0)*INDEX('US COVID adjustment'!$B$221:$AK$221,MATCH('US f-gases'!AS$24,'US COVID adjustment'!$B$211:$AK$211,0)),0)</f>
        <v>1</v>
      </c>
    </row>
    <row r="224" spans="1:45" x14ac:dyDescent="0.35">
      <c r="A224" t="s">
        <v>961</v>
      </c>
      <c r="C224" t="s">
        <v>1172</v>
      </c>
      <c r="D224" t="s">
        <v>644</v>
      </c>
      <c r="E224">
        <v>2010</v>
      </c>
      <c r="F224">
        <v>2</v>
      </c>
      <c r="H224" s="12">
        <f t="shared" si="133"/>
        <v>300</v>
      </c>
      <c r="I224" s="11">
        <f t="shared" si="134"/>
        <v>35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f>IFERROR(IF(Q$100&gt;0,IF(IF(Q223&gt;0,1,IF(Q151&lt;Q$100,0,IF(Q151&gt;Q$100,1-(Q$100-Q150)/(Q151-Q150),0)))&lt;0,0,IF(Q223&gt;0,1,IF(Q151&lt;Q$100,0,IF(Q151&gt;Q$100,1-(Q$100-Q150)/(Q151-Q150),0)))),0)*INDEX('US COVID adjustment'!$B$221:$AK$221,MATCH('US f-gases'!Q$24,'US COVID adjustment'!$B$211:$AK$211,0)),0)</f>
        <v>0</v>
      </c>
      <c r="R224">
        <f>IFERROR(IF(R$100&gt;0,IF(IF(R223&gt;0,1,IF(R151&lt;R$100,0,IF(R151&gt;R$100,1-(R$100-R150)/(R151-R150),0)))&lt;0,0,IF(R223&gt;0,1,IF(R151&lt;R$100,0,IF(R151&gt;R$100,1-(R$100-R150)/(R151-R150),0)))),0)*INDEX('US COVID adjustment'!$B$221:$AK$221,MATCH('US f-gases'!R$24,'US COVID adjustment'!$B$211:$AK$211,0)),0)</f>
        <v>0</v>
      </c>
      <c r="S224">
        <f>IFERROR(IF(S$100&gt;0,IF(IF(S223&gt;0,1,IF(S151&lt;S$100,0,IF(S151&gt;S$100,1-(S$100-S150)/(S151-S150),0)))&lt;0,0,IF(S223&gt;0,1,IF(S151&lt;S$100,0,IF(S151&gt;S$100,1-(S$100-S150)/(S151-S150),0)))),0)*INDEX('US COVID adjustment'!$B$221:$AK$221,MATCH('US f-gases'!S$24,'US COVID adjustment'!$B$211:$AK$211,0)),0)</f>
        <v>0.98939383478979626</v>
      </c>
      <c r="T224">
        <f>IFERROR(IF(T$100&gt;0,IF(IF(T223&gt;0,1,IF(T151&lt;T$100,0,IF(T151&gt;T$100,1-(T$100-T150)/(T151-T150),0)))&lt;0,0,IF(T223&gt;0,1,IF(T151&lt;T$100,0,IF(T151&gt;T$100,1-(T$100-T150)/(T151-T150),0)))),0)*INDEX('US COVID adjustment'!$B$221:$AK$221,MATCH('US f-gases'!T$24,'US COVID adjustment'!$B$211:$AK$211,0)),0)</f>
        <v>1</v>
      </c>
      <c r="U224">
        <f>IFERROR(IF(U$100&gt;0,IF(IF(U223&gt;0,1,IF(U151&lt;U$100,0,IF(U151&gt;U$100,1-(U$100-U150)/(U151-U150),0)))&lt;0,0,IF(U223&gt;0,1,IF(U151&lt;U$100,0,IF(U151&gt;U$100,1-(U$100-U150)/(U151-U150),0)))),0)*INDEX('US COVID adjustment'!$B$221:$AK$221,MATCH('US f-gases'!U$24,'US COVID adjustment'!$B$211:$AK$211,0)),0)</f>
        <v>1</v>
      </c>
      <c r="V224">
        <f>IFERROR(IF(V$100&gt;0,IF(IF(V223&gt;0,1,IF(V151&lt;V$100,0,IF(V151&gt;V$100,1-(V$100-V150)/(V151-V150),0)))&lt;0,0,IF(V223&gt;0,1,IF(V151&lt;V$100,0,IF(V151&gt;V$100,1-(V$100-V150)/(V151-V150),0)))),0)*INDEX('US COVID adjustment'!$B$221:$AK$221,MATCH('US f-gases'!V$24,'US COVID adjustment'!$B$211:$AK$211,0)),0)</f>
        <v>1</v>
      </c>
      <c r="W224">
        <f>IFERROR(IF(W$100&gt;0,IF(IF(W223&gt;0,1,IF(W151&lt;W$100,0,IF(W151&gt;W$100,1-(W$100-W150)/(W151-W150),0)))&lt;0,0,IF(W223&gt;0,1,IF(W151&lt;W$100,0,IF(W151&gt;W$100,1-(W$100-W150)/(W151-W150),0)))),0)*INDEX('US COVID adjustment'!$B$221:$AK$221,MATCH('US f-gases'!W$24,'US COVID adjustment'!$B$211:$AK$211,0)),0)</f>
        <v>1</v>
      </c>
      <c r="X224">
        <f>IFERROR(IF(X$100&gt;0,IF(IF(X223&gt;0,1,IF(X151&lt;X$100,0,IF(X151&gt;X$100,1-(X$100-X150)/(X151-X150),0)))&lt;0,0,IF(X223&gt;0,1,IF(X151&lt;X$100,0,IF(X151&gt;X$100,1-(X$100-X150)/(X151-X150),0)))),0)*INDEX('US COVID adjustment'!$B$221:$AK$221,MATCH('US f-gases'!X$24,'US COVID adjustment'!$B$211:$AK$211,0)),0)</f>
        <v>1</v>
      </c>
      <c r="Y224">
        <f>IFERROR(IF(Y$100&gt;0,IF(IF(Y223&gt;0,1,IF(Y151&lt;Y$100,0,IF(Y151&gt;Y$100,1-(Y$100-Y150)/(Y151-Y150),0)))&lt;0,0,IF(Y223&gt;0,1,IF(Y151&lt;Y$100,0,IF(Y151&gt;Y$100,1-(Y$100-Y150)/(Y151-Y150),0)))),0)*INDEX('US COVID adjustment'!$B$221:$AK$221,MATCH('US f-gases'!Y$24,'US COVID adjustment'!$B$211:$AK$211,0)),0)</f>
        <v>1</v>
      </c>
      <c r="Z224">
        <f>IFERROR(IF(Z$100&gt;0,IF(IF(Z223&gt;0,1,IF(Z151&lt;Z$100,0,IF(Z151&gt;Z$100,1-(Z$100-Z150)/(Z151-Z150),0)))&lt;0,0,IF(Z223&gt;0,1,IF(Z151&lt;Z$100,0,IF(Z151&gt;Z$100,1-(Z$100-Z150)/(Z151-Z150),0)))),0)*INDEX('US COVID adjustment'!$B$221:$AK$221,MATCH('US f-gases'!Z$24,'US COVID adjustment'!$B$211:$AK$211,0)),0)</f>
        <v>1</v>
      </c>
      <c r="AA224">
        <f>IFERROR(IF(AA$100&gt;0,IF(IF(AA223&gt;0,1,IF(AA151&lt;AA$100,0,IF(AA151&gt;AA$100,1-(AA$100-AA150)/(AA151-AA150),0)))&lt;0,0,IF(AA223&gt;0,1,IF(AA151&lt;AA$100,0,IF(AA151&gt;AA$100,1-(AA$100-AA150)/(AA151-AA150),0)))),0)*INDEX('US COVID adjustment'!$B$221:$AK$221,MATCH('US f-gases'!AA$24,'US COVID adjustment'!$B$211:$AK$211,0)),0)</f>
        <v>1</v>
      </c>
      <c r="AB224">
        <f>IFERROR(IF(AB$100&gt;0,IF(IF(AB223&gt;0,1,IF(AB151&lt;AB$100,0,IF(AB151&gt;AB$100,1-(AB$100-AB150)/(AB151-AB150),0)))&lt;0,0,IF(AB223&gt;0,1,IF(AB151&lt;AB$100,0,IF(AB151&gt;AB$100,1-(AB$100-AB150)/(AB151-AB150),0)))),0)*INDEX('US COVID adjustment'!$B$221:$AK$221,MATCH('US f-gases'!AB$24,'US COVID adjustment'!$B$211:$AK$211,0)),0)</f>
        <v>1</v>
      </c>
      <c r="AC224">
        <f>IFERROR(IF(AC$100&gt;0,IF(IF(AC223&gt;0,1,IF(AC151&lt;AC$100,0,IF(AC151&gt;AC$100,1-(AC$100-AC150)/(AC151-AC150),0)))&lt;0,0,IF(AC223&gt;0,1,IF(AC151&lt;AC$100,0,IF(AC151&gt;AC$100,1-(AC$100-AC150)/(AC151-AC150),0)))),0)*INDEX('US COVID adjustment'!$B$221:$AK$221,MATCH('US f-gases'!AC$24,'US COVID adjustment'!$B$211:$AK$211,0)),0)</f>
        <v>0</v>
      </c>
      <c r="AD224">
        <f>IFERROR(IF(AD$100&gt;0,IF(IF(AD223&gt;0,1,IF(AD151&lt;AD$100,0,IF(AD151&gt;AD$100,1-(AD$100-AD150)/(AD151-AD150),0)))&lt;0,0,IF(AD223&gt;0,1,IF(AD151&lt;AD$100,0,IF(AD151&gt;AD$100,1-(AD$100-AD150)/(AD151-AD150),0)))),0)*INDEX('US COVID adjustment'!$B$221:$AK$221,MATCH('US f-gases'!AD$24,'US COVID adjustment'!$B$211:$AK$211,0)),0)</f>
        <v>0</v>
      </c>
      <c r="AE224">
        <f>IFERROR(IF(AE$100&gt;0,IF(IF(AE223&gt;0,1,IF(AE151&lt;AE$100,0,IF(AE151&gt;AE$100,1-(AE$100-AE150)/(AE151-AE150),0)))&lt;0,0,IF(AE223&gt;0,1,IF(AE151&lt;AE$100,0,IF(AE151&gt;AE$100,1-(AE$100-AE150)/(AE151-AE150),0)))),0)*INDEX('US COVID adjustment'!$B$221:$AK$221,MATCH('US f-gases'!AE$24,'US COVID adjustment'!$B$211:$AK$211,0)),0)</f>
        <v>0</v>
      </c>
      <c r="AF224">
        <f>IFERROR(IF(AF$100&gt;0,IF(IF(AF223&gt;0,1,IF(AF151&lt;AF$100,0,IF(AF151&gt;AF$100,1-(AF$100-AF150)/(AF151-AF150),0)))&lt;0,0,IF(AF223&gt;0,1,IF(AF151&lt;AF$100,0,IF(AF151&gt;AF$100,1-(AF$100-AF150)/(AF151-AF150),0)))),0)*INDEX('US COVID adjustment'!$B$221:$AK$221,MATCH('US f-gases'!AF$24,'US COVID adjustment'!$B$211:$AK$211,0)),0)</f>
        <v>0</v>
      </c>
      <c r="AG224">
        <f>IFERROR(IF(AG$100&gt;0,IF(IF(AG223&gt;0,1,IF(AG151&lt;AG$100,0,IF(AG151&gt;AG$100,1-(AG$100-AG150)/(AG151-AG150),0)))&lt;0,0,IF(AG223&gt;0,1,IF(AG151&lt;AG$100,0,IF(AG151&gt;AG$100,1-(AG$100-AG150)/(AG151-AG150),0)))),0)*INDEX('US COVID adjustment'!$B$221:$AK$221,MATCH('US f-gases'!AG$24,'US COVID adjustment'!$B$211:$AK$211,0)),0)</f>
        <v>0</v>
      </c>
      <c r="AH224">
        <f>IFERROR(IF(AH$100&gt;0,IF(IF(AH223&gt;0,1,IF(AH151&lt;AH$100,0,IF(AH151&gt;AH$100,1-(AH$100-AH150)/(AH151-AH150),0)))&lt;0,0,IF(AH223&gt;0,1,IF(AH151&lt;AH$100,0,IF(AH151&gt;AH$100,1-(AH$100-AH150)/(AH151-AH150),0)))),0)*INDEX('US COVID adjustment'!$B$221:$AK$221,MATCH('US f-gases'!AH$24,'US COVID adjustment'!$B$211:$AK$211,0)),0)</f>
        <v>0</v>
      </c>
      <c r="AI224">
        <f>IFERROR(IF(AI$100&gt;0,IF(IF(AI223&gt;0,1,IF(AI151&lt;AI$100,0,IF(AI151&gt;AI$100,1-(AI$100-AI150)/(AI151-AI150),0)))&lt;0,0,IF(AI223&gt;0,1,IF(AI151&lt;AI$100,0,IF(AI151&gt;AI$100,1-(AI$100-AI150)/(AI151-AI150),0)))),0)*INDEX('US COVID adjustment'!$B$221:$AK$221,MATCH('US f-gases'!AI$24,'US COVID adjustment'!$B$211:$AK$211,0)),0)</f>
        <v>0</v>
      </c>
      <c r="AJ224">
        <f>IFERROR(IF(AJ$100&gt;0,IF(IF(AJ223&gt;0,1,IF(AJ151&lt;AJ$100,0,IF(AJ151&gt;AJ$100,1-(AJ$100-AJ150)/(AJ151-AJ150),0)))&lt;0,0,IF(AJ223&gt;0,1,IF(AJ151&lt;AJ$100,0,IF(AJ151&gt;AJ$100,1-(AJ$100-AJ150)/(AJ151-AJ150),0)))),0)*INDEX('US COVID adjustment'!$B$221:$AK$221,MATCH('US f-gases'!AJ$24,'US COVID adjustment'!$B$211:$AK$211,0)),0)</f>
        <v>0</v>
      </c>
      <c r="AK224">
        <f>IFERROR(IF(AK$100&gt;0,IF(IF(AK223&gt;0,1,IF(AK151&lt;AK$100,0,IF(AK151&gt;AK$100,1-(AK$100-AK150)/(AK151-AK150),0)))&lt;0,0,IF(AK223&gt;0,1,IF(AK151&lt;AK$100,0,IF(AK151&gt;AK$100,1-(AK$100-AK150)/(AK151-AK150),0)))),0)*INDEX('US COVID adjustment'!$B$221:$AK$221,MATCH('US f-gases'!AK$24,'US COVID adjustment'!$B$211:$AK$211,0)),0)</f>
        <v>1</v>
      </c>
      <c r="AL224">
        <f>IFERROR(IF(AL$100&gt;0,IF(IF(AL223&gt;0,1,IF(AL151&lt;AL$100,0,IF(AL151&gt;AL$100,1-(AL$100-AL150)/(AL151-AL150),0)))&lt;0,0,IF(AL223&gt;0,1,IF(AL151&lt;AL$100,0,IF(AL151&gt;AL$100,1-(AL$100-AL150)/(AL151-AL150),0)))),0)*INDEX('US COVID adjustment'!$B$221:$AK$221,MATCH('US f-gases'!AL$24,'US COVID adjustment'!$B$211:$AK$211,0)),0)</f>
        <v>1</v>
      </c>
      <c r="AM224">
        <f>IFERROR(IF(AM$100&gt;0,IF(IF(AM223&gt;0,1,IF(AM151&lt;AM$100,0,IF(AM151&gt;AM$100,1-(AM$100-AM150)/(AM151-AM150),0)))&lt;0,0,IF(AM223&gt;0,1,IF(AM151&lt;AM$100,0,IF(AM151&gt;AM$100,1-(AM$100-AM150)/(AM151-AM150),0)))),0)*INDEX('US COVID adjustment'!$B$221:$AK$221,MATCH('US f-gases'!AM$24,'US COVID adjustment'!$B$211:$AK$211,0)),0)</f>
        <v>1</v>
      </c>
      <c r="AN224">
        <f>IFERROR(IF(AN$100&gt;0,IF(IF(AN223&gt;0,1,IF(AN151&lt;AN$100,0,IF(AN151&gt;AN$100,1-(AN$100-AN150)/(AN151-AN150),0)))&lt;0,0,IF(AN223&gt;0,1,IF(AN151&lt;AN$100,0,IF(AN151&gt;AN$100,1-(AN$100-AN150)/(AN151-AN150),0)))),0)*INDEX('US COVID adjustment'!$B$221:$AK$221,MATCH('US f-gases'!AN$24,'US COVID adjustment'!$B$211:$AK$211,0)),0)</f>
        <v>1</v>
      </c>
      <c r="AO224">
        <f>IFERROR(IF(AO$100&gt;0,IF(IF(AO223&gt;0,1,IF(AO151&lt;AO$100,0,IF(AO151&gt;AO$100,1-(AO$100-AO150)/(AO151-AO150),0)))&lt;0,0,IF(AO223&gt;0,1,IF(AO151&lt;AO$100,0,IF(AO151&gt;AO$100,1-(AO$100-AO150)/(AO151-AO150),0)))),0)*INDEX('US COVID adjustment'!$B$221:$AK$221,MATCH('US f-gases'!AO$24,'US COVID adjustment'!$B$211:$AK$211,0)),0)</f>
        <v>1</v>
      </c>
      <c r="AP224">
        <f>IFERROR(IF(AP$100&gt;0,IF(IF(AP223&gt;0,1,IF(AP151&lt;AP$100,0,IF(AP151&gt;AP$100,1-(AP$100-AP150)/(AP151-AP150),0)))&lt;0,0,IF(AP223&gt;0,1,IF(AP151&lt;AP$100,0,IF(AP151&gt;AP$100,1-(AP$100-AP150)/(AP151-AP150),0)))),0)*INDEX('US COVID adjustment'!$B$221:$AK$221,MATCH('US f-gases'!AP$24,'US COVID adjustment'!$B$211:$AK$211,0)),0)</f>
        <v>1</v>
      </c>
      <c r="AQ224">
        <f>IFERROR(IF(AQ$100&gt;0,IF(IF(AQ223&gt;0,1,IF(AQ151&lt;AQ$100,0,IF(AQ151&gt;AQ$100,1-(AQ$100-AQ150)/(AQ151-AQ150),0)))&lt;0,0,IF(AQ223&gt;0,1,IF(AQ151&lt;AQ$100,0,IF(AQ151&gt;AQ$100,1-(AQ$100-AQ150)/(AQ151-AQ150),0)))),0)*INDEX('US COVID adjustment'!$B$221:$AK$221,MATCH('US f-gases'!AQ$24,'US COVID adjustment'!$B$211:$AK$211,0)),0)</f>
        <v>1</v>
      </c>
      <c r="AR224">
        <f>IFERROR(IF(AR$100&gt;0,IF(IF(AR223&gt;0,1,IF(AR151&lt;AR$100,0,IF(AR151&gt;AR$100,1-(AR$100-AR150)/(AR151-AR150),0)))&lt;0,0,IF(AR223&gt;0,1,IF(AR151&lt;AR$100,0,IF(AR151&gt;AR$100,1-(AR$100-AR150)/(AR151-AR150),0)))),0)*INDEX('US COVID adjustment'!$B$221:$AK$221,MATCH('US f-gases'!AR$24,'US COVID adjustment'!$B$211:$AK$211,0)),0)</f>
        <v>1</v>
      </c>
      <c r="AS224">
        <f>IFERROR(IF(AS$100&gt;0,IF(IF(AS223&gt;0,1,IF(AS151&lt;AS$100,0,IF(AS151&gt;AS$100,1-(AS$100-AS150)/(AS151-AS150),0)))&lt;0,0,IF(AS223&gt;0,1,IF(AS151&lt;AS$100,0,IF(AS151&gt;AS$100,1-(AS$100-AS150)/(AS151-AS150),0)))),0)*INDEX('US COVID adjustment'!$B$221:$AK$221,MATCH('US f-gases'!AS$24,'US COVID adjustment'!$B$211:$AK$211,0)),0)</f>
        <v>1</v>
      </c>
    </row>
    <row r="225" spans="1:45" x14ac:dyDescent="0.35">
      <c r="A225" t="s">
        <v>961</v>
      </c>
      <c r="C225" t="s">
        <v>1172</v>
      </c>
      <c r="D225" t="s">
        <v>644</v>
      </c>
      <c r="E225">
        <v>2011</v>
      </c>
      <c r="F225">
        <v>3.6</v>
      </c>
      <c r="H225" s="12">
        <f t="shared" si="133"/>
        <v>350</v>
      </c>
      <c r="I225" s="11">
        <f t="shared" si="134"/>
        <v>40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f>IFERROR(IF(Q$100&gt;0,IF(IF(Q224&gt;0,1,IF(Q152&lt;Q$100,0,IF(Q152&gt;Q$100,1-(Q$100-Q151)/(Q152-Q151),0)))&lt;0,0,IF(Q224&gt;0,1,IF(Q152&lt;Q$100,0,IF(Q152&gt;Q$100,1-(Q$100-Q151)/(Q152-Q151),0)))),0)*INDEX('US COVID adjustment'!$B$221:$AK$221,MATCH('US f-gases'!Q$24,'US COVID adjustment'!$B$211:$AK$211,0)),0)</f>
        <v>0</v>
      </c>
      <c r="R225">
        <f>IFERROR(IF(R$100&gt;0,IF(IF(R224&gt;0,1,IF(R152&lt;R$100,0,IF(R152&gt;R$100,1-(R$100-R151)/(R152-R151),0)))&lt;0,0,IF(R224&gt;0,1,IF(R152&lt;R$100,0,IF(R152&gt;R$100,1-(R$100-R151)/(R152-R151),0)))),0)*INDEX('US COVID adjustment'!$B$221:$AK$221,MATCH('US f-gases'!R$24,'US COVID adjustment'!$B$211:$AK$211,0)),0)</f>
        <v>0</v>
      </c>
      <c r="S225">
        <f>IFERROR(IF(S$100&gt;0,IF(IF(S224&gt;0,1,IF(S152&lt;S$100,0,IF(S152&gt;S$100,1-(S$100-S151)/(S152-S151),0)))&lt;0,0,IF(S224&gt;0,1,IF(S152&lt;S$100,0,IF(S152&gt;S$100,1-(S$100-S151)/(S152-S151),0)))),0)*INDEX('US COVID adjustment'!$B$221:$AK$221,MATCH('US f-gases'!S$24,'US COVID adjustment'!$B$211:$AK$211,0)),0)</f>
        <v>0.98939383478979626</v>
      </c>
      <c r="T225">
        <f>IFERROR(IF(T$100&gt;0,IF(IF(T224&gt;0,1,IF(T152&lt;T$100,0,IF(T152&gt;T$100,1-(T$100-T151)/(T152-T151),0)))&lt;0,0,IF(T224&gt;0,1,IF(T152&lt;T$100,0,IF(T152&gt;T$100,1-(T$100-T151)/(T152-T151),0)))),0)*INDEX('US COVID adjustment'!$B$221:$AK$221,MATCH('US f-gases'!T$24,'US COVID adjustment'!$B$211:$AK$211,0)),0)</f>
        <v>1</v>
      </c>
      <c r="U225">
        <f>IFERROR(IF(U$100&gt;0,IF(IF(U224&gt;0,1,IF(U152&lt;U$100,0,IF(U152&gt;U$100,1-(U$100-U151)/(U152-U151),0)))&lt;0,0,IF(U224&gt;0,1,IF(U152&lt;U$100,0,IF(U152&gt;U$100,1-(U$100-U151)/(U152-U151),0)))),0)*INDEX('US COVID adjustment'!$B$221:$AK$221,MATCH('US f-gases'!U$24,'US COVID adjustment'!$B$211:$AK$211,0)),0)</f>
        <v>1</v>
      </c>
      <c r="V225">
        <f>IFERROR(IF(V$100&gt;0,IF(IF(V224&gt;0,1,IF(V152&lt;V$100,0,IF(V152&gt;V$100,1-(V$100-V151)/(V152-V151),0)))&lt;0,0,IF(V224&gt;0,1,IF(V152&lt;V$100,0,IF(V152&gt;V$100,1-(V$100-V151)/(V152-V151),0)))),0)*INDEX('US COVID adjustment'!$B$221:$AK$221,MATCH('US f-gases'!V$24,'US COVID adjustment'!$B$211:$AK$211,0)),0)</f>
        <v>1</v>
      </c>
      <c r="W225">
        <f>IFERROR(IF(W$100&gt;0,IF(IF(W224&gt;0,1,IF(W152&lt;W$100,0,IF(W152&gt;W$100,1-(W$100-W151)/(W152-W151),0)))&lt;0,0,IF(W224&gt;0,1,IF(W152&lt;W$100,0,IF(W152&gt;W$100,1-(W$100-W151)/(W152-W151),0)))),0)*INDEX('US COVID adjustment'!$B$221:$AK$221,MATCH('US f-gases'!W$24,'US COVID adjustment'!$B$211:$AK$211,0)),0)</f>
        <v>1</v>
      </c>
      <c r="X225">
        <f>IFERROR(IF(X$100&gt;0,IF(IF(X224&gt;0,1,IF(X152&lt;X$100,0,IF(X152&gt;X$100,1-(X$100-X151)/(X152-X151),0)))&lt;0,0,IF(X224&gt;0,1,IF(X152&lt;X$100,0,IF(X152&gt;X$100,1-(X$100-X151)/(X152-X151),0)))),0)*INDEX('US COVID adjustment'!$B$221:$AK$221,MATCH('US f-gases'!X$24,'US COVID adjustment'!$B$211:$AK$211,0)),0)</f>
        <v>1</v>
      </c>
      <c r="Y225">
        <f>IFERROR(IF(Y$100&gt;0,IF(IF(Y224&gt;0,1,IF(Y152&lt;Y$100,0,IF(Y152&gt;Y$100,1-(Y$100-Y151)/(Y152-Y151),0)))&lt;0,0,IF(Y224&gt;0,1,IF(Y152&lt;Y$100,0,IF(Y152&gt;Y$100,1-(Y$100-Y151)/(Y152-Y151),0)))),0)*INDEX('US COVID adjustment'!$B$221:$AK$221,MATCH('US f-gases'!Y$24,'US COVID adjustment'!$B$211:$AK$211,0)),0)</f>
        <v>1</v>
      </c>
      <c r="Z225">
        <f>IFERROR(IF(Z$100&gt;0,IF(IF(Z224&gt;0,1,IF(Z152&lt;Z$100,0,IF(Z152&gt;Z$100,1-(Z$100-Z151)/(Z152-Z151),0)))&lt;0,0,IF(Z224&gt;0,1,IF(Z152&lt;Z$100,0,IF(Z152&gt;Z$100,1-(Z$100-Z151)/(Z152-Z151),0)))),0)*INDEX('US COVID adjustment'!$B$221:$AK$221,MATCH('US f-gases'!Z$24,'US COVID adjustment'!$B$211:$AK$211,0)),0)</f>
        <v>1</v>
      </c>
      <c r="AA225">
        <f>IFERROR(IF(AA$100&gt;0,IF(IF(AA224&gt;0,1,IF(AA152&lt;AA$100,0,IF(AA152&gt;AA$100,1-(AA$100-AA151)/(AA152-AA151),0)))&lt;0,0,IF(AA224&gt;0,1,IF(AA152&lt;AA$100,0,IF(AA152&gt;AA$100,1-(AA$100-AA151)/(AA152-AA151),0)))),0)*INDEX('US COVID adjustment'!$B$221:$AK$221,MATCH('US f-gases'!AA$24,'US COVID adjustment'!$B$211:$AK$211,0)),0)</f>
        <v>1</v>
      </c>
      <c r="AB225">
        <f>IFERROR(IF(AB$100&gt;0,IF(IF(AB224&gt;0,1,IF(AB152&lt;AB$100,0,IF(AB152&gt;AB$100,1-(AB$100-AB151)/(AB152-AB151),0)))&lt;0,0,IF(AB224&gt;0,1,IF(AB152&lt;AB$100,0,IF(AB152&gt;AB$100,1-(AB$100-AB151)/(AB152-AB151),0)))),0)*INDEX('US COVID adjustment'!$B$221:$AK$221,MATCH('US f-gases'!AB$24,'US COVID adjustment'!$B$211:$AK$211,0)),0)</f>
        <v>1</v>
      </c>
      <c r="AC225">
        <f>IFERROR(IF(AC$100&gt;0,IF(IF(AC224&gt;0,1,IF(AC152&lt;AC$100,0,IF(AC152&gt;AC$100,1-(AC$100-AC151)/(AC152-AC151),0)))&lt;0,0,IF(AC224&gt;0,1,IF(AC152&lt;AC$100,0,IF(AC152&gt;AC$100,1-(AC$100-AC151)/(AC152-AC151),0)))),0)*INDEX('US COVID adjustment'!$B$221:$AK$221,MATCH('US f-gases'!AC$24,'US COVID adjustment'!$B$211:$AK$211,0)),0)</f>
        <v>0</v>
      </c>
      <c r="AD225">
        <f>IFERROR(IF(AD$100&gt;0,IF(IF(AD224&gt;0,1,IF(AD152&lt;AD$100,0,IF(AD152&gt;AD$100,1-(AD$100-AD151)/(AD152-AD151),0)))&lt;0,0,IF(AD224&gt;0,1,IF(AD152&lt;AD$100,0,IF(AD152&gt;AD$100,1-(AD$100-AD151)/(AD152-AD151),0)))),0)*INDEX('US COVID adjustment'!$B$221:$AK$221,MATCH('US f-gases'!AD$24,'US COVID adjustment'!$B$211:$AK$211,0)),0)</f>
        <v>0</v>
      </c>
      <c r="AE225">
        <f>IFERROR(IF(AE$100&gt;0,IF(IF(AE224&gt;0,1,IF(AE152&lt;AE$100,0,IF(AE152&gt;AE$100,1-(AE$100-AE151)/(AE152-AE151),0)))&lt;0,0,IF(AE224&gt;0,1,IF(AE152&lt;AE$100,0,IF(AE152&gt;AE$100,1-(AE$100-AE151)/(AE152-AE151),0)))),0)*INDEX('US COVID adjustment'!$B$221:$AK$221,MATCH('US f-gases'!AE$24,'US COVID adjustment'!$B$211:$AK$211,0)),0)</f>
        <v>0</v>
      </c>
      <c r="AF225">
        <f>IFERROR(IF(AF$100&gt;0,IF(IF(AF224&gt;0,1,IF(AF152&lt;AF$100,0,IF(AF152&gt;AF$100,1-(AF$100-AF151)/(AF152-AF151),0)))&lt;0,0,IF(AF224&gt;0,1,IF(AF152&lt;AF$100,0,IF(AF152&gt;AF$100,1-(AF$100-AF151)/(AF152-AF151),0)))),0)*INDEX('US COVID adjustment'!$B$221:$AK$221,MATCH('US f-gases'!AF$24,'US COVID adjustment'!$B$211:$AK$211,0)),0)</f>
        <v>0</v>
      </c>
      <c r="AG225">
        <f>IFERROR(IF(AG$100&gt;0,IF(IF(AG224&gt;0,1,IF(AG152&lt;AG$100,0,IF(AG152&gt;AG$100,1-(AG$100-AG151)/(AG152-AG151),0)))&lt;0,0,IF(AG224&gt;0,1,IF(AG152&lt;AG$100,0,IF(AG152&gt;AG$100,1-(AG$100-AG151)/(AG152-AG151),0)))),0)*INDEX('US COVID adjustment'!$B$221:$AK$221,MATCH('US f-gases'!AG$24,'US COVID adjustment'!$B$211:$AK$211,0)),0)</f>
        <v>0</v>
      </c>
      <c r="AH225">
        <f>IFERROR(IF(AH$100&gt;0,IF(IF(AH224&gt;0,1,IF(AH152&lt;AH$100,0,IF(AH152&gt;AH$100,1-(AH$100-AH151)/(AH152-AH151),0)))&lt;0,0,IF(AH224&gt;0,1,IF(AH152&lt;AH$100,0,IF(AH152&gt;AH$100,1-(AH$100-AH151)/(AH152-AH151),0)))),0)*INDEX('US COVID adjustment'!$B$221:$AK$221,MATCH('US f-gases'!AH$24,'US COVID adjustment'!$B$211:$AK$211,0)),0)</f>
        <v>0</v>
      </c>
      <c r="AI225">
        <f>IFERROR(IF(AI$100&gt;0,IF(IF(AI224&gt;0,1,IF(AI152&lt;AI$100,0,IF(AI152&gt;AI$100,1-(AI$100-AI151)/(AI152-AI151),0)))&lt;0,0,IF(AI224&gt;0,1,IF(AI152&lt;AI$100,0,IF(AI152&gt;AI$100,1-(AI$100-AI151)/(AI152-AI151),0)))),0)*INDEX('US COVID adjustment'!$B$221:$AK$221,MATCH('US f-gases'!AI$24,'US COVID adjustment'!$B$211:$AK$211,0)),0)</f>
        <v>0</v>
      </c>
      <c r="AJ225">
        <f>IFERROR(IF(AJ$100&gt;0,IF(IF(AJ224&gt;0,1,IF(AJ152&lt;AJ$100,0,IF(AJ152&gt;AJ$100,1-(AJ$100-AJ151)/(AJ152-AJ151),0)))&lt;0,0,IF(AJ224&gt;0,1,IF(AJ152&lt;AJ$100,0,IF(AJ152&gt;AJ$100,1-(AJ$100-AJ151)/(AJ152-AJ151),0)))),0)*INDEX('US COVID adjustment'!$B$221:$AK$221,MATCH('US f-gases'!AJ$24,'US COVID adjustment'!$B$211:$AK$211,0)),0)</f>
        <v>0</v>
      </c>
      <c r="AK225">
        <f>IFERROR(IF(AK$100&gt;0,IF(IF(AK224&gt;0,1,IF(AK152&lt;AK$100,0,IF(AK152&gt;AK$100,1-(AK$100-AK151)/(AK152-AK151),0)))&lt;0,0,IF(AK224&gt;0,1,IF(AK152&lt;AK$100,0,IF(AK152&gt;AK$100,1-(AK$100-AK151)/(AK152-AK151),0)))),0)*INDEX('US COVID adjustment'!$B$221:$AK$221,MATCH('US f-gases'!AK$24,'US COVID adjustment'!$B$211:$AK$211,0)),0)</f>
        <v>1</v>
      </c>
      <c r="AL225">
        <f>IFERROR(IF(AL$100&gt;0,IF(IF(AL224&gt;0,1,IF(AL152&lt;AL$100,0,IF(AL152&gt;AL$100,1-(AL$100-AL151)/(AL152-AL151),0)))&lt;0,0,IF(AL224&gt;0,1,IF(AL152&lt;AL$100,0,IF(AL152&gt;AL$100,1-(AL$100-AL151)/(AL152-AL151),0)))),0)*INDEX('US COVID adjustment'!$B$221:$AK$221,MATCH('US f-gases'!AL$24,'US COVID adjustment'!$B$211:$AK$211,0)),0)</f>
        <v>1</v>
      </c>
      <c r="AM225">
        <f>IFERROR(IF(AM$100&gt;0,IF(IF(AM224&gt;0,1,IF(AM152&lt;AM$100,0,IF(AM152&gt;AM$100,1-(AM$100-AM151)/(AM152-AM151),0)))&lt;0,0,IF(AM224&gt;0,1,IF(AM152&lt;AM$100,0,IF(AM152&gt;AM$100,1-(AM$100-AM151)/(AM152-AM151),0)))),0)*INDEX('US COVID adjustment'!$B$221:$AK$221,MATCH('US f-gases'!AM$24,'US COVID adjustment'!$B$211:$AK$211,0)),0)</f>
        <v>1</v>
      </c>
      <c r="AN225">
        <f>IFERROR(IF(AN$100&gt;0,IF(IF(AN224&gt;0,1,IF(AN152&lt;AN$100,0,IF(AN152&gt;AN$100,1-(AN$100-AN151)/(AN152-AN151),0)))&lt;0,0,IF(AN224&gt;0,1,IF(AN152&lt;AN$100,0,IF(AN152&gt;AN$100,1-(AN$100-AN151)/(AN152-AN151),0)))),0)*INDEX('US COVID adjustment'!$B$221:$AK$221,MATCH('US f-gases'!AN$24,'US COVID adjustment'!$B$211:$AK$211,0)),0)</f>
        <v>1</v>
      </c>
      <c r="AO225">
        <f>IFERROR(IF(AO$100&gt;0,IF(IF(AO224&gt;0,1,IF(AO152&lt;AO$100,0,IF(AO152&gt;AO$100,1-(AO$100-AO151)/(AO152-AO151),0)))&lt;0,0,IF(AO224&gt;0,1,IF(AO152&lt;AO$100,0,IF(AO152&gt;AO$100,1-(AO$100-AO151)/(AO152-AO151),0)))),0)*INDEX('US COVID adjustment'!$B$221:$AK$221,MATCH('US f-gases'!AO$24,'US COVID adjustment'!$B$211:$AK$211,0)),0)</f>
        <v>1</v>
      </c>
      <c r="AP225">
        <f>IFERROR(IF(AP$100&gt;0,IF(IF(AP224&gt;0,1,IF(AP152&lt;AP$100,0,IF(AP152&gt;AP$100,1-(AP$100-AP151)/(AP152-AP151),0)))&lt;0,0,IF(AP224&gt;0,1,IF(AP152&lt;AP$100,0,IF(AP152&gt;AP$100,1-(AP$100-AP151)/(AP152-AP151),0)))),0)*INDEX('US COVID adjustment'!$B$221:$AK$221,MATCH('US f-gases'!AP$24,'US COVID adjustment'!$B$211:$AK$211,0)),0)</f>
        <v>1</v>
      </c>
      <c r="AQ225">
        <f>IFERROR(IF(AQ$100&gt;0,IF(IF(AQ224&gt;0,1,IF(AQ152&lt;AQ$100,0,IF(AQ152&gt;AQ$100,1-(AQ$100-AQ151)/(AQ152-AQ151),0)))&lt;0,0,IF(AQ224&gt;0,1,IF(AQ152&lt;AQ$100,0,IF(AQ152&gt;AQ$100,1-(AQ$100-AQ151)/(AQ152-AQ151),0)))),0)*INDEX('US COVID adjustment'!$B$221:$AK$221,MATCH('US f-gases'!AQ$24,'US COVID adjustment'!$B$211:$AK$211,0)),0)</f>
        <v>1</v>
      </c>
      <c r="AR225">
        <f>IFERROR(IF(AR$100&gt;0,IF(IF(AR224&gt;0,1,IF(AR152&lt;AR$100,0,IF(AR152&gt;AR$100,1-(AR$100-AR151)/(AR152-AR151),0)))&lt;0,0,IF(AR224&gt;0,1,IF(AR152&lt;AR$100,0,IF(AR152&gt;AR$100,1-(AR$100-AR151)/(AR152-AR151),0)))),0)*INDEX('US COVID adjustment'!$B$221:$AK$221,MATCH('US f-gases'!AR$24,'US COVID adjustment'!$B$211:$AK$211,0)),0)</f>
        <v>1</v>
      </c>
      <c r="AS225">
        <f>IFERROR(IF(AS$100&gt;0,IF(IF(AS224&gt;0,1,IF(AS152&lt;AS$100,0,IF(AS152&gt;AS$100,1-(AS$100-AS151)/(AS152-AS151),0)))&lt;0,0,IF(AS224&gt;0,1,IF(AS152&lt;AS$100,0,IF(AS152&gt;AS$100,1-(AS$100-AS151)/(AS152-AS151),0)))),0)*INDEX('US COVID adjustment'!$B$221:$AK$221,MATCH('US f-gases'!AS$24,'US COVID adjustment'!$B$211:$AK$211,0)),0)</f>
        <v>1</v>
      </c>
    </row>
    <row r="226" spans="1:45" x14ac:dyDescent="0.35">
      <c r="A226" t="s">
        <v>961</v>
      </c>
      <c r="C226" t="s">
        <v>1172</v>
      </c>
      <c r="D226" t="s">
        <v>644</v>
      </c>
      <c r="E226">
        <v>2012</v>
      </c>
      <c r="F226">
        <v>3.1</v>
      </c>
      <c r="H226" s="12">
        <f t="shared" si="133"/>
        <v>400</v>
      </c>
      <c r="I226" s="11">
        <f t="shared" si="134"/>
        <v>45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f>IFERROR(IF(Q$100&gt;0,IF(IF(Q225&gt;0,1,IF(Q153&lt;Q$100,0,IF(Q153&gt;Q$100,1-(Q$100-Q152)/(Q153-Q152),0)))&lt;0,0,IF(Q225&gt;0,1,IF(Q153&lt;Q$100,0,IF(Q153&gt;Q$100,1-(Q$100-Q152)/(Q153-Q152),0)))),0)*INDEX('US COVID adjustment'!$B$221:$AK$221,MATCH('US f-gases'!Q$24,'US COVID adjustment'!$B$211:$AK$211,0)),0)</f>
        <v>0</v>
      </c>
      <c r="R226">
        <f>IFERROR(IF(R$100&gt;0,IF(IF(R225&gt;0,1,IF(R153&lt;R$100,0,IF(R153&gt;R$100,1-(R$100-R152)/(R153-R152),0)))&lt;0,0,IF(R225&gt;0,1,IF(R153&lt;R$100,0,IF(R153&gt;R$100,1-(R$100-R152)/(R153-R152),0)))),0)*INDEX('US COVID adjustment'!$B$221:$AK$221,MATCH('US f-gases'!R$24,'US COVID adjustment'!$B$211:$AK$211,0)),0)</f>
        <v>0</v>
      </c>
      <c r="S226">
        <f>IFERROR(IF(S$100&gt;0,IF(IF(S225&gt;0,1,IF(S153&lt;S$100,0,IF(S153&gt;S$100,1-(S$100-S152)/(S153-S152),0)))&lt;0,0,IF(S225&gt;0,1,IF(S153&lt;S$100,0,IF(S153&gt;S$100,1-(S$100-S152)/(S153-S152),0)))),0)*INDEX('US COVID adjustment'!$B$221:$AK$221,MATCH('US f-gases'!S$24,'US COVID adjustment'!$B$211:$AK$211,0)),0)</f>
        <v>0.98939383478979626</v>
      </c>
      <c r="T226">
        <f>IFERROR(IF(T$100&gt;0,IF(IF(T225&gt;0,1,IF(T153&lt;T$100,0,IF(T153&gt;T$100,1-(T$100-T152)/(T153-T152),0)))&lt;0,0,IF(T225&gt;0,1,IF(T153&lt;T$100,0,IF(T153&gt;T$100,1-(T$100-T152)/(T153-T152),0)))),0)*INDEX('US COVID adjustment'!$B$221:$AK$221,MATCH('US f-gases'!T$24,'US COVID adjustment'!$B$211:$AK$211,0)),0)</f>
        <v>1</v>
      </c>
      <c r="U226">
        <f>IFERROR(IF(U$100&gt;0,IF(IF(U225&gt;0,1,IF(U153&lt;U$100,0,IF(U153&gt;U$100,1-(U$100-U152)/(U153-U152),0)))&lt;0,0,IF(U225&gt;0,1,IF(U153&lt;U$100,0,IF(U153&gt;U$100,1-(U$100-U152)/(U153-U152),0)))),0)*INDEX('US COVID adjustment'!$B$221:$AK$221,MATCH('US f-gases'!U$24,'US COVID adjustment'!$B$211:$AK$211,0)),0)</f>
        <v>1</v>
      </c>
      <c r="V226">
        <f>IFERROR(IF(V$100&gt;0,IF(IF(V225&gt;0,1,IF(V153&lt;V$100,0,IF(V153&gt;V$100,1-(V$100-V152)/(V153-V152),0)))&lt;0,0,IF(V225&gt;0,1,IF(V153&lt;V$100,0,IF(V153&gt;V$100,1-(V$100-V152)/(V153-V152),0)))),0)*INDEX('US COVID adjustment'!$B$221:$AK$221,MATCH('US f-gases'!V$24,'US COVID adjustment'!$B$211:$AK$211,0)),0)</f>
        <v>1</v>
      </c>
      <c r="W226">
        <f>IFERROR(IF(W$100&gt;0,IF(IF(W225&gt;0,1,IF(W153&lt;W$100,0,IF(W153&gt;W$100,1-(W$100-W152)/(W153-W152),0)))&lt;0,0,IF(W225&gt;0,1,IF(W153&lt;W$100,0,IF(W153&gt;W$100,1-(W$100-W152)/(W153-W152),0)))),0)*INDEX('US COVID adjustment'!$B$221:$AK$221,MATCH('US f-gases'!W$24,'US COVID adjustment'!$B$211:$AK$211,0)),0)</f>
        <v>1</v>
      </c>
      <c r="X226">
        <f>IFERROR(IF(X$100&gt;0,IF(IF(X225&gt;0,1,IF(X153&lt;X$100,0,IF(X153&gt;X$100,1-(X$100-X152)/(X153-X152),0)))&lt;0,0,IF(X225&gt;0,1,IF(X153&lt;X$100,0,IF(X153&gt;X$100,1-(X$100-X152)/(X153-X152),0)))),0)*INDEX('US COVID adjustment'!$B$221:$AK$221,MATCH('US f-gases'!X$24,'US COVID adjustment'!$B$211:$AK$211,0)),0)</f>
        <v>1</v>
      </c>
      <c r="Y226">
        <f>IFERROR(IF(Y$100&gt;0,IF(IF(Y225&gt;0,1,IF(Y153&lt;Y$100,0,IF(Y153&gt;Y$100,1-(Y$100-Y152)/(Y153-Y152),0)))&lt;0,0,IF(Y225&gt;0,1,IF(Y153&lt;Y$100,0,IF(Y153&gt;Y$100,1-(Y$100-Y152)/(Y153-Y152),0)))),0)*INDEX('US COVID adjustment'!$B$221:$AK$221,MATCH('US f-gases'!Y$24,'US COVID adjustment'!$B$211:$AK$211,0)),0)</f>
        <v>1</v>
      </c>
      <c r="Z226">
        <f>IFERROR(IF(Z$100&gt;0,IF(IF(Z225&gt;0,1,IF(Z153&lt;Z$100,0,IF(Z153&gt;Z$100,1-(Z$100-Z152)/(Z153-Z152),0)))&lt;0,0,IF(Z225&gt;0,1,IF(Z153&lt;Z$100,0,IF(Z153&gt;Z$100,1-(Z$100-Z152)/(Z153-Z152),0)))),0)*INDEX('US COVID adjustment'!$B$221:$AK$221,MATCH('US f-gases'!Z$24,'US COVID adjustment'!$B$211:$AK$211,0)),0)</f>
        <v>1</v>
      </c>
      <c r="AA226">
        <f>IFERROR(IF(AA$100&gt;0,IF(IF(AA225&gt;0,1,IF(AA153&lt;AA$100,0,IF(AA153&gt;AA$100,1-(AA$100-AA152)/(AA153-AA152),0)))&lt;0,0,IF(AA225&gt;0,1,IF(AA153&lt;AA$100,0,IF(AA153&gt;AA$100,1-(AA$100-AA152)/(AA153-AA152),0)))),0)*INDEX('US COVID adjustment'!$B$221:$AK$221,MATCH('US f-gases'!AA$24,'US COVID adjustment'!$B$211:$AK$211,0)),0)</f>
        <v>1</v>
      </c>
      <c r="AB226">
        <f>IFERROR(IF(AB$100&gt;0,IF(IF(AB225&gt;0,1,IF(AB153&lt;AB$100,0,IF(AB153&gt;AB$100,1-(AB$100-AB152)/(AB153-AB152),0)))&lt;0,0,IF(AB225&gt;0,1,IF(AB153&lt;AB$100,0,IF(AB153&gt;AB$100,1-(AB$100-AB152)/(AB153-AB152),0)))),0)*INDEX('US COVID adjustment'!$B$221:$AK$221,MATCH('US f-gases'!AB$24,'US COVID adjustment'!$B$211:$AK$211,0)),0)</f>
        <v>1</v>
      </c>
      <c r="AC226">
        <f>IFERROR(IF(AC$100&gt;0,IF(IF(AC225&gt;0,1,IF(AC153&lt;AC$100,0,IF(AC153&gt;AC$100,1-(AC$100-AC152)/(AC153-AC152),0)))&lt;0,0,IF(AC225&gt;0,1,IF(AC153&lt;AC$100,0,IF(AC153&gt;AC$100,1-(AC$100-AC152)/(AC153-AC152),0)))),0)*INDEX('US COVID adjustment'!$B$221:$AK$221,MATCH('US f-gases'!AC$24,'US COVID adjustment'!$B$211:$AK$211,0)),0)</f>
        <v>0</v>
      </c>
      <c r="AD226">
        <f>IFERROR(IF(AD$100&gt;0,IF(IF(AD225&gt;0,1,IF(AD153&lt;AD$100,0,IF(AD153&gt;AD$100,1-(AD$100-AD152)/(AD153-AD152),0)))&lt;0,0,IF(AD225&gt;0,1,IF(AD153&lt;AD$100,0,IF(AD153&gt;AD$100,1-(AD$100-AD152)/(AD153-AD152),0)))),0)*INDEX('US COVID adjustment'!$B$221:$AK$221,MATCH('US f-gases'!AD$24,'US COVID adjustment'!$B$211:$AK$211,0)),0)</f>
        <v>0</v>
      </c>
      <c r="AE226">
        <f>IFERROR(IF(AE$100&gt;0,IF(IF(AE225&gt;0,1,IF(AE153&lt;AE$100,0,IF(AE153&gt;AE$100,1-(AE$100-AE152)/(AE153-AE152),0)))&lt;0,0,IF(AE225&gt;0,1,IF(AE153&lt;AE$100,0,IF(AE153&gt;AE$100,1-(AE$100-AE152)/(AE153-AE152),0)))),0)*INDEX('US COVID adjustment'!$B$221:$AK$221,MATCH('US f-gases'!AE$24,'US COVID adjustment'!$B$211:$AK$211,0)),0)</f>
        <v>0</v>
      </c>
      <c r="AF226">
        <f>IFERROR(IF(AF$100&gt;0,IF(IF(AF225&gt;0,1,IF(AF153&lt;AF$100,0,IF(AF153&gt;AF$100,1-(AF$100-AF152)/(AF153-AF152),0)))&lt;0,0,IF(AF225&gt;0,1,IF(AF153&lt;AF$100,0,IF(AF153&gt;AF$100,1-(AF$100-AF152)/(AF153-AF152),0)))),0)*INDEX('US COVID adjustment'!$B$221:$AK$221,MATCH('US f-gases'!AF$24,'US COVID adjustment'!$B$211:$AK$211,0)),0)</f>
        <v>0</v>
      </c>
      <c r="AG226">
        <f>IFERROR(IF(AG$100&gt;0,IF(IF(AG225&gt;0,1,IF(AG153&lt;AG$100,0,IF(AG153&gt;AG$100,1-(AG$100-AG152)/(AG153-AG152),0)))&lt;0,0,IF(AG225&gt;0,1,IF(AG153&lt;AG$100,0,IF(AG153&gt;AG$100,1-(AG$100-AG152)/(AG153-AG152),0)))),0)*INDEX('US COVID adjustment'!$B$221:$AK$221,MATCH('US f-gases'!AG$24,'US COVID adjustment'!$B$211:$AK$211,0)),0)</f>
        <v>0</v>
      </c>
      <c r="AH226">
        <f>IFERROR(IF(AH$100&gt;0,IF(IF(AH225&gt;0,1,IF(AH153&lt;AH$100,0,IF(AH153&gt;AH$100,1-(AH$100-AH152)/(AH153-AH152),0)))&lt;0,0,IF(AH225&gt;0,1,IF(AH153&lt;AH$100,0,IF(AH153&gt;AH$100,1-(AH$100-AH152)/(AH153-AH152),0)))),0)*INDEX('US COVID adjustment'!$B$221:$AK$221,MATCH('US f-gases'!AH$24,'US COVID adjustment'!$B$211:$AK$211,0)),0)</f>
        <v>0</v>
      </c>
      <c r="AI226">
        <f>IFERROR(IF(AI$100&gt;0,IF(IF(AI225&gt;0,1,IF(AI153&lt;AI$100,0,IF(AI153&gt;AI$100,1-(AI$100-AI152)/(AI153-AI152),0)))&lt;0,0,IF(AI225&gt;0,1,IF(AI153&lt;AI$100,0,IF(AI153&gt;AI$100,1-(AI$100-AI152)/(AI153-AI152),0)))),0)*INDEX('US COVID adjustment'!$B$221:$AK$221,MATCH('US f-gases'!AI$24,'US COVID adjustment'!$B$211:$AK$211,0)),0)</f>
        <v>0</v>
      </c>
      <c r="AJ226">
        <f>IFERROR(IF(AJ$100&gt;0,IF(IF(AJ225&gt;0,1,IF(AJ153&lt;AJ$100,0,IF(AJ153&gt;AJ$100,1-(AJ$100-AJ152)/(AJ153-AJ152),0)))&lt;0,0,IF(AJ225&gt;0,1,IF(AJ153&lt;AJ$100,0,IF(AJ153&gt;AJ$100,1-(AJ$100-AJ152)/(AJ153-AJ152),0)))),0)*INDEX('US COVID adjustment'!$B$221:$AK$221,MATCH('US f-gases'!AJ$24,'US COVID adjustment'!$B$211:$AK$211,0)),0)</f>
        <v>0</v>
      </c>
      <c r="AK226">
        <f>IFERROR(IF(AK$100&gt;0,IF(IF(AK225&gt;0,1,IF(AK153&lt;AK$100,0,IF(AK153&gt;AK$100,1-(AK$100-AK152)/(AK153-AK152),0)))&lt;0,0,IF(AK225&gt;0,1,IF(AK153&lt;AK$100,0,IF(AK153&gt;AK$100,1-(AK$100-AK152)/(AK153-AK152),0)))),0)*INDEX('US COVID adjustment'!$B$221:$AK$221,MATCH('US f-gases'!AK$24,'US COVID adjustment'!$B$211:$AK$211,0)),0)</f>
        <v>1</v>
      </c>
      <c r="AL226">
        <f>IFERROR(IF(AL$100&gt;0,IF(IF(AL225&gt;0,1,IF(AL153&lt;AL$100,0,IF(AL153&gt;AL$100,1-(AL$100-AL152)/(AL153-AL152),0)))&lt;0,0,IF(AL225&gt;0,1,IF(AL153&lt;AL$100,0,IF(AL153&gt;AL$100,1-(AL$100-AL152)/(AL153-AL152),0)))),0)*INDEX('US COVID adjustment'!$B$221:$AK$221,MATCH('US f-gases'!AL$24,'US COVID adjustment'!$B$211:$AK$211,0)),0)</f>
        <v>1</v>
      </c>
      <c r="AM226">
        <f>IFERROR(IF(AM$100&gt;0,IF(IF(AM225&gt;0,1,IF(AM153&lt;AM$100,0,IF(AM153&gt;AM$100,1-(AM$100-AM152)/(AM153-AM152),0)))&lt;0,0,IF(AM225&gt;0,1,IF(AM153&lt;AM$100,0,IF(AM153&gt;AM$100,1-(AM$100-AM152)/(AM153-AM152),0)))),0)*INDEX('US COVID adjustment'!$B$221:$AK$221,MATCH('US f-gases'!AM$24,'US COVID adjustment'!$B$211:$AK$211,0)),0)</f>
        <v>1</v>
      </c>
      <c r="AN226">
        <f>IFERROR(IF(AN$100&gt;0,IF(IF(AN225&gt;0,1,IF(AN153&lt;AN$100,0,IF(AN153&gt;AN$100,1-(AN$100-AN152)/(AN153-AN152),0)))&lt;0,0,IF(AN225&gt;0,1,IF(AN153&lt;AN$100,0,IF(AN153&gt;AN$100,1-(AN$100-AN152)/(AN153-AN152),0)))),0)*INDEX('US COVID adjustment'!$B$221:$AK$221,MATCH('US f-gases'!AN$24,'US COVID adjustment'!$B$211:$AK$211,0)),0)</f>
        <v>1</v>
      </c>
      <c r="AO226">
        <f>IFERROR(IF(AO$100&gt;0,IF(IF(AO225&gt;0,1,IF(AO153&lt;AO$100,0,IF(AO153&gt;AO$100,1-(AO$100-AO152)/(AO153-AO152),0)))&lt;0,0,IF(AO225&gt;0,1,IF(AO153&lt;AO$100,0,IF(AO153&gt;AO$100,1-(AO$100-AO152)/(AO153-AO152),0)))),0)*INDEX('US COVID adjustment'!$B$221:$AK$221,MATCH('US f-gases'!AO$24,'US COVID adjustment'!$B$211:$AK$211,0)),0)</f>
        <v>1</v>
      </c>
      <c r="AP226">
        <f>IFERROR(IF(AP$100&gt;0,IF(IF(AP225&gt;0,1,IF(AP153&lt;AP$100,0,IF(AP153&gt;AP$100,1-(AP$100-AP152)/(AP153-AP152),0)))&lt;0,0,IF(AP225&gt;0,1,IF(AP153&lt;AP$100,0,IF(AP153&gt;AP$100,1-(AP$100-AP152)/(AP153-AP152),0)))),0)*INDEX('US COVID adjustment'!$B$221:$AK$221,MATCH('US f-gases'!AP$24,'US COVID adjustment'!$B$211:$AK$211,0)),0)</f>
        <v>1</v>
      </c>
      <c r="AQ226">
        <f>IFERROR(IF(AQ$100&gt;0,IF(IF(AQ225&gt;0,1,IF(AQ153&lt;AQ$100,0,IF(AQ153&gt;AQ$100,1-(AQ$100-AQ152)/(AQ153-AQ152),0)))&lt;0,0,IF(AQ225&gt;0,1,IF(AQ153&lt;AQ$100,0,IF(AQ153&gt;AQ$100,1-(AQ$100-AQ152)/(AQ153-AQ152),0)))),0)*INDEX('US COVID adjustment'!$B$221:$AK$221,MATCH('US f-gases'!AQ$24,'US COVID adjustment'!$B$211:$AK$211,0)),0)</f>
        <v>1</v>
      </c>
      <c r="AR226">
        <f>IFERROR(IF(AR$100&gt;0,IF(IF(AR225&gt;0,1,IF(AR153&lt;AR$100,0,IF(AR153&gt;AR$100,1-(AR$100-AR152)/(AR153-AR152),0)))&lt;0,0,IF(AR225&gt;0,1,IF(AR153&lt;AR$100,0,IF(AR153&gt;AR$100,1-(AR$100-AR152)/(AR153-AR152),0)))),0)*INDEX('US COVID adjustment'!$B$221:$AK$221,MATCH('US f-gases'!AR$24,'US COVID adjustment'!$B$211:$AK$211,0)),0)</f>
        <v>1</v>
      </c>
      <c r="AS226">
        <f>IFERROR(IF(AS$100&gt;0,IF(IF(AS225&gt;0,1,IF(AS153&lt;AS$100,0,IF(AS153&gt;AS$100,1-(AS$100-AS152)/(AS153-AS152),0)))&lt;0,0,IF(AS225&gt;0,1,IF(AS153&lt;AS$100,0,IF(AS153&gt;AS$100,1-(AS$100-AS152)/(AS153-AS152),0)))),0)*INDEX('US COVID adjustment'!$B$221:$AK$221,MATCH('US f-gases'!AS$24,'US COVID adjustment'!$B$211:$AK$211,0)),0)</f>
        <v>1</v>
      </c>
    </row>
    <row r="227" spans="1:45" x14ac:dyDescent="0.35">
      <c r="A227" t="s">
        <v>961</v>
      </c>
      <c r="C227" t="s">
        <v>1172</v>
      </c>
      <c r="D227" t="s">
        <v>644</v>
      </c>
      <c r="E227">
        <v>2013</v>
      </c>
      <c r="F227">
        <v>3.1</v>
      </c>
      <c r="H227" s="12">
        <f t="shared" si="133"/>
        <v>450</v>
      </c>
      <c r="I227" s="11">
        <f t="shared" si="134"/>
        <v>50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f>IFERROR(IF(Q$100&gt;0,IF(IF(Q226&gt;0,1,IF(Q154&lt;Q$100,0,IF(Q154&gt;Q$100,1-(Q$100-Q153)/(Q154-Q153),0)))&lt;0,0,IF(Q226&gt;0,1,IF(Q154&lt;Q$100,0,IF(Q154&gt;Q$100,1-(Q$100-Q153)/(Q154-Q153),0)))),0)*INDEX('US COVID adjustment'!$B$221:$AK$221,MATCH('US f-gases'!Q$24,'US COVID adjustment'!$B$211:$AK$211,0)),0)</f>
        <v>0</v>
      </c>
      <c r="R227">
        <f>IFERROR(IF(R$100&gt;0,IF(IF(R226&gt;0,1,IF(R154&lt;R$100,0,IF(R154&gt;R$100,1-(R$100-R153)/(R154-R153),0)))&lt;0,0,IF(R226&gt;0,1,IF(R154&lt;R$100,0,IF(R154&gt;R$100,1-(R$100-R153)/(R154-R153),0)))),0)*INDEX('US COVID adjustment'!$B$221:$AK$221,MATCH('US f-gases'!R$24,'US COVID adjustment'!$B$211:$AK$211,0)),0)</f>
        <v>0</v>
      </c>
      <c r="S227">
        <f>IFERROR(IF(S$100&gt;0,IF(IF(S226&gt;0,1,IF(S154&lt;S$100,0,IF(S154&gt;S$100,1-(S$100-S153)/(S154-S153),0)))&lt;0,0,IF(S226&gt;0,1,IF(S154&lt;S$100,0,IF(S154&gt;S$100,1-(S$100-S153)/(S154-S153),0)))),0)*INDEX('US COVID adjustment'!$B$221:$AK$221,MATCH('US f-gases'!S$24,'US COVID adjustment'!$B$211:$AK$211,0)),0)</f>
        <v>0.98939383478979626</v>
      </c>
      <c r="T227">
        <f>IFERROR(IF(T$100&gt;0,IF(IF(T226&gt;0,1,IF(T154&lt;T$100,0,IF(T154&gt;T$100,1-(T$100-T153)/(T154-T153),0)))&lt;0,0,IF(T226&gt;0,1,IF(T154&lt;T$100,0,IF(T154&gt;T$100,1-(T$100-T153)/(T154-T153),0)))),0)*INDEX('US COVID adjustment'!$B$221:$AK$221,MATCH('US f-gases'!T$24,'US COVID adjustment'!$B$211:$AK$211,0)),0)</f>
        <v>1</v>
      </c>
      <c r="U227">
        <f>IFERROR(IF(U$100&gt;0,IF(IF(U226&gt;0,1,IF(U154&lt;U$100,0,IF(U154&gt;U$100,1-(U$100-U153)/(U154-U153),0)))&lt;0,0,IF(U226&gt;0,1,IF(U154&lt;U$100,0,IF(U154&gt;U$100,1-(U$100-U153)/(U154-U153),0)))),0)*INDEX('US COVID adjustment'!$B$221:$AK$221,MATCH('US f-gases'!U$24,'US COVID adjustment'!$B$211:$AK$211,0)),0)</f>
        <v>1</v>
      </c>
      <c r="V227">
        <f>IFERROR(IF(V$100&gt;0,IF(IF(V226&gt;0,1,IF(V154&lt;V$100,0,IF(V154&gt;V$100,1-(V$100-V153)/(V154-V153),0)))&lt;0,0,IF(V226&gt;0,1,IF(V154&lt;V$100,0,IF(V154&gt;V$100,1-(V$100-V153)/(V154-V153),0)))),0)*INDEX('US COVID adjustment'!$B$221:$AK$221,MATCH('US f-gases'!V$24,'US COVID adjustment'!$B$211:$AK$211,0)),0)</f>
        <v>1</v>
      </c>
      <c r="W227">
        <f>IFERROR(IF(W$100&gt;0,IF(IF(W226&gt;0,1,IF(W154&lt;W$100,0,IF(W154&gt;W$100,1-(W$100-W153)/(W154-W153),0)))&lt;0,0,IF(W226&gt;0,1,IF(W154&lt;W$100,0,IF(W154&gt;W$100,1-(W$100-W153)/(W154-W153),0)))),0)*INDEX('US COVID adjustment'!$B$221:$AK$221,MATCH('US f-gases'!W$24,'US COVID adjustment'!$B$211:$AK$211,0)),0)</f>
        <v>1</v>
      </c>
      <c r="X227">
        <f>IFERROR(IF(X$100&gt;0,IF(IF(X226&gt;0,1,IF(X154&lt;X$100,0,IF(X154&gt;X$100,1-(X$100-X153)/(X154-X153),0)))&lt;0,0,IF(X226&gt;0,1,IF(X154&lt;X$100,0,IF(X154&gt;X$100,1-(X$100-X153)/(X154-X153),0)))),0)*INDEX('US COVID adjustment'!$B$221:$AK$221,MATCH('US f-gases'!X$24,'US COVID adjustment'!$B$211:$AK$211,0)),0)</f>
        <v>1</v>
      </c>
      <c r="Y227">
        <f>IFERROR(IF(Y$100&gt;0,IF(IF(Y226&gt;0,1,IF(Y154&lt;Y$100,0,IF(Y154&gt;Y$100,1-(Y$100-Y153)/(Y154-Y153),0)))&lt;0,0,IF(Y226&gt;0,1,IF(Y154&lt;Y$100,0,IF(Y154&gt;Y$100,1-(Y$100-Y153)/(Y154-Y153),0)))),0)*INDEX('US COVID adjustment'!$B$221:$AK$221,MATCH('US f-gases'!Y$24,'US COVID adjustment'!$B$211:$AK$211,0)),0)</f>
        <v>1</v>
      </c>
      <c r="Z227">
        <f>IFERROR(IF(Z$100&gt;0,IF(IF(Z226&gt;0,1,IF(Z154&lt;Z$100,0,IF(Z154&gt;Z$100,1-(Z$100-Z153)/(Z154-Z153),0)))&lt;0,0,IF(Z226&gt;0,1,IF(Z154&lt;Z$100,0,IF(Z154&gt;Z$100,1-(Z$100-Z153)/(Z154-Z153),0)))),0)*INDEX('US COVID adjustment'!$B$221:$AK$221,MATCH('US f-gases'!Z$24,'US COVID adjustment'!$B$211:$AK$211,0)),0)</f>
        <v>1</v>
      </c>
      <c r="AA227">
        <f>IFERROR(IF(AA$100&gt;0,IF(IF(AA226&gt;0,1,IF(AA154&lt;AA$100,0,IF(AA154&gt;AA$100,1-(AA$100-AA153)/(AA154-AA153),0)))&lt;0,0,IF(AA226&gt;0,1,IF(AA154&lt;AA$100,0,IF(AA154&gt;AA$100,1-(AA$100-AA153)/(AA154-AA153),0)))),0)*INDEX('US COVID adjustment'!$B$221:$AK$221,MATCH('US f-gases'!AA$24,'US COVID adjustment'!$B$211:$AK$211,0)),0)</f>
        <v>1</v>
      </c>
      <c r="AB227">
        <f>IFERROR(IF(AB$100&gt;0,IF(IF(AB226&gt;0,1,IF(AB154&lt;AB$100,0,IF(AB154&gt;AB$100,1-(AB$100-AB153)/(AB154-AB153),0)))&lt;0,0,IF(AB226&gt;0,1,IF(AB154&lt;AB$100,0,IF(AB154&gt;AB$100,1-(AB$100-AB153)/(AB154-AB153),0)))),0)*INDEX('US COVID adjustment'!$B$221:$AK$221,MATCH('US f-gases'!AB$24,'US COVID adjustment'!$B$211:$AK$211,0)),0)</f>
        <v>1</v>
      </c>
      <c r="AC227">
        <f>IFERROR(IF(AC$100&gt;0,IF(IF(AC226&gt;0,1,IF(AC154&lt;AC$100,0,IF(AC154&gt;AC$100,1-(AC$100-AC153)/(AC154-AC153),0)))&lt;0,0,IF(AC226&gt;0,1,IF(AC154&lt;AC$100,0,IF(AC154&gt;AC$100,1-(AC$100-AC153)/(AC154-AC153),0)))),0)*INDEX('US COVID adjustment'!$B$221:$AK$221,MATCH('US f-gases'!AC$24,'US COVID adjustment'!$B$211:$AK$211,0)),0)</f>
        <v>0</v>
      </c>
      <c r="AD227">
        <f>IFERROR(IF(AD$100&gt;0,IF(IF(AD226&gt;0,1,IF(AD154&lt;AD$100,0,IF(AD154&gt;AD$100,1-(AD$100-AD153)/(AD154-AD153),0)))&lt;0,0,IF(AD226&gt;0,1,IF(AD154&lt;AD$100,0,IF(AD154&gt;AD$100,1-(AD$100-AD153)/(AD154-AD153),0)))),0)*INDEX('US COVID adjustment'!$B$221:$AK$221,MATCH('US f-gases'!AD$24,'US COVID adjustment'!$B$211:$AK$211,0)),0)</f>
        <v>0</v>
      </c>
      <c r="AE227">
        <f>IFERROR(IF(AE$100&gt;0,IF(IF(AE226&gt;0,1,IF(AE154&lt;AE$100,0,IF(AE154&gt;AE$100,1-(AE$100-AE153)/(AE154-AE153),0)))&lt;0,0,IF(AE226&gt;0,1,IF(AE154&lt;AE$100,0,IF(AE154&gt;AE$100,1-(AE$100-AE153)/(AE154-AE153),0)))),0)*INDEX('US COVID adjustment'!$B$221:$AK$221,MATCH('US f-gases'!AE$24,'US COVID adjustment'!$B$211:$AK$211,0)),0)</f>
        <v>0</v>
      </c>
      <c r="AF227">
        <f>IFERROR(IF(AF$100&gt;0,IF(IF(AF226&gt;0,1,IF(AF154&lt;AF$100,0,IF(AF154&gt;AF$100,1-(AF$100-AF153)/(AF154-AF153),0)))&lt;0,0,IF(AF226&gt;0,1,IF(AF154&lt;AF$100,0,IF(AF154&gt;AF$100,1-(AF$100-AF153)/(AF154-AF153),0)))),0)*INDEX('US COVID adjustment'!$B$221:$AK$221,MATCH('US f-gases'!AF$24,'US COVID adjustment'!$B$211:$AK$211,0)),0)</f>
        <v>0</v>
      </c>
      <c r="AG227">
        <f>IFERROR(IF(AG$100&gt;0,IF(IF(AG226&gt;0,1,IF(AG154&lt;AG$100,0,IF(AG154&gt;AG$100,1-(AG$100-AG153)/(AG154-AG153),0)))&lt;0,0,IF(AG226&gt;0,1,IF(AG154&lt;AG$100,0,IF(AG154&gt;AG$100,1-(AG$100-AG153)/(AG154-AG153),0)))),0)*INDEX('US COVID adjustment'!$B$221:$AK$221,MATCH('US f-gases'!AG$24,'US COVID adjustment'!$B$211:$AK$211,0)),0)</f>
        <v>0</v>
      </c>
      <c r="AH227">
        <f>IFERROR(IF(AH$100&gt;0,IF(IF(AH226&gt;0,1,IF(AH154&lt;AH$100,0,IF(AH154&gt;AH$100,1-(AH$100-AH153)/(AH154-AH153),0)))&lt;0,0,IF(AH226&gt;0,1,IF(AH154&lt;AH$100,0,IF(AH154&gt;AH$100,1-(AH$100-AH153)/(AH154-AH153),0)))),0)*INDEX('US COVID adjustment'!$B$221:$AK$221,MATCH('US f-gases'!AH$24,'US COVID adjustment'!$B$211:$AK$211,0)),0)</f>
        <v>0</v>
      </c>
      <c r="AI227">
        <f>IFERROR(IF(AI$100&gt;0,IF(IF(AI226&gt;0,1,IF(AI154&lt;AI$100,0,IF(AI154&gt;AI$100,1-(AI$100-AI153)/(AI154-AI153),0)))&lt;0,0,IF(AI226&gt;0,1,IF(AI154&lt;AI$100,0,IF(AI154&gt;AI$100,1-(AI$100-AI153)/(AI154-AI153),0)))),0)*INDEX('US COVID adjustment'!$B$221:$AK$221,MATCH('US f-gases'!AI$24,'US COVID adjustment'!$B$211:$AK$211,0)),0)</f>
        <v>0</v>
      </c>
      <c r="AJ227">
        <f>IFERROR(IF(AJ$100&gt;0,IF(IF(AJ226&gt;0,1,IF(AJ154&lt;AJ$100,0,IF(AJ154&gt;AJ$100,1-(AJ$100-AJ153)/(AJ154-AJ153),0)))&lt;0,0,IF(AJ226&gt;0,1,IF(AJ154&lt;AJ$100,0,IF(AJ154&gt;AJ$100,1-(AJ$100-AJ153)/(AJ154-AJ153),0)))),0)*INDEX('US COVID adjustment'!$B$221:$AK$221,MATCH('US f-gases'!AJ$24,'US COVID adjustment'!$B$211:$AK$211,0)),0)</f>
        <v>0</v>
      </c>
      <c r="AK227">
        <f>IFERROR(IF(AK$100&gt;0,IF(IF(AK226&gt;0,1,IF(AK154&lt;AK$100,0,IF(AK154&gt;AK$100,1-(AK$100-AK153)/(AK154-AK153),0)))&lt;0,0,IF(AK226&gt;0,1,IF(AK154&lt;AK$100,0,IF(AK154&gt;AK$100,1-(AK$100-AK153)/(AK154-AK153),0)))),0)*INDEX('US COVID adjustment'!$B$221:$AK$221,MATCH('US f-gases'!AK$24,'US COVID adjustment'!$B$211:$AK$211,0)),0)</f>
        <v>1</v>
      </c>
      <c r="AL227">
        <f>IFERROR(IF(AL$100&gt;0,IF(IF(AL226&gt;0,1,IF(AL154&lt;AL$100,0,IF(AL154&gt;AL$100,1-(AL$100-AL153)/(AL154-AL153),0)))&lt;0,0,IF(AL226&gt;0,1,IF(AL154&lt;AL$100,0,IF(AL154&gt;AL$100,1-(AL$100-AL153)/(AL154-AL153),0)))),0)*INDEX('US COVID adjustment'!$B$221:$AK$221,MATCH('US f-gases'!AL$24,'US COVID adjustment'!$B$211:$AK$211,0)),0)</f>
        <v>1</v>
      </c>
      <c r="AM227">
        <f>IFERROR(IF(AM$100&gt;0,IF(IF(AM226&gt;0,1,IF(AM154&lt;AM$100,0,IF(AM154&gt;AM$100,1-(AM$100-AM153)/(AM154-AM153),0)))&lt;0,0,IF(AM226&gt;0,1,IF(AM154&lt;AM$100,0,IF(AM154&gt;AM$100,1-(AM$100-AM153)/(AM154-AM153),0)))),0)*INDEX('US COVID adjustment'!$B$221:$AK$221,MATCH('US f-gases'!AM$24,'US COVID adjustment'!$B$211:$AK$211,0)),0)</f>
        <v>1</v>
      </c>
      <c r="AN227">
        <f>IFERROR(IF(AN$100&gt;0,IF(IF(AN226&gt;0,1,IF(AN154&lt;AN$100,0,IF(AN154&gt;AN$100,1-(AN$100-AN153)/(AN154-AN153),0)))&lt;0,0,IF(AN226&gt;0,1,IF(AN154&lt;AN$100,0,IF(AN154&gt;AN$100,1-(AN$100-AN153)/(AN154-AN153),0)))),0)*INDEX('US COVID adjustment'!$B$221:$AK$221,MATCH('US f-gases'!AN$24,'US COVID adjustment'!$B$211:$AK$211,0)),0)</f>
        <v>1</v>
      </c>
      <c r="AO227">
        <f>IFERROR(IF(AO$100&gt;0,IF(IF(AO226&gt;0,1,IF(AO154&lt;AO$100,0,IF(AO154&gt;AO$100,1-(AO$100-AO153)/(AO154-AO153),0)))&lt;0,0,IF(AO226&gt;0,1,IF(AO154&lt;AO$100,0,IF(AO154&gt;AO$100,1-(AO$100-AO153)/(AO154-AO153),0)))),0)*INDEX('US COVID adjustment'!$B$221:$AK$221,MATCH('US f-gases'!AO$24,'US COVID adjustment'!$B$211:$AK$211,0)),0)</f>
        <v>1</v>
      </c>
      <c r="AP227">
        <f>IFERROR(IF(AP$100&gt;0,IF(IF(AP226&gt;0,1,IF(AP154&lt;AP$100,0,IF(AP154&gt;AP$100,1-(AP$100-AP153)/(AP154-AP153),0)))&lt;0,0,IF(AP226&gt;0,1,IF(AP154&lt;AP$100,0,IF(AP154&gt;AP$100,1-(AP$100-AP153)/(AP154-AP153),0)))),0)*INDEX('US COVID adjustment'!$B$221:$AK$221,MATCH('US f-gases'!AP$24,'US COVID adjustment'!$B$211:$AK$211,0)),0)</f>
        <v>1</v>
      </c>
      <c r="AQ227">
        <f>IFERROR(IF(AQ$100&gt;0,IF(IF(AQ226&gt;0,1,IF(AQ154&lt;AQ$100,0,IF(AQ154&gt;AQ$100,1-(AQ$100-AQ153)/(AQ154-AQ153),0)))&lt;0,0,IF(AQ226&gt;0,1,IF(AQ154&lt;AQ$100,0,IF(AQ154&gt;AQ$100,1-(AQ$100-AQ153)/(AQ154-AQ153),0)))),0)*INDEX('US COVID adjustment'!$B$221:$AK$221,MATCH('US f-gases'!AQ$24,'US COVID adjustment'!$B$211:$AK$211,0)),0)</f>
        <v>1</v>
      </c>
      <c r="AR227">
        <f>IFERROR(IF(AR$100&gt;0,IF(IF(AR226&gt;0,1,IF(AR154&lt;AR$100,0,IF(AR154&gt;AR$100,1-(AR$100-AR153)/(AR154-AR153),0)))&lt;0,0,IF(AR226&gt;0,1,IF(AR154&lt;AR$100,0,IF(AR154&gt;AR$100,1-(AR$100-AR153)/(AR154-AR153),0)))),0)*INDEX('US COVID adjustment'!$B$221:$AK$221,MATCH('US f-gases'!AR$24,'US COVID adjustment'!$B$211:$AK$211,0)),0)</f>
        <v>1</v>
      </c>
      <c r="AS227">
        <f>IFERROR(IF(AS$100&gt;0,IF(IF(AS226&gt;0,1,IF(AS154&lt;AS$100,0,IF(AS154&gt;AS$100,1-(AS$100-AS153)/(AS154-AS153),0)))&lt;0,0,IF(AS226&gt;0,1,IF(AS154&lt;AS$100,0,IF(AS154&gt;AS$100,1-(AS$100-AS153)/(AS154-AS153),0)))),0)*INDEX('US COVID adjustment'!$B$221:$AK$221,MATCH('US f-gases'!AS$24,'US COVID adjustment'!$B$211:$AK$211,0)),0)</f>
        <v>1</v>
      </c>
    </row>
    <row r="228" spans="1:45" x14ac:dyDescent="0.35">
      <c r="A228" t="s">
        <v>961</v>
      </c>
      <c r="C228" t="s">
        <v>1172</v>
      </c>
      <c r="D228" t="s">
        <v>644</v>
      </c>
      <c r="E228">
        <v>2014</v>
      </c>
      <c r="F228">
        <v>2.6</v>
      </c>
      <c r="H228" s="12">
        <f t="shared" si="133"/>
        <v>500</v>
      </c>
      <c r="I228" s="11">
        <f t="shared" si="134"/>
        <v>55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f>IFERROR(IF(Q$100&gt;0,IF(IF(Q227&gt;0,1,IF(Q155&lt;Q$100,0,IF(Q155&gt;Q$100,1-(Q$100-Q154)/(Q155-Q154),0)))&lt;0,0,IF(Q227&gt;0,1,IF(Q155&lt;Q$100,0,IF(Q155&gt;Q$100,1-(Q$100-Q154)/(Q155-Q154),0)))),0)*INDEX('US COVID adjustment'!$B$221:$AK$221,MATCH('US f-gases'!Q$24,'US COVID adjustment'!$B$211:$AK$211,0)),0)</f>
        <v>0</v>
      </c>
      <c r="R228">
        <f>IFERROR(IF(R$100&gt;0,IF(IF(R227&gt;0,1,IF(R155&lt;R$100,0,IF(R155&gt;R$100,1-(R$100-R154)/(R155-R154),0)))&lt;0,0,IF(R227&gt;0,1,IF(R155&lt;R$100,0,IF(R155&gt;R$100,1-(R$100-R154)/(R155-R154),0)))),0)*INDEX('US COVID adjustment'!$B$221:$AK$221,MATCH('US f-gases'!R$24,'US COVID adjustment'!$B$211:$AK$211,0)),0)</f>
        <v>0</v>
      </c>
      <c r="S228">
        <f>IFERROR(IF(S$100&gt;0,IF(IF(S227&gt;0,1,IF(S155&lt;S$100,0,IF(S155&gt;S$100,1-(S$100-S154)/(S155-S154),0)))&lt;0,0,IF(S227&gt;0,1,IF(S155&lt;S$100,0,IF(S155&gt;S$100,1-(S$100-S154)/(S155-S154),0)))),0)*INDEX('US COVID adjustment'!$B$221:$AK$221,MATCH('US f-gases'!S$24,'US COVID adjustment'!$B$211:$AK$211,0)),0)</f>
        <v>0.98939383478979626</v>
      </c>
      <c r="T228">
        <f>IFERROR(IF(T$100&gt;0,IF(IF(T227&gt;0,1,IF(T155&lt;T$100,0,IF(T155&gt;T$100,1-(T$100-T154)/(T155-T154),0)))&lt;0,0,IF(T227&gt;0,1,IF(T155&lt;T$100,0,IF(T155&gt;T$100,1-(T$100-T154)/(T155-T154),0)))),0)*INDEX('US COVID adjustment'!$B$221:$AK$221,MATCH('US f-gases'!T$24,'US COVID adjustment'!$B$211:$AK$211,0)),0)</f>
        <v>1</v>
      </c>
      <c r="U228">
        <f>IFERROR(IF(U$100&gt;0,IF(IF(U227&gt;0,1,IF(U155&lt;U$100,0,IF(U155&gt;U$100,1-(U$100-U154)/(U155-U154),0)))&lt;0,0,IF(U227&gt;0,1,IF(U155&lt;U$100,0,IF(U155&gt;U$100,1-(U$100-U154)/(U155-U154),0)))),0)*INDEX('US COVID adjustment'!$B$221:$AK$221,MATCH('US f-gases'!U$24,'US COVID adjustment'!$B$211:$AK$211,0)),0)</f>
        <v>1</v>
      </c>
      <c r="V228">
        <f>IFERROR(IF(V$100&gt;0,IF(IF(V227&gt;0,1,IF(V155&lt;V$100,0,IF(V155&gt;V$100,1-(V$100-V154)/(V155-V154),0)))&lt;0,0,IF(V227&gt;0,1,IF(V155&lt;V$100,0,IF(V155&gt;V$100,1-(V$100-V154)/(V155-V154),0)))),0)*INDEX('US COVID adjustment'!$B$221:$AK$221,MATCH('US f-gases'!V$24,'US COVID adjustment'!$B$211:$AK$211,0)),0)</f>
        <v>1</v>
      </c>
      <c r="W228">
        <f>IFERROR(IF(W$100&gt;0,IF(IF(W227&gt;0,1,IF(W155&lt;W$100,0,IF(W155&gt;W$100,1-(W$100-W154)/(W155-W154),0)))&lt;0,0,IF(W227&gt;0,1,IF(W155&lt;W$100,0,IF(W155&gt;W$100,1-(W$100-W154)/(W155-W154),0)))),0)*INDEX('US COVID adjustment'!$B$221:$AK$221,MATCH('US f-gases'!W$24,'US COVID adjustment'!$B$211:$AK$211,0)),0)</f>
        <v>1</v>
      </c>
      <c r="X228">
        <f>IFERROR(IF(X$100&gt;0,IF(IF(X227&gt;0,1,IF(X155&lt;X$100,0,IF(X155&gt;X$100,1-(X$100-X154)/(X155-X154),0)))&lt;0,0,IF(X227&gt;0,1,IF(X155&lt;X$100,0,IF(X155&gt;X$100,1-(X$100-X154)/(X155-X154),0)))),0)*INDEX('US COVID adjustment'!$B$221:$AK$221,MATCH('US f-gases'!X$24,'US COVID adjustment'!$B$211:$AK$211,0)),0)</f>
        <v>1</v>
      </c>
      <c r="Y228">
        <f>IFERROR(IF(Y$100&gt;0,IF(IF(Y227&gt;0,1,IF(Y155&lt;Y$100,0,IF(Y155&gt;Y$100,1-(Y$100-Y154)/(Y155-Y154),0)))&lt;0,0,IF(Y227&gt;0,1,IF(Y155&lt;Y$100,0,IF(Y155&gt;Y$100,1-(Y$100-Y154)/(Y155-Y154),0)))),0)*INDEX('US COVID adjustment'!$B$221:$AK$221,MATCH('US f-gases'!Y$24,'US COVID adjustment'!$B$211:$AK$211,0)),0)</f>
        <v>1</v>
      </c>
      <c r="Z228">
        <f>IFERROR(IF(Z$100&gt;0,IF(IF(Z227&gt;0,1,IF(Z155&lt;Z$100,0,IF(Z155&gt;Z$100,1-(Z$100-Z154)/(Z155-Z154),0)))&lt;0,0,IF(Z227&gt;0,1,IF(Z155&lt;Z$100,0,IF(Z155&gt;Z$100,1-(Z$100-Z154)/(Z155-Z154),0)))),0)*INDEX('US COVID adjustment'!$B$221:$AK$221,MATCH('US f-gases'!Z$24,'US COVID adjustment'!$B$211:$AK$211,0)),0)</f>
        <v>1</v>
      </c>
      <c r="AA228">
        <f>IFERROR(IF(AA$100&gt;0,IF(IF(AA227&gt;0,1,IF(AA155&lt;AA$100,0,IF(AA155&gt;AA$100,1-(AA$100-AA154)/(AA155-AA154),0)))&lt;0,0,IF(AA227&gt;0,1,IF(AA155&lt;AA$100,0,IF(AA155&gt;AA$100,1-(AA$100-AA154)/(AA155-AA154),0)))),0)*INDEX('US COVID adjustment'!$B$221:$AK$221,MATCH('US f-gases'!AA$24,'US COVID adjustment'!$B$211:$AK$211,0)),0)</f>
        <v>1</v>
      </c>
      <c r="AB228">
        <f>IFERROR(IF(AB$100&gt;0,IF(IF(AB227&gt;0,1,IF(AB155&lt;AB$100,0,IF(AB155&gt;AB$100,1-(AB$100-AB154)/(AB155-AB154),0)))&lt;0,0,IF(AB227&gt;0,1,IF(AB155&lt;AB$100,0,IF(AB155&gt;AB$100,1-(AB$100-AB154)/(AB155-AB154),0)))),0)*INDEX('US COVID adjustment'!$B$221:$AK$221,MATCH('US f-gases'!AB$24,'US COVID adjustment'!$B$211:$AK$211,0)),0)</f>
        <v>1</v>
      </c>
      <c r="AC228">
        <f>IFERROR(IF(AC$100&gt;0,IF(IF(AC227&gt;0,1,IF(AC155&lt;AC$100,0,IF(AC155&gt;AC$100,1-(AC$100-AC154)/(AC155-AC154),0)))&lt;0,0,IF(AC227&gt;0,1,IF(AC155&lt;AC$100,0,IF(AC155&gt;AC$100,1-(AC$100-AC154)/(AC155-AC154),0)))),0)*INDEX('US COVID adjustment'!$B$221:$AK$221,MATCH('US f-gases'!AC$24,'US COVID adjustment'!$B$211:$AK$211,0)),0)</f>
        <v>0</v>
      </c>
      <c r="AD228">
        <f>IFERROR(IF(AD$100&gt;0,IF(IF(AD227&gt;0,1,IF(AD155&lt;AD$100,0,IF(AD155&gt;AD$100,1-(AD$100-AD154)/(AD155-AD154),0)))&lt;0,0,IF(AD227&gt;0,1,IF(AD155&lt;AD$100,0,IF(AD155&gt;AD$100,1-(AD$100-AD154)/(AD155-AD154),0)))),0)*INDEX('US COVID adjustment'!$B$221:$AK$221,MATCH('US f-gases'!AD$24,'US COVID adjustment'!$B$211:$AK$211,0)),0)</f>
        <v>0</v>
      </c>
      <c r="AE228">
        <f>IFERROR(IF(AE$100&gt;0,IF(IF(AE227&gt;0,1,IF(AE155&lt;AE$100,0,IF(AE155&gt;AE$100,1-(AE$100-AE154)/(AE155-AE154),0)))&lt;0,0,IF(AE227&gt;0,1,IF(AE155&lt;AE$100,0,IF(AE155&gt;AE$100,1-(AE$100-AE154)/(AE155-AE154),0)))),0)*INDEX('US COVID adjustment'!$B$221:$AK$221,MATCH('US f-gases'!AE$24,'US COVID adjustment'!$B$211:$AK$211,0)),0)</f>
        <v>0</v>
      </c>
      <c r="AF228">
        <f>IFERROR(IF(AF$100&gt;0,IF(IF(AF227&gt;0,1,IF(AF155&lt;AF$100,0,IF(AF155&gt;AF$100,1-(AF$100-AF154)/(AF155-AF154),0)))&lt;0,0,IF(AF227&gt;0,1,IF(AF155&lt;AF$100,0,IF(AF155&gt;AF$100,1-(AF$100-AF154)/(AF155-AF154),0)))),0)*INDEX('US COVID adjustment'!$B$221:$AK$221,MATCH('US f-gases'!AF$24,'US COVID adjustment'!$B$211:$AK$211,0)),0)</f>
        <v>0</v>
      </c>
      <c r="AG228">
        <f>IFERROR(IF(AG$100&gt;0,IF(IF(AG227&gt;0,1,IF(AG155&lt;AG$100,0,IF(AG155&gt;AG$100,1-(AG$100-AG154)/(AG155-AG154),0)))&lt;0,0,IF(AG227&gt;0,1,IF(AG155&lt;AG$100,0,IF(AG155&gt;AG$100,1-(AG$100-AG154)/(AG155-AG154),0)))),0)*INDEX('US COVID adjustment'!$B$221:$AK$221,MATCH('US f-gases'!AG$24,'US COVID adjustment'!$B$211:$AK$211,0)),0)</f>
        <v>0</v>
      </c>
      <c r="AH228">
        <f>IFERROR(IF(AH$100&gt;0,IF(IF(AH227&gt;0,1,IF(AH155&lt;AH$100,0,IF(AH155&gt;AH$100,1-(AH$100-AH154)/(AH155-AH154),0)))&lt;0,0,IF(AH227&gt;0,1,IF(AH155&lt;AH$100,0,IF(AH155&gt;AH$100,1-(AH$100-AH154)/(AH155-AH154),0)))),0)*INDEX('US COVID adjustment'!$B$221:$AK$221,MATCH('US f-gases'!AH$24,'US COVID adjustment'!$B$211:$AK$211,0)),0)</f>
        <v>0</v>
      </c>
      <c r="AI228">
        <f>IFERROR(IF(AI$100&gt;0,IF(IF(AI227&gt;0,1,IF(AI155&lt;AI$100,0,IF(AI155&gt;AI$100,1-(AI$100-AI154)/(AI155-AI154),0)))&lt;0,0,IF(AI227&gt;0,1,IF(AI155&lt;AI$100,0,IF(AI155&gt;AI$100,1-(AI$100-AI154)/(AI155-AI154),0)))),0)*INDEX('US COVID adjustment'!$B$221:$AK$221,MATCH('US f-gases'!AI$24,'US COVID adjustment'!$B$211:$AK$211,0)),0)</f>
        <v>0</v>
      </c>
      <c r="AJ228">
        <f>IFERROR(IF(AJ$100&gt;0,IF(IF(AJ227&gt;0,1,IF(AJ155&lt;AJ$100,0,IF(AJ155&gt;AJ$100,1-(AJ$100-AJ154)/(AJ155-AJ154),0)))&lt;0,0,IF(AJ227&gt;0,1,IF(AJ155&lt;AJ$100,0,IF(AJ155&gt;AJ$100,1-(AJ$100-AJ154)/(AJ155-AJ154),0)))),0)*INDEX('US COVID adjustment'!$B$221:$AK$221,MATCH('US f-gases'!AJ$24,'US COVID adjustment'!$B$211:$AK$211,0)),0)</f>
        <v>0</v>
      </c>
      <c r="AK228">
        <f>IFERROR(IF(AK$100&gt;0,IF(IF(AK227&gt;0,1,IF(AK155&lt;AK$100,0,IF(AK155&gt;AK$100,1-(AK$100-AK154)/(AK155-AK154),0)))&lt;0,0,IF(AK227&gt;0,1,IF(AK155&lt;AK$100,0,IF(AK155&gt;AK$100,1-(AK$100-AK154)/(AK155-AK154),0)))),0)*INDEX('US COVID adjustment'!$B$221:$AK$221,MATCH('US f-gases'!AK$24,'US COVID adjustment'!$B$211:$AK$211,0)),0)</f>
        <v>1</v>
      </c>
      <c r="AL228">
        <f>IFERROR(IF(AL$100&gt;0,IF(IF(AL227&gt;0,1,IF(AL155&lt;AL$100,0,IF(AL155&gt;AL$100,1-(AL$100-AL154)/(AL155-AL154),0)))&lt;0,0,IF(AL227&gt;0,1,IF(AL155&lt;AL$100,0,IF(AL155&gt;AL$100,1-(AL$100-AL154)/(AL155-AL154),0)))),0)*INDEX('US COVID adjustment'!$B$221:$AK$221,MATCH('US f-gases'!AL$24,'US COVID adjustment'!$B$211:$AK$211,0)),0)</f>
        <v>1</v>
      </c>
      <c r="AM228">
        <f>IFERROR(IF(AM$100&gt;0,IF(IF(AM227&gt;0,1,IF(AM155&lt;AM$100,0,IF(AM155&gt;AM$100,1-(AM$100-AM154)/(AM155-AM154),0)))&lt;0,0,IF(AM227&gt;0,1,IF(AM155&lt;AM$100,0,IF(AM155&gt;AM$100,1-(AM$100-AM154)/(AM155-AM154),0)))),0)*INDEX('US COVID adjustment'!$B$221:$AK$221,MATCH('US f-gases'!AM$24,'US COVID adjustment'!$B$211:$AK$211,0)),0)</f>
        <v>1</v>
      </c>
      <c r="AN228">
        <f>IFERROR(IF(AN$100&gt;0,IF(IF(AN227&gt;0,1,IF(AN155&lt;AN$100,0,IF(AN155&gt;AN$100,1-(AN$100-AN154)/(AN155-AN154),0)))&lt;0,0,IF(AN227&gt;0,1,IF(AN155&lt;AN$100,0,IF(AN155&gt;AN$100,1-(AN$100-AN154)/(AN155-AN154),0)))),0)*INDEX('US COVID adjustment'!$B$221:$AK$221,MATCH('US f-gases'!AN$24,'US COVID adjustment'!$B$211:$AK$211,0)),0)</f>
        <v>1</v>
      </c>
      <c r="AO228">
        <f>IFERROR(IF(AO$100&gt;0,IF(IF(AO227&gt;0,1,IF(AO155&lt;AO$100,0,IF(AO155&gt;AO$100,1-(AO$100-AO154)/(AO155-AO154),0)))&lt;0,0,IF(AO227&gt;0,1,IF(AO155&lt;AO$100,0,IF(AO155&gt;AO$100,1-(AO$100-AO154)/(AO155-AO154),0)))),0)*INDEX('US COVID adjustment'!$B$221:$AK$221,MATCH('US f-gases'!AO$24,'US COVID adjustment'!$B$211:$AK$211,0)),0)</f>
        <v>1</v>
      </c>
      <c r="AP228">
        <f>IFERROR(IF(AP$100&gt;0,IF(IF(AP227&gt;0,1,IF(AP155&lt;AP$100,0,IF(AP155&gt;AP$100,1-(AP$100-AP154)/(AP155-AP154),0)))&lt;0,0,IF(AP227&gt;0,1,IF(AP155&lt;AP$100,0,IF(AP155&gt;AP$100,1-(AP$100-AP154)/(AP155-AP154),0)))),0)*INDEX('US COVID adjustment'!$B$221:$AK$221,MATCH('US f-gases'!AP$24,'US COVID adjustment'!$B$211:$AK$211,0)),0)</f>
        <v>1</v>
      </c>
      <c r="AQ228">
        <f>IFERROR(IF(AQ$100&gt;0,IF(IF(AQ227&gt;0,1,IF(AQ155&lt;AQ$100,0,IF(AQ155&gt;AQ$100,1-(AQ$100-AQ154)/(AQ155-AQ154),0)))&lt;0,0,IF(AQ227&gt;0,1,IF(AQ155&lt;AQ$100,0,IF(AQ155&gt;AQ$100,1-(AQ$100-AQ154)/(AQ155-AQ154),0)))),0)*INDEX('US COVID adjustment'!$B$221:$AK$221,MATCH('US f-gases'!AQ$24,'US COVID adjustment'!$B$211:$AK$211,0)),0)</f>
        <v>1</v>
      </c>
      <c r="AR228">
        <f>IFERROR(IF(AR$100&gt;0,IF(IF(AR227&gt;0,1,IF(AR155&lt;AR$100,0,IF(AR155&gt;AR$100,1-(AR$100-AR154)/(AR155-AR154),0)))&lt;0,0,IF(AR227&gt;0,1,IF(AR155&lt;AR$100,0,IF(AR155&gt;AR$100,1-(AR$100-AR154)/(AR155-AR154),0)))),0)*INDEX('US COVID adjustment'!$B$221:$AK$221,MATCH('US f-gases'!AR$24,'US COVID adjustment'!$B$211:$AK$211,0)),0)</f>
        <v>1</v>
      </c>
      <c r="AS228">
        <f>IFERROR(IF(AS$100&gt;0,IF(IF(AS227&gt;0,1,IF(AS155&lt;AS$100,0,IF(AS155&gt;AS$100,1-(AS$100-AS154)/(AS155-AS154),0)))&lt;0,0,IF(AS227&gt;0,1,IF(AS155&lt;AS$100,0,IF(AS155&gt;AS$100,1-(AS$100-AS154)/(AS155-AS154),0)))),0)*INDEX('US COVID adjustment'!$B$221:$AK$221,MATCH('US f-gases'!AS$24,'US COVID adjustment'!$B$211:$AK$211,0)),0)</f>
        <v>1</v>
      </c>
    </row>
    <row r="229" spans="1:45" x14ac:dyDescent="0.35">
      <c r="A229" t="s">
        <v>961</v>
      </c>
      <c r="C229" t="s">
        <v>1172</v>
      </c>
      <c r="D229" t="s">
        <v>644</v>
      </c>
      <c r="E229">
        <v>2015</v>
      </c>
      <c r="F229">
        <v>2.1</v>
      </c>
      <c r="H229" s="12">
        <f t="shared" si="133"/>
        <v>550</v>
      </c>
      <c r="I229" s="11">
        <f t="shared" si="134"/>
        <v>60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f>IFERROR(IF(Q$100&gt;0,IF(IF(Q228&gt;0,1,IF(Q156&lt;Q$100,0,IF(Q156&gt;Q$100,1-(Q$100-Q155)/(Q156-Q155),0)))&lt;0,0,IF(Q228&gt;0,1,IF(Q156&lt;Q$100,0,IF(Q156&gt;Q$100,1-(Q$100-Q155)/(Q156-Q155),0)))),0)*INDEX('US COVID adjustment'!$B$221:$AK$221,MATCH('US f-gases'!Q$24,'US COVID adjustment'!$B$211:$AK$211,0)),0)</f>
        <v>0</v>
      </c>
      <c r="R229">
        <f>IFERROR(IF(R$100&gt;0,IF(IF(R228&gt;0,1,IF(R156&lt;R$100,0,IF(R156&gt;R$100,1-(R$100-R155)/(R156-R155),0)))&lt;0,0,IF(R228&gt;0,1,IF(R156&lt;R$100,0,IF(R156&gt;R$100,1-(R$100-R155)/(R156-R155),0)))),0)*INDEX('US COVID adjustment'!$B$221:$AK$221,MATCH('US f-gases'!R$24,'US COVID adjustment'!$B$211:$AK$211,0)),0)</f>
        <v>0</v>
      </c>
      <c r="S229">
        <f>IFERROR(IF(S$100&gt;0,IF(IF(S228&gt;0,1,IF(S156&lt;S$100,0,IF(S156&gt;S$100,1-(S$100-S155)/(S156-S155),0)))&lt;0,0,IF(S228&gt;0,1,IF(S156&lt;S$100,0,IF(S156&gt;S$100,1-(S$100-S155)/(S156-S155),0)))),0)*INDEX('US COVID adjustment'!$B$221:$AK$221,MATCH('US f-gases'!S$24,'US COVID adjustment'!$B$211:$AK$211,0)),0)</f>
        <v>0.98939383478979626</v>
      </c>
      <c r="T229">
        <f>IFERROR(IF(T$100&gt;0,IF(IF(T228&gt;0,1,IF(T156&lt;T$100,0,IF(T156&gt;T$100,1-(T$100-T155)/(T156-T155),0)))&lt;0,0,IF(T228&gt;0,1,IF(T156&lt;T$100,0,IF(T156&gt;T$100,1-(T$100-T155)/(T156-T155),0)))),0)*INDEX('US COVID adjustment'!$B$221:$AK$221,MATCH('US f-gases'!T$24,'US COVID adjustment'!$B$211:$AK$211,0)),0)</f>
        <v>1</v>
      </c>
      <c r="U229">
        <f>IFERROR(IF(U$100&gt;0,IF(IF(U228&gt;0,1,IF(U156&lt;U$100,0,IF(U156&gt;U$100,1-(U$100-U155)/(U156-U155),0)))&lt;0,0,IF(U228&gt;0,1,IF(U156&lt;U$100,0,IF(U156&gt;U$100,1-(U$100-U155)/(U156-U155),0)))),0)*INDEX('US COVID adjustment'!$B$221:$AK$221,MATCH('US f-gases'!U$24,'US COVID adjustment'!$B$211:$AK$211,0)),0)</f>
        <v>1</v>
      </c>
      <c r="V229">
        <f>IFERROR(IF(V$100&gt;0,IF(IF(V228&gt;0,1,IF(V156&lt;V$100,0,IF(V156&gt;V$100,1-(V$100-V155)/(V156-V155),0)))&lt;0,0,IF(V228&gt;0,1,IF(V156&lt;V$100,0,IF(V156&gt;V$100,1-(V$100-V155)/(V156-V155),0)))),0)*INDEX('US COVID adjustment'!$B$221:$AK$221,MATCH('US f-gases'!V$24,'US COVID adjustment'!$B$211:$AK$211,0)),0)</f>
        <v>1</v>
      </c>
      <c r="W229">
        <f>IFERROR(IF(W$100&gt;0,IF(IF(W228&gt;0,1,IF(W156&lt;W$100,0,IF(W156&gt;W$100,1-(W$100-W155)/(W156-W155),0)))&lt;0,0,IF(W228&gt;0,1,IF(W156&lt;W$100,0,IF(W156&gt;W$100,1-(W$100-W155)/(W156-W155),0)))),0)*INDEX('US COVID adjustment'!$B$221:$AK$221,MATCH('US f-gases'!W$24,'US COVID adjustment'!$B$211:$AK$211,0)),0)</f>
        <v>1</v>
      </c>
      <c r="X229">
        <f>IFERROR(IF(X$100&gt;0,IF(IF(X228&gt;0,1,IF(X156&lt;X$100,0,IF(X156&gt;X$100,1-(X$100-X155)/(X156-X155),0)))&lt;0,0,IF(X228&gt;0,1,IF(X156&lt;X$100,0,IF(X156&gt;X$100,1-(X$100-X155)/(X156-X155),0)))),0)*INDEX('US COVID adjustment'!$B$221:$AK$221,MATCH('US f-gases'!X$24,'US COVID adjustment'!$B$211:$AK$211,0)),0)</f>
        <v>1</v>
      </c>
      <c r="Y229">
        <f>IFERROR(IF(Y$100&gt;0,IF(IF(Y228&gt;0,1,IF(Y156&lt;Y$100,0,IF(Y156&gt;Y$100,1-(Y$100-Y155)/(Y156-Y155),0)))&lt;0,0,IF(Y228&gt;0,1,IF(Y156&lt;Y$100,0,IF(Y156&gt;Y$100,1-(Y$100-Y155)/(Y156-Y155),0)))),0)*INDEX('US COVID adjustment'!$B$221:$AK$221,MATCH('US f-gases'!Y$24,'US COVID adjustment'!$B$211:$AK$211,0)),0)</f>
        <v>1</v>
      </c>
      <c r="Z229">
        <f>IFERROR(IF(Z$100&gt;0,IF(IF(Z228&gt;0,1,IF(Z156&lt;Z$100,0,IF(Z156&gt;Z$100,1-(Z$100-Z155)/(Z156-Z155),0)))&lt;0,0,IF(Z228&gt;0,1,IF(Z156&lt;Z$100,0,IF(Z156&gt;Z$100,1-(Z$100-Z155)/(Z156-Z155),0)))),0)*INDEX('US COVID adjustment'!$B$221:$AK$221,MATCH('US f-gases'!Z$24,'US COVID adjustment'!$B$211:$AK$211,0)),0)</f>
        <v>1</v>
      </c>
      <c r="AA229">
        <f>IFERROR(IF(AA$100&gt;0,IF(IF(AA228&gt;0,1,IF(AA156&lt;AA$100,0,IF(AA156&gt;AA$100,1-(AA$100-AA155)/(AA156-AA155),0)))&lt;0,0,IF(AA228&gt;0,1,IF(AA156&lt;AA$100,0,IF(AA156&gt;AA$100,1-(AA$100-AA155)/(AA156-AA155),0)))),0)*INDEX('US COVID adjustment'!$B$221:$AK$221,MATCH('US f-gases'!AA$24,'US COVID adjustment'!$B$211:$AK$211,0)),0)</f>
        <v>1</v>
      </c>
      <c r="AB229">
        <f>IFERROR(IF(AB$100&gt;0,IF(IF(AB228&gt;0,1,IF(AB156&lt;AB$100,0,IF(AB156&gt;AB$100,1-(AB$100-AB155)/(AB156-AB155),0)))&lt;0,0,IF(AB228&gt;0,1,IF(AB156&lt;AB$100,0,IF(AB156&gt;AB$100,1-(AB$100-AB155)/(AB156-AB155),0)))),0)*INDEX('US COVID adjustment'!$B$221:$AK$221,MATCH('US f-gases'!AB$24,'US COVID adjustment'!$B$211:$AK$211,0)),0)</f>
        <v>1</v>
      </c>
      <c r="AC229">
        <f>IFERROR(IF(AC$100&gt;0,IF(IF(AC228&gt;0,1,IF(AC156&lt;AC$100,0,IF(AC156&gt;AC$100,1-(AC$100-AC155)/(AC156-AC155),0)))&lt;0,0,IF(AC228&gt;0,1,IF(AC156&lt;AC$100,0,IF(AC156&gt;AC$100,1-(AC$100-AC155)/(AC156-AC155),0)))),0)*INDEX('US COVID adjustment'!$B$221:$AK$221,MATCH('US f-gases'!AC$24,'US COVID adjustment'!$B$211:$AK$211,0)),0)</f>
        <v>0</v>
      </c>
      <c r="AD229">
        <f>IFERROR(IF(AD$100&gt;0,IF(IF(AD228&gt;0,1,IF(AD156&lt;AD$100,0,IF(AD156&gt;AD$100,1-(AD$100-AD155)/(AD156-AD155),0)))&lt;0,0,IF(AD228&gt;0,1,IF(AD156&lt;AD$100,0,IF(AD156&gt;AD$100,1-(AD$100-AD155)/(AD156-AD155),0)))),0)*INDEX('US COVID adjustment'!$B$221:$AK$221,MATCH('US f-gases'!AD$24,'US COVID adjustment'!$B$211:$AK$211,0)),0)</f>
        <v>0</v>
      </c>
      <c r="AE229">
        <f>IFERROR(IF(AE$100&gt;0,IF(IF(AE228&gt;0,1,IF(AE156&lt;AE$100,0,IF(AE156&gt;AE$100,1-(AE$100-AE155)/(AE156-AE155),0)))&lt;0,0,IF(AE228&gt;0,1,IF(AE156&lt;AE$100,0,IF(AE156&gt;AE$100,1-(AE$100-AE155)/(AE156-AE155),0)))),0)*INDEX('US COVID adjustment'!$B$221:$AK$221,MATCH('US f-gases'!AE$24,'US COVID adjustment'!$B$211:$AK$211,0)),0)</f>
        <v>0</v>
      </c>
      <c r="AF229">
        <f>IFERROR(IF(AF$100&gt;0,IF(IF(AF228&gt;0,1,IF(AF156&lt;AF$100,0,IF(AF156&gt;AF$100,1-(AF$100-AF155)/(AF156-AF155),0)))&lt;0,0,IF(AF228&gt;0,1,IF(AF156&lt;AF$100,0,IF(AF156&gt;AF$100,1-(AF$100-AF155)/(AF156-AF155),0)))),0)*INDEX('US COVID adjustment'!$B$221:$AK$221,MATCH('US f-gases'!AF$24,'US COVID adjustment'!$B$211:$AK$211,0)),0)</f>
        <v>0</v>
      </c>
      <c r="AG229">
        <f>IFERROR(IF(AG$100&gt;0,IF(IF(AG228&gt;0,1,IF(AG156&lt;AG$100,0,IF(AG156&gt;AG$100,1-(AG$100-AG155)/(AG156-AG155),0)))&lt;0,0,IF(AG228&gt;0,1,IF(AG156&lt;AG$100,0,IF(AG156&gt;AG$100,1-(AG$100-AG155)/(AG156-AG155),0)))),0)*INDEX('US COVID adjustment'!$B$221:$AK$221,MATCH('US f-gases'!AG$24,'US COVID adjustment'!$B$211:$AK$211,0)),0)</f>
        <v>0</v>
      </c>
      <c r="AH229">
        <f>IFERROR(IF(AH$100&gt;0,IF(IF(AH228&gt;0,1,IF(AH156&lt;AH$100,0,IF(AH156&gt;AH$100,1-(AH$100-AH155)/(AH156-AH155),0)))&lt;0,0,IF(AH228&gt;0,1,IF(AH156&lt;AH$100,0,IF(AH156&gt;AH$100,1-(AH$100-AH155)/(AH156-AH155),0)))),0)*INDEX('US COVID adjustment'!$B$221:$AK$221,MATCH('US f-gases'!AH$24,'US COVID adjustment'!$B$211:$AK$211,0)),0)</f>
        <v>0</v>
      </c>
      <c r="AI229">
        <f>IFERROR(IF(AI$100&gt;0,IF(IF(AI228&gt;0,1,IF(AI156&lt;AI$100,0,IF(AI156&gt;AI$100,1-(AI$100-AI155)/(AI156-AI155),0)))&lt;0,0,IF(AI228&gt;0,1,IF(AI156&lt;AI$100,0,IF(AI156&gt;AI$100,1-(AI$100-AI155)/(AI156-AI155),0)))),0)*INDEX('US COVID adjustment'!$B$221:$AK$221,MATCH('US f-gases'!AI$24,'US COVID adjustment'!$B$211:$AK$211,0)),0)</f>
        <v>0</v>
      </c>
      <c r="AJ229">
        <f>IFERROR(IF(AJ$100&gt;0,IF(IF(AJ228&gt;0,1,IF(AJ156&lt;AJ$100,0,IF(AJ156&gt;AJ$100,1-(AJ$100-AJ155)/(AJ156-AJ155),0)))&lt;0,0,IF(AJ228&gt;0,1,IF(AJ156&lt;AJ$100,0,IF(AJ156&gt;AJ$100,1-(AJ$100-AJ155)/(AJ156-AJ155),0)))),0)*INDEX('US COVID adjustment'!$B$221:$AK$221,MATCH('US f-gases'!AJ$24,'US COVID adjustment'!$B$211:$AK$211,0)),0)</f>
        <v>0</v>
      </c>
      <c r="AK229">
        <f>IFERROR(IF(AK$100&gt;0,IF(IF(AK228&gt;0,1,IF(AK156&lt;AK$100,0,IF(AK156&gt;AK$100,1-(AK$100-AK155)/(AK156-AK155),0)))&lt;0,0,IF(AK228&gt;0,1,IF(AK156&lt;AK$100,0,IF(AK156&gt;AK$100,1-(AK$100-AK155)/(AK156-AK155),0)))),0)*INDEX('US COVID adjustment'!$B$221:$AK$221,MATCH('US f-gases'!AK$24,'US COVID adjustment'!$B$211:$AK$211,0)),0)</f>
        <v>1</v>
      </c>
      <c r="AL229">
        <f>IFERROR(IF(AL$100&gt;0,IF(IF(AL228&gt;0,1,IF(AL156&lt;AL$100,0,IF(AL156&gt;AL$100,1-(AL$100-AL155)/(AL156-AL155),0)))&lt;0,0,IF(AL228&gt;0,1,IF(AL156&lt;AL$100,0,IF(AL156&gt;AL$100,1-(AL$100-AL155)/(AL156-AL155),0)))),0)*INDEX('US COVID adjustment'!$B$221:$AK$221,MATCH('US f-gases'!AL$24,'US COVID adjustment'!$B$211:$AK$211,0)),0)</f>
        <v>1</v>
      </c>
      <c r="AM229">
        <f>IFERROR(IF(AM$100&gt;0,IF(IF(AM228&gt;0,1,IF(AM156&lt;AM$100,0,IF(AM156&gt;AM$100,1-(AM$100-AM155)/(AM156-AM155),0)))&lt;0,0,IF(AM228&gt;0,1,IF(AM156&lt;AM$100,0,IF(AM156&gt;AM$100,1-(AM$100-AM155)/(AM156-AM155),0)))),0)*INDEX('US COVID adjustment'!$B$221:$AK$221,MATCH('US f-gases'!AM$24,'US COVID adjustment'!$B$211:$AK$211,0)),0)</f>
        <v>1</v>
      </c>
      <c r="AN229">
        <f>IFERROR(IF(AN$100&gt;0,IF(IF(AN228&gt;0,1,IF(AN156&lt;AN$100,0,IF(AN156&gt;AN$100,1-(AN$100-AN155)/(AN156-AN155),0)))&lt;0,0,IF(AN228&gt;0,1,IF(AN156&lt;AN$100,0,IF(AN156&gt;AN$100,1-(AN$100-AN155)/(AN156-AN155),0)))),0)*INDEX('US COVID adjustment'!$B$221:$AK$221,MATCH('US f-gases'!AN$24,'US COVID adjustment'!$B$211:$AK$211,0)),0)</f>
        <v>1</v>
      </c>
      <c r="AO229">
        <f>IFERROR(IF(AO$100&gt;0,IF(IF(AO228&gt;0,1,IF(AO156&lt;AO$100,0,IF(AO156&gt;AO$100,1-(AO$100-AO155)/(AO156-AO155),0)))&lt;0,0,IF(AO228&gt;0,1,IF(AO156&lt;AO$100,0,IF(AO156&gt;AO$100,1-(AO$100-AO155)/(AO156-AO155),0)))),0)*INDEX('US COVID adjustment'!$B$221:$AK$221,MATCH('US f-gases'!AO$24,'US COVID adjustment'!$B$211:$AK$211,0)),0)</f>
        <v>1</v>
      </c>
      <c r="AP229">
        <f>IFERROR(IF(AP$100&gt;0,IF(IF(AP228&gt;0,1,IF(AP156&lt;AP$100,0,IF(AP156&gt;AP$100,1-(AP$100-AP155)/(AP156-AP155),0)))&lt;0,0,IF(AP228&gt;0,1,IF(AP156&lt;AP$100,0,IF(AP156&gt;AP$100,1-(AP$100-AP155)/(AP156-AP155),0)))),0)*INDEX('US COVID adjustment'!$B$221:$AK$221,MATCH('US f-gases'!AP$24,'US COVID adjustment'!$B$211:$AK$211,0)),0)</f>
        <v>1</v>
      </c>
      <c r="AQ229">
        <f>IFERROR(IF(AQ$100&gt;0,IF(IF(AQ228&gt;0,1,IF(AQ156&lt;AQ$100,0,IF(AQ156&gt;AQ$100,1-(AQ$100-AQ155)/(AQ156-AQ155),0)))&lt;0,0,IF(AQ228&gt;0,1,IF(AQ156&lt;AQ$100,0,IF(AQ156&gt;AQ$100,1-(AQ$100-AQ155)/(AQ156-AQ155),0)))),0)*INDEX('US COVID adjustment'!$B$221:$AK$221,MATCH('US f-gases'!AQ$24,'US COVID adjustment'!$B$211:$AK$211,0)),0)</f>
        <v>1</v>
      </c>
      <c r="AR229">
        <f>IFERROR(IF(AR$100&gt;0,IF(IF(AR228&gt;0,1,IF(AR156&lt;AR$100,0,IF(AR156&gt;AR$100,1-(AR$100-AR155)/(AR156-AR155),0)))&lt;0,0,IF(AR228&gt;0,1,IF(AR156&lt;AR$100,0,IF(AR156&gt;AR$100,1-(AR$100-AR155)/(AR156-AR155),0)))),0)*INDEX('US COVID adjustment'!$B$221:$AK$221,MATCH('US f-gases'!AR$24,'US COVID adjustment'!$B$211:$AK$211,0)),0)</f>
        <v>1</v>
      </c>
      <c r="AS229">
        <f>IFERROR(IF(AS$100&gt;0,IF(IF(AS228&gt;0,1,IF(AS156&lt;AS$100,0,IF(AS156&gt;AS$100,1-(AS$100-AS155)/(AS156-AS155),0)))&lt;0,0,IF(AS228&gt;0,1,IF(AS156&lt;AS$100,0,IF(AS156&gt;AS$100,1-(AS$100-AS155)/(AS156-AS155),0)))),0)*INDEX('US COVID adjustment'!$B$221:$AK$221,MATCH('US f-gases'!AS$24,'US COVID adjustment'!$B$211:$AK$211,0)),0)</f>
        <v>1</v>
      </c>
    </row>
    <row r="230" spans="1:45" x14ac:dyDescent="0.35">
      <c r="A230" t="s">
        <v>961</v>
      </c>
      <c r="C230" t="s">
        <v>1172</v>
      </c>
      <c r="D230" t="s">
        <v>644</v>
      </c>
      <c r="E230">
        <v>2016</v>
      </c>
      <c r="F230">
        <v>1.4</v>
      </c>
      <c r="H230" s="12">
        <f t="shared" si="133"/>
        <v>600</v>
      </c>
      <c r="I230" s="11">
        <f t="shared" si="134"/>
        <v>650</v>
      </c>
      <c r="J230">
        <v>0</v>
      </c>
      <c r="K230">
        <v>0</v>
      </c>
      <c r="L230">
        <v>0</v>
      </c>
      <c r="M230">
        <v>0</v>
      </c>
      <c r="N230">
        <v>0</v>
      </c>
      <c r="O230">
        <v>0</v>
      </c>
      <c r="P230">
        <v>0</v>
      </c>
      <c r="Q230">
        <f>IFERROR(IF(Q$100&gt;0,IF(IF(Q229&gt;0,1,IF(Q157&lt;Q$100,0,IF(Q157&gt;Q$100,1-(Q$100-Q156)/(Q157-Q156),0)))&lt;0,0,IF(Q229&gt;0,1,IF(Q157&lt;Q$100,0,IF(Q157&gt;Q$100,1-(Q$100-Q156)/(Q157-Q156),0)))),0)*INDEX('US COVID adjustment'!$B$221:$AK$221,MATCH('US f-gases'!Q$24,'US COVID adjustment'!$B$211:$AK$211,0)),0)</f>
        <v>0</v>
      </c>
      <c r="R230">
        <f>IFERROR(IF(R$100&gt;0,IF(IF(R229&gt;0,1,IF(R157&lt;R$100,0,IF(R157&gt;R$100,1-(R$100-R156)/(R157-R156),0)))&lt;0,0,IF(R229&gt;0,1,IF(R157&lt;R$100,0,IF(R157&gt;R$100,1-(R$100-R156)/(R157-R156),0)))),0)*INDEX('US COVID adjustment'!$B$221:$AK$221,MATCH('US f-gases'!R$24,'US COVID adjustment'!$B$211:$AK$211,0)),0)</f>
        <v>0</v>
      </c>
      <c r="S230">
        <f>IFERROR(IF(S$100&gt;0,IF(IF(S229&gt;0,1,IF(S157&lt;S$100,0,IF(S157&gt;S$100,1-(S$100-S156)/(S157-S156),0)))&lt;0,0,IF(S229&gt;0,1,IF(S157&lt;S$100,0,IF(S157&gt;S$100,1-(S$100-S156)/(S157-S156),0)))),0)*INDEX('US COVID adjustment'!$B$221:$AK$221,MATCH('US f-gases'!S$24,'US COVID adjustment'!$B$211:$AK$211,0)),0)</f>
        <v>0.98939383478979626</v>
      </c>
      <c r="T230">
        <f>IFERROR(IF(T$100&gt;0,IF(IF(T229&gt;0,1,IF(T157&lt;T$100,0,IF(T157&gt;T$100,1-(T$100-T156)/(T157-T156),0)))&lt;0,0,IF(T229&gt;0,1,IF(T157&lt;T$100,0,IF(T157&gt;T$100,1-(T$100-T156)/(T157-T156),0)))),0)*INDEX('US COVID adjustment'!$B$221:$AK$221,MATCH('US f-gases'!T$24,'US COVID adjustment'!$B$211:$AK$211,0)),0)</f>
        <v>1</v>
      </c>
      <c r="U230">
        <f>IFERROR(IF(U$100&gt;0,IF(IF(U229&gt;0,1,IF(U157&lt;U$100,0,IF(U157&gt;U$100,1-(U$100-U156)/(U157-U156),0)))&lt;0,0,IF(U229&gt;0,1,IF(U157&lt;U$100,0,IF(U157&gt;U$100,1-(U$100-U156)/(U157-U156),0)))),0)*INDEX('US COVID adjustment'!$B$221:$AK$221,MATCH('US f-gases'!U$24,'US COVID adjustment'!$B$211:$AK$211,0)),0)</f>
        <v>1</v>
      </c>
      <c r="V230">
        <f>IFERROR(IF(V$100&gt;0,IF(IF(V229&gt;0,1,IF(V157&lt;V$100,0,IF(V157&gt;V$100,1-(V$100-V156)/(V157-V156),0)))&lt;0,0,IF(V229&gt;0,1,IF(V157&lt;V$100,0,IF(V157&gt;V$100,1-(V$100-V156)/(V157-V156),0)))),0)*INDEX('US COVID adjustment'!$B$221:$AK$221,MATCH('US f-gases'!V$24,'US COVID adjustment'!$B$211:$AK$211,0)),0)</f>
        <v>1</v>
      </c>
      <c r="W230">
        <f>IFERROR(IF(W$100&gt;0,IF(IF(W229&gt;0,1,IF(W157&lt;W$100,0,IF(W157&gt;W$100,1-(W$100-W156)/(W157-W156),0)))&lt;0,0,IF(W229&gt;0,1,IF(W157&lt;W$100,0,IF(W157&gt;W$100,1-(W$100-W156)/(W157-W156),0)))),0)*INDEX('US COVID adjustment'!$B$221:$AK$221,MATCH('US f-gases'!W$24,'US COVID adjustment'!$B$211:$AK$211,0)),0)</f>
        <v>1</v>
      </c>
      <c r="X230">
        <f>IFERROR(IF(X$100&gt;0,IF(IF(X229&gt;0,1,IF(X157&lt;X$100,0,IF(X157&gt;X$100,1-(X$100-X156)/(X157-X156),0)))&lt;0,0,IF(X229&gt;0,1,IF(X157&lt;X$100,0,IF(X157&gt;X$100,1-(X$100-X156)/(X157-X156),0)))),0)*INDEX('US COVID adjustment'!$B$221:$AK$221,MATCH('US f-gases'!X$24,'US COVID adjustment'!$B$211:$AK$211,0)),0)</f>
        <v>1</v>
      </c>
      <c r="Y230">
        <f>IFERROR(IF(Y$100&gt;0,IF(IF(Y229&gt;0,1,IF(Y157&lt;Y$100,0,IF(Y157&gt;Y$100,1-(Y$100-Y156)/(Y157-Y156),0)))&lt;0,0,IF(Y229&gt;0,1,IF(Y157&lt;Y$100,0,IF(Y157&gt;Y$100,1-(Y$100-Y156)/(Y157-Y156),0)))),0)*INDEX('US COVID adjustment'!$B$221:$AK$221,MATCH('US f-gases'!Y$24,'US COVID adjustment'!$B$211:$AK$211,0)),0)</f>
        <v>1</v>
      </c>
      <c r="Z230">
        <f>IFERROR(IF(Z$100&gt;0,IF(IF(Z229&gt;0,1,IF(Z157&lt;Z$100,0,IF(Z157&gt;Z$100,1-(Z$100-Z156)/(Z157-Z156),0)))&lt;0,0,IF(Z229&gt;0,1,IF(Z157&lt;Z$100,0,IF(Z157&gt;Z$100,1-(Z$100-Z156)/(Z157-Z156),0)))),0)*INDEX('US COVID adjustment'!$B$221:$AK$221,MATCH('US f-gases'!Z$24,'US COVID adjustment'!$B$211:$AK$211,0)),0)</f>
        <v>1</v>
      </c>
      <c r="AA230">
        <f>IFERROR(IF(AA$100&gt;0,IF(IF(AA229&gt;0,1,IF(AA157&lt;AA$100,0,IF(AA157&gt;AA$100,1-(AA$100-AA156)/(AA157-AA156),0)))&lt;0,0,IF(AA229&gt;0,1,IF(AA157&lt;AA$100,0,IF(AA157&gt;AA$100,1-(AA$100-AA156)/(AA157-AA156),0)))),0)*INDEX('US COVID adjustment'!$B$221:$AK$221,MATCH('US f-gases'!AA$24,'US COVID adjustment'!$B$211:$AK$211,0)),0)</f>
        <v>1</v>
      </c>
      <c r="AB230">
        <f>IFERROR(IF(AB$100&gt;0,IF(IF(AB229&gt;0,1,IF(AB157&lt;AB$100,0,IF(AB157&gt;AB$100,1-(AB$100-AB156)/(AB157-AB156),0)))&lt;0,0,IF(AB229&gt;0,1,IF(AB157&lt;AB$100,0,IF(AB157&gt;AB$100,1-(AB$100-AB156)/(AB157-AB156),0)))),0)*INDEX('US COVID adjustment'!$B$221:$AK$221,MATCH('US f-gases'!AB$24,'US COVID adjustment'!$B$211:$AK$211,0)),0)</f>
        <v>1</v>
      </c>
      <c r="AC230">
        <f>IFERROR(IF(AC$100&gt;0,IF(IF(AC229&gt;0,1,IF(AC157&lt;AC$100,0,IF(AC157&gt;AC$100,1-(AC$100-AC156)/(AC157-AC156),0)))&lt;0,0,IF(AC229&gt;0,1,IF(AC157&lt;AC$100,0,IF(AC157&gt;AC$100,1-(AC$100-AC156)/(AC157-AC156),0)))),0)*INDEX('US COVID adjustment'!$B$221:$AK$221,MATCH('US f-gases'!AC$24,'US COVID adjustment'!$B$211:$AK$211,0)),0)</f>
        <v>0</v>
      </c>
      <c r="AD230">
        <f>IFERROR(IF(AD$100&gt;0,IF(IF(AD229&gt;0,1,IF(AD157&lt;AD$100,0,IF(AD157&gt;AD$100,1-(AD$100-AD156)/(AD157-AD156),0)))&lt;0,0,IF(AD229&gt;0,1,IF(AD157&lt;AD$100,0,IF(AD157&gt;AD$100,1-(AD$100-AD156)/(AD157-AD156),0)))),0)*INDEX('US COVID adjustment'!$B$221:$AK$221,MATCH('US f-gases'!AD$24,'US COVID adjustment'!$B$211:$AK$211,0)),0)</f>
        <v>0</v>
      </c>
      <c r="AE230">
        <f>IFERROR(IF(AE$100&gt;0,IF(IF(AE229&gt;0,1,IF(AE157&lt;AE$100,0,IF(AE157&gt;AE$100,1-(AE$100-AE156)/(AE157-AE156),0)))&lt;0,0,IF(AE229&gt;0,1,IF(AE157&lt;AE$100,0,IF(AE157&gt;AE$100,1-(AE$100-AE156)/(AE157-AE156),0)))),0)*INDEX('US COVID adjustment'!$B$221:$AK$221,MATCH('US f-gases'!AE$24,'US COVID adjustment'!$B$211:$AK$211,0)),0)</f>
        <v>0</v>
      </c>
      <c r="AF230">
        <f>IFERROR(IF(AF$100&gt;0,IF(IF(AF229&gt;0,1,IF(AF157&lt;AF$100,0,IF(AF157&gt;AF$100,1-(AF$100-AF156)/(AF157-AF156),0)))&lt;0,0,IF(AF229&gt;0,1,IF(AF157&lt;AF$100,0,IF(AF157&gt;AF$100,1-(AF$100-AF156)/(AF157-AF156),0)))),0)*INDEX('US COVID adjustment'!$B$221:$AK$221,MATCH('US f-gases'!AF$24,'US COVID adjustment'!$B$211:$AK$211,0)),0)</f>
        <v>0</v>
      </c>
      <c r="AG230">
        <f>IFERROR(IF(AG$100&gt;0,IF(IF(AG229&gt;0,1,IF(AG157&lt;AG$100,0,IF(AG157&gt;AG$100,1-(AG$100-AG156)/(AG157-AG156),0)))&lt;0,0,IF(AG229&gt;0,1,IF(AG157&lt;AG$100,0,IF(AG157&gt;AG$100,1-(AG$100-AG156)/(AG157-AG156),0)))),0)*INDEX('US COVID adjustment'!$B$221:$AK$221,MATCH('US f-gases'!AG$24,'US COVID adjustment'!$B$211:$AK$211,0)),0)</f>
        <v>0</v>
      </c>
      <c r="AH230">
        <f>IFERROR(IF(AH$100&gt;0,IF(IF(AH229&gt;0,1,IF(AH157&lt;AH$100,0,IF(AH157&gt;AH$100,1-(AH$100-AH156)/(AH157-AH156),0)))&lt;0,0,IF(AH229&gt;0,1,IF(AH157&lt;AH$100,0,IF(AH157&gt;AH$100,1-(AH$100-AH156)/(AH157-AH156),0)))),0)*INDEX('US COVID adjustment'!$B$221:$AK$221,MATCH('US f-gases'!AH$24,'US COVID adjustment'!$B$211:$AK$211,0)),0)</f>
        <v>0</v>
      </c>
      <c r="AI230">
        <f>IFERROR(IF(AI$100&gt;0,IF(IF(AI229&gt;0,1,IF(AI157&lt;AI$100,0,IF(AI157&gt;AI$100,1-(AI$100-AI156)/(AI157-AI156),0)))&lt;0,0,IF(AI229&gt;0,1,IF(AI157&lt;AI$100,0,IF(AI157&gt;AI$100,1-(AI$100-AI156)/(AI157-AI156),0)))),0)*INDEX('US COVID adjustment'!$B$221:$AK$221,MATCH('US f-gases'!AI$24,'US COVID adjustment'!$B$211:$AK$211,0)),0)</f>
        <v>0</v>
      </c>
      <c r="AJ230">
        <f>IFERROR(IF(AJ$100&gt;0,IF(IF(AJ229&gt;0,1,IF(AJ157&lt;AJ$100,0,IF(AJ157&gt;AJ$100,1-(AJ$100-AJ156)/(AJ157-AJ156),0)))&lt;0,0,IF(AJ229&gt;0,1,IF(AJ157&lt;AJ$100,0,IF(AJ157&gt;AJ$100,1-(AJ$100-AJ156)/(AJ157-AJ156),0)))),0)*INDEX('US COVID adjustment'!$B$221:$AK$221,MATCH('US f-gases'!AJ$24,'US COVID adjustment'!$B$211:$AK$211,0)),0)</f>
        <v>0</v>
      </c>
      <c r="AK230">
        <f>IFERROR(IF(AK$100&gt;0,IF(IF(AK229&gt;0,1,IF(AK157&lt;AK$100,0,IF(AK157&gt;AK$100,1-(AK$100-AK156)/(AK157-AK156),0)))&lt;0,0,IF(AK229&gt;0,1,IF(AK157&lt;AK$100,0,IF(AK157&gt;AK$100,1-(AK$100-AK156)/(AK157-AK156),0)))),0)*INDEX('US COVID adjustment'!$B$221:$AK$221,MATCH('US f-gases'!AK$24,'US COVID adjustment'!$B$211:$AK$211,0)),0)</f>
        <v>1</v>
      </c>
      <c r="AL230">
        <f>IFERROR(IF(AL$100&gt;0,IF(IF(AL229&gt;0,1,IF(AL157&lt;AL$100,0,IF(AL157&gt;AL$100,1-(AL$100-AL156)/(AL157-AL156),0)))&lt;0,0,IF(AL229&gt;0,1,IF(AL157&lt;AL$100,0,IF(AL157&gt;AL$100,1-(AL$100-AL156)/(AL157-AL156),0)))),0)*INDEX('US COVID adjustment'!$B$221:$AK$221,MATCH('US f-gases'!AL$24,'US COVID adjustment'!$B$211:$AK$211,0)),0)</f>
        <v>1</v>
      </c>
      <c r="AM230">
        <f>IFERROR(IF(AM$100&gt;0,IF(IF(AM229&gt;0,1,IF(AM157&lt;AM$100,0,IF(AM157&gt;AM$100,1-(AM$100-AM156)/(AM157-AM156),0)))&lt;0,0,IF(AM229&gt;0,1,IF(AM157&lt;AM$100,0,IF(AM157&gt;AM$100,1-(AM$100-AM156)/(AM157-AM156),0)))),0)*INDEX('US COVID adjustment'!$B$221:$AK$221,MATCH('US f-gases'!AM$24,'US COVID adjustment'!$B$211:$AK$211,0)),0)</f>
        <v>1</v>
      </c>
      <c r="AN230">
        <f>IFERROR(IF(AN$100&gt;0,IF(IF(AN229&gt;0,1,IF(AN157&lt;AN$100,0,IF(AN157&gt;AN$100,1-(AN$100-AN156)/(AN157-AN156),0)))&lt;0,0,IF(AN229&gt;0,1,IF(AN157&lt;AN$100,0,IF(AN157&gt;AN$100,1-(AN$100-AN156)/(AN157-AN156),0)))),0)*INDEX('US COVID adjustment'!$B$221:$AK$221,MATCH('US f-gases'!AN$24,'US COVID adjustment'!$B$211:$AK$211,0)),0)</f>
        <v>1</v>
      </c>
      <c r="AO230">
        <f>IFERROR(IF(AO$100&gt;0,IF(IF(AO229&gt;0,1,IF(AO157&lt;AO$100,0,IF(AO157&gt;AO$100,1-(AO$100-AO156)/(AO157-AO156),0)))&lt;0,0,IF(AO229&gt;0,1,IF(AO157&lt;AO$100,0,IF(AO157&gt;AO$100,1-(AO$100-AO156)/(AO157-AO156),0)))),0)*INDEX('US COVID adjustment'!$B$221:$AK$221,MATCH('US f-gases'!AO$24,'US COVID adjustment'!$B$211:$AK$211,0)),0)</f>
        <v>1</v>
      </c>
      <c r="AP230">
        <f>IFERROR(IF(AP$100&gt;0,IF(IF(AP229&gt;0,1,IF(AP157&lt;AP$100,0,IF(AP157&gt;AP$100,1-(AP$100-AP156)/(AP157-AP156),0)))&lt;0,0,IF(AP229&gt;0,1,IF(AP157&lt;AP$100,0,IF(AP157&gt;AP$100,1-(AP$100-AP156)/(AP157-AP156),0)))),0)*INDEX('US COVID adjustment'!$B$221:$AK$221,MATCH('US f-gases'!AP$24,'US COVID adjustment'!$B$211:$AK$211,0)),0)</f>
        <v>1</v>
      </c>
      <c r="AQ230">
        <f>IFERROR(IF(AQ$100&gt;0,IF(IF(AQ229&gt;0,1,IF(AQ157&lt;AQ$100,0,IF(AQ157&gt;AQ$100,1-(AQ$100-AQ156)/(AQ157-AQ156),0)))&lt;0,0,IF(AQ229&gt;0,1,IF(AQ157&lt;AQ$100,0,IF(AQ157&gt;AQ$100,1-(AQ$100-AQ156)/(AQ157-AQ156),0)))),0)*INDEX('US COVID adjustment'!$B$221:$AK$221,MATCH('US f-gases'!AQ$24,'US COVID adjustment'!$B$211:$AK$211,0)),0)</f>
        <v>1</v>
      </c>
      <c r="AR230">
        <f>IFERROR(IF(AR$100&gt;0,IF(IF(AR229&gt;0,1,IF(AR157&lt;AR$100,0,IF(AR157&gt;AR$100,1-(AR$100-AR156)/(AR157-AR156),0)))&lt;0,0,IF(AR229&gt;0,1,IF(AR157&lt;AR$100,0,IF(AR157&gt;AR$100,1-(AR$100-AR156)/(AR157-AR156),0)))),0)*INDEX('US COVID adjustment'!$B$221:$AK$221,MATCH('US f-gases'!AR$24,'US COVID adjustment'!$B$211:$AK$211,0)),0)</f>
        <v>1</v>
      </c>
      <c r="AS230">
        <f>IFERROR(IF(AS$100&gt;0,IF(IF(AS229&gt;0,1,IF(AS157&lt;AS$100,0,IF(AS157&gt;AS$100,1-(AS$100-AS156)/(AS157-AS156),0)))&lt;0,0,IF(AS229&gt;0,1,IF(AS157&lt;AS$100,0,IF(AS157&gt;AS$100,1-(AS$100-AS156)/(AS157-AS156),0)))),0)*INDEX('US COVID adjustment'!$B$221:$AK$221,MATCH('US f-gases'!AS$24,'US COVID adjustment'!$B$211:$AK$211,0)),0)</f>
        <v>1</v>
      </c>
    </row>
    <row r="231" spans="1:45" x14ac:dyDescent="0.35">
      <c r="A231" t="s">
        <v>961</v>
      </c>
      <c r="C231" t="s">
        <v>1172</v>
      </c>
      <c r="D231" t="s">
        <v>644</v>
      </c>
      <c r="E231">
        <v>2017</v>
      </c>
      <c r="F231">
        <v>1.1000000000000001</v>
      </c>
      <c r="H231" s="12">
        <f t="shared" si="133"/>
        <v>650</v>
      </c>
      <c r="I231" s="11">
        <f t="shared" si="134"/>
        <v>70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v>0</v>
      </c>
      <c r="P231">
        <v>0</v>
      </c>
      <c r="Q231">
        <f>IFERROR(IF(Q$100&gt;0,IF(IF(Q230&gt;0,1,IF(Q158&lt;Q$100,0,IF(Q158&gt;Q$100,1-(Q$100-Q157)/(Q158-Q157),0)))&lt;0,0,IF(Q230&gt;0,1,IF(Q158&lt;Q$100,0,IF(Q158&gt;Q$100,1-(Q$100-Q157)/(Q158-Q157),0)))),0)*INDEX('US COVID adjustment'!$B$221:$AK$221,MATCH('US f-gases'!Q$24,'US COVID adjustment'!$B$211:$AK$211,0)),0)</f>
        <v>0</v>
      </c>
      <c r="R231">
        <f>IFERROR(IF(R$100&gt;0,IF(IF(R230&gt;0,1,IF(R158&lt;R$100,0,IF(R158&gt;R$100,1-(R$100-R157)/(R158-R157),0)))&lt;0,0,IF(R230&gt;0,1,IF(R158&lt;R$100,0,IF(R158&gt;R$100,1-(R$100-R157)/(R158-R157),0)))),0)*INDEX('US COVID adjustment'!$B$221:$AK$221,MATCH('US f-gases'!R$24,'US COVID adjustment'!$B$211:$AK$211,0)),0)</f>
        <v>0</v>
      </c>
      <c r="S231">
        <f>IFERROR(IF(S$100&gt;0,IF(IF(S230&gt;0,1,IF(S158&lt;S$100,0,IF(S158&gt;S$100,1-(S$100-S157)/(S158-S157),0)))&lt;0,0,IF(S230&gt;0,1,IF(S158&lt;S$100,0,IF(S158&gt;S$100,1-(S$100-S157)/(S158-S157),0)))),0)*INDEX('US COVID adjustment'!$B$221:$AK$221,MATCH('US f-gases'!S$24,'US COVID adjustment'!$B$211:$AK$211,0)),0)</f>
        <v>0.98939383478979626</v>
      </c>
      <c r="T231">
        <f>IFERROR(IF(T$100&gt;0,IF(IF(T230&gt;0,1,IF(T158&lt;T$100,0,IF(T158&gt;T$100,1-(T$100-T157)/(T158-T157),0)))&lt;0,0,IF(T230&gt;0,1,IF(T158&lt;T$100,0,IF(T158&gt;T$100,1-(T$100-T157)/(T158-T157),0)))),0)*INDEX('US COVID adjustment'!$B$221:$AK$221,MATCH('US f-gases'!T$24,'US COVID adjustment'!$B$211:$AK$211,0)),0)</f>
        <v>1</v>
      </c>
      <c r="U231">
        <f>IFERROR(IF(U$100&gt;0,IF(IF(U230&gt;0,1,IF(U158&lt;U$100,0,IF(U158&gt;U$100,1-(U$100-U157)/(U158-U157),0)))&lt;0,0,IF(U230&gt;0,1,IF(U158&lt;U$100,0,IF(U158&gt;U$100,1-(U$100-U157)/(U158-U157),0)))),0)*INDEX('US COVID adjustment'!$B$221:$AK$221,MATCH('US f-gases'!U$24,'US COVID adjustment'!$B$211:$AK$211,0)),0)</f>
        <v>1</v>
      </c>
      <c r="V231">
        <f>IFERROR(IF(V$100&gt;0,IF(IF(V230&gt;0,1,IF(V158&lt;V$100,0,IF(V158&gt;V$100,1-(V$100-V157)/(V158-V157),0)))&lt;0,0,IF(V230&gt;0,1,IF(V158&lt;V$100,0,IF(V158&gt;V$100,1-(V$100-V157)/(V158-V157),0)))),0)*INDEX('US COVID adjustment'!$B$221:$AK$221,MATCH('US f-gases'!V$24,'US COVID adjustment'!$B$211:$AK$211,0)),0)</f>
        <v>1</v>
      </c>
      <c r="W231">
        <f>IFERROR(IF(W$100&gt;0,IF(IF(W230&gt;0,1,IF(W158&lt;W$100,0,IF(W158&gt;W$100,1-(W$100-W157)/(W158-W157),0)))&lt;0,0,IF(W230&gt;0,1,IF(W158&lt;W$100,0,IF(W158&gt;W$100,1-(W$100-W157)/(W158-W157),0)))),0)*INDEX('US COVID adjustment'!$B$221:$AK$221,MATCH('US f-gases'!W$24,'US COVID adjustment'!$B$211:$AK$211,0)),0)</f>
        <v>1</v>
      </c>
      <c r="X231">
        <f>IFERROR(IF(X$100&gt;0,IF(IF(X230&gt;0,1,IF(X158&lt;X$100,0,IF(X158&gt;X$100,1-(X$100-X157)/(X158-X157),0)))&lt;0,0,IF(X230&gt;0,1,IF(X158&lt;X$100,0,IF(X158&gt;X$100,1-(X$100-X157)/(X158-X157),0)))),0)*INDEX('US COVID adjustment'!$B$221:$AK$221,MATCH('US f-gases'!X$24,'US COVID adjustment'!$B$211:$AK$211,0)),0)</f>
        <v>1</v>
      </c>
      <c r="Y231">
        <f>IFERROR(IF(Y$100&gt;0,IF(IF(Y230&gt;0,1,IF(Y158&lt;Y$100,0,IF(Y158&gt;Y$100,1-(Y$100-Y157)/(Y158-Y157),0)))&lt;0,0,IF(Y230&gt;0,1,IF(Y158&lt;Y$100,0,IF(Y158&gt;Y$100,1-(Y$100-Y157)/(Y158-Y157),0)))),0)*INDEX('US COVID adjustment'!$B$221:$AK$221,MATCH('US f-gases'!Y$24,'US COVID adjustment'!$B$211:$AK$211,0)),0)</f>
        <v>1</v>
      </c>
      <c r="Z231">
        <f>IFERROR(IF(Z$100&gt;0,IF(IF(Z230&gt;0,1,IF(Z158&lt;Z$100,0,IF(Z158&gt;Z$100,1-(Z$100-Z157)/(Z158-Z157),0)))&lt;0,0,IF(Z230&gt;0,1,IF(Z158&lt;Z$100,0,IF(Z158&gt;Z$100,1-(Z$100-Z157)/(Z158-Z157),0)))),0)*INDEX('US COVID adjustment'!$B$221:$AK$221,MATCH('US f-gases'!Z$24,'US COVID adjustment'!$B$211:$AK$211,0)),0)</f>
        <v>1</v>
      </c>
      <c r="AA231">
        <f>IFERROR(IF(AA$100&gt;0,IF(IF(AA230&gt;0,1,IF(AA158&lt;AA$100,0,IF(AA158&gt;AA$100,1-(AA$100-AA157)/(AA158-AA157),0)))&lt;0,0,IF(AA230&gt;0,1,IF(AA158&lt;AA$100,0,IF(AA158&gt;AA$100,1-(AA$100-AA157)/(AA158-AA157),0)))),0)*INDEX('US COVID adjustment'!$B$221:$AK$221,MATCH('US f-gases'!AA$24,'US COVID adjustment'!$B$211:$AK$211,0)),0)</f>
        <v>1</v>
      </c>
      <c r="AB231">
        <f>IFERROR(IF(AB$100&gt;0,IF(IF(AB230&gt;0,1,IF(AB158&lt;AB$100,0,IF(AB158&gt;AB$100,1-(AB$100-AB157)/(AB158-AB157),0)))&lt;0,0,IF(AB230&gt;0,1,IF(AB158&lt;AB$100,0,IF(AB158&gt;AB$100,1-(AB$100-AB157)/(AB158-AB157),0)))),0)*INDEX('US COVID adjustment'!$B$221:$AK$221,MATCH('US f-gases'!AB$24,'US COVID adjustment'!$B$211:$AK$211,0)),0)</f>
        <v>1</v>
      </c>
      <c r="AC231">
        <f>IFERROR(IF(AC$100&gt;0,IF(IF(AC230&gt;0,1,IF(AC158&lt;AC$100,0,IF(AC158&gt;AC$100,1-(AC$100-AC157)/(AC158-AC157),0)))&lt;0,0,IF(AC230&gt;0,1,IF(AC158&lt;AC$100,0,IF(AC158&gt;AC$100,1-(AC$100-AC157)/(AC158-AC157),0)))),0)*INDEX('US COVID adjustment'!$B$221:$AK$221,MATCH('US f-gases'!AC$24,'US COVID adjustment'!$B$211:$AK$211,0)),0)</f>
        <v>0</v>
      </c>
      <c r="AD231">
        <f>IFERROR(IF(AD$100&gt;0,IF(IF(AD230&gt;0,1,IF(AD158&lt;AD$100,0,IF(AD158&gt;AD$100,1-(AD$100-AD157)/(AD158-AD157),0)))&lt;0,0,IF(AD230&gt;0,1,IF(AD158&lt;AD$100,0,IF(AD158&gt;AD$100,1-(AD$100-AD157)/(AD158-AD157),0)))),0)*INDEX('US COVID adjustment'!$B$221:$AK$221,MATCH('US f-gases'!AD$24,'US COVID adjustment'!$B$211:$AK$211,0)),0)</f>
        <v>0</v>
      </c>
      <c r="AE231">
        <f>IFERROR(IF(AE$100&gt;0,IF(IF(AE230&gt;0,1,IF(AE158&lt;AE$100,0,IF(AE158&gt;AE$100,1-(AE$100-AE157)/(AE158-AE157),0)))&lt;0,0,IF(AE230&gt;0,1,IF(AE158&lt;AE$100,0,IF(AE158&gt;AE$100,1-(AE$100-AE157)/(AE158-AE157),0)))),0)*INDEX('US COVID adjustment'!$B$221:$AK$221,MATCH('US f-gases'!AE$24,'US COVID adjustment'!$B$211:$AK$211,0)),0)</f>
        <v>0</v>
      </c>
      <c r="AF231">
        <f>IFERROR(IF(AF$100&gt;0,IF(IF(AF230&gt;0,1,IF(AF158&lt;AF$100,0,IF(AF158&gt;AF$100,1-(AF$100-AF157)/(AF158-AF157),0)))&lt;0,0,IF(AF230&gt;0,1,IF(AF158&lt;AF$100,0,IF(AF158&gt;AF$100,1-(AF$100-AF157)/(AF158-AF157),0)))),0)*INDEX('US COVID adjustment'!$B$221:$AK$221,MATCH('US f-gases'!AF$24,'US COVID adjustment'!$B$211:$AK$211,0)),0)</f>
        <v>0</v>
      </c>
      <c r="AG231">
        <f>IFERROR(IF(AG$100&gt;0,IF(IF(AG230&gt;0,1,IF(AG158&lt;AG$100,0,IF(AG158&gt;AG$100,1-(AG$100-AG157)/(AG158-AG157),0)))&lt;0,0,IF(AG230&gt;0,1,IF(AG158&lt;AG$100,0,IF(AG158&gt;AG$100,1-(AG$100-AG157)/(AG158-AG157),0)))),0)*INDEX('US COVID adjustment'!$B$221:$AK$221,MATCH('US f-gases'!AG$24,'US COVID adjustment'!$B$211:$AK$211,0)),0)</f>
        <v>0</v>
      </c>
      <c r="AH231">
        <f>IFERROR(IF(AH$100&gt;0,IF(IF(AH230&gt;0,1,IF(AH158&lt;AH$100,0,IF(AH158&gt;AH$100,1-(AH$100-AH157)/(AH158-AH157),0)))&lt;0,0,IF(AH230&gt;0,1,IF(AH158&lt;AH$100,0,IF(AH158&gt;AH$100,1-(AH$100-AH157)/(AH158-AH157),0)))),0)*INDEX('US COVID adjustment'!$B$221:$AK$221,MATCH('US f-gases'!AH$24,'US COVID adjustment'!$B$211:$AK$211,0)),0)</f>
        <v>0</v>
      </c>
      <c r="AI231">
        <f>IFERROR(IF(AI$100&gt;0,IF(IF(AI230&gt;0,1,IF(AI158&lt;AI$100,0,IF(AI158&gt;AI$100,1-(AI$100-AI157)/(AI158-AI157),0)))&lt;0,0,IF(AI230&gt;0,1,IF(AI158&lt;AI$100,0,IF(AI158&gt;AI$100,1-(AI$100-AI157)/(AI158-AI157),0)))),0)*INDEX('US COVID adjustment'!$B$221:$AK$221,MATCH('US f-gases'!AI$24,'US COVID adjustment'!$B$211:$AK$211,0)),0)</f>
        <v>0</v>
      </c>
      <c r="AJ231">
        <f>IFERROR(IF(AJ$100&gt;0,IF(IF(AJ230&gt;0,1,IF(AJ158&lt;AJ$100,0,IF(AJ158&gt;AJ$100,1-(AJ$100-AJ157)/(AJ158-AJ157),0)))&lt;0,0,IF(AJ230&gt;0,1,IF(AJ158&lt;AJ$100,0,IF(AJ158&gt;AJ$100,1-(AJ$100-AJ157)/(AJ158-AJ157),0)))),0)*INDEX('US COVID adjustment'!$B$221:$AK$221,MATCH('US f-gases'!AJ$24,'US COVID adjustment'!$B$211:$AK$211,0)),0)</f>
        <v>0</v>
      </c>
      <c r="AK231">
        <f>IFERROR(IF(AK$100&gt;0,IF(IF(AK230&gt;0,1,IF(AK158&lt;AK$100,0,IF(AK158&gt;AK$100,1-(AK$100-AK157)/(AK158-AK157),0)))&lt;0,0,IF(AK230&gt;0,1,IF(AK158&lt;AK$100,0,IF(AK158&gt;AK$100,1-(AK$100-AK157)/(AK158-AK157),0)))),0)*INDEX('US COVID adjustment'!$B$221:$AK$221,MATCH('US f-gases'!AK$24,'US COVID adjustment'!$B$211:$AK$211,0)),0)</f>
        <v>1</v>
      </c>
      <c r="AL231">
        <f>IFERROR(IF(AL$100&gt;0,IF(IF(AL230&gt;0,1,IF(AL158&lt;AL$100,0,IF(AL158&gt;AL$100,1-(AL$100-AL157)/(AL158-AL157),0)))&lt;0,0,IF(AL230&gt;0,1,IF(AL158&lt;AL$100,0,IF(AL158&gt;AL$100,1-(AL$100-AL157)/(AL158-AL157),0)))),0)*INDEX('US COVID adjustment'!$B$221:$AK$221,MATCH('US f-gases'!AL$24,'US COVID adjustment'!$B$211:$AK$211,0)),0)</f>
        <v>1</v>
      </c>
      <c r="AM231">
        <f>IFERROR(IF(AM$100&gt;0,IF(IF(AM230&gt;0,1,IF(AM158&lt;AM$100,0,IF(AM158&gt;AM$100,1-(AM$100-AM157)/(AM158-AM157),0)))&lt;0,0,IF(AM230&gt;0,1,IF(AM158&lt;AM$100,0,IF(AM158&gt;AM$100,1-(AM$100-AM157)/(AM158-AM157),0)))),0)*INDEX('US COVID adjustment'!$B$221:$AK$221,MATCH('US f-gases'!AM$24,'US COVID adjustment'!$B$211:$AK$211,0)),0)</f>
        <v>1</v>
      </c>
      <c r="AN231">
        <f>IFERROR(IF(AN$100&gt;0,IF(IF(AN230&gt;0,1,IF(AN158&lt;AN$100,0,IF(AN158&gt;AN$100,1-(AN$100-AN157)/(AN158-AN157),0)))&lt;0,0,IF(AN230&gt;0,1,IF(AN158&lt;AN$100,0,IF(AN158&gt;AN$100,1-(AN$100-AN157)/(AN158-AN157),0)))),0)*INDEX('US COVID adjustment'!$B$221:$AK$221,MATCH('US f-gases'!AN$24,'US COVID adjustment'!$B$211:$AK$211,0)),0)</f>
        <v>1</v>
      </c>
      <c r="AO231">
        <f>IFERROR(IF(AO$100&gt;0,IF(IF(AO230&gt;0,1,IF(AO158&lt;AO$100,0,IF(AO158&gt;AO$100,1-(AO$100-AO157)/(AO158-AO157),0)))&lt;0,0,IF(AO230&gt;0,1,IF(AO158&lt;AO$100,0,IF(AO158&gt;AO$100,1-(AO$100-AO157)/(AO158-AO157),0)))),0)*INDEX('US COVID adjustment'!$B$221:$AK$221,MATCH('US f-gases'!AO$24,'US COVID adjustment'!$B$211:$AK$211,0)),0)</f>
        <v>1</v>
      </c>
      <c r="AP231">
        <f>IFERROR(IF(AP$100&gt;0,IF(IF(AP230&gt;0,1,IF(AP158&lt;AP$100,0,IF(AP158&gt;AP$100,1-(AP$100-AP157)/(AP158-AP157),0)))&lt;0,0,IF(AP230&gt;0,1,IF(AP158&lt;AP$100,0,IF(AP158&gt;AP$100,1-(AP$100-AP157)/(AP158-AP157),0)))),0)*INDEX('US COVID adjustment'!$B$221:$AK$221,MATCH('US f-gases'!AP$24,'US COVID adjustment'!$B$211:$AK$211,0)),0)</f>
        <v>1</v>
      </c>
      <c r="AQ231">
        <f>IFERROR(IF(AQ$100&gt;0,IF(IF(AQ230&gt;0,1,IF(AQ158&lt;AQ$100,0,IF(AQ158&gt;AQ$100,1-(AQ$100-AQ157)/(AQ158-AQ157),0)))&lt;0,0,IF(AQ230&gt;0,1,IF(AQ158&lt;AQ$100,0,IF(AQ158&gt;AQ$100,1-(AQ$100-AQ157)/(AQ158-AQ157),0)))),0)*INDEX('US COVID adjustment'!$B$221:$AK$221,MATCH('US f-gases'!AQ$24,'US COVID adjustment'!$B$211:$AK$211,0)),0)</f>
        <v>1</v>
      </c>
      <c r="AR231">
        <f>IFERROR(IF(AR$100&gt;0,IF(IF(AR230&gt;0,1,IF(AR158&lt;AR$100,0,IF(AR158&gt;AR$100,1-(AR$100-AR157)/(AR158-AR157),0)))&lt;0,0,IF(AR230&gt;0,1,IF(AR158&lt;AR$100,0,IF(AR158&gt;AR$100,1-(AR$100-AR157)/(AR158-AR157),0)))),0)*INDEX('US COVID adjustment'!$B$221:$AK$221,MATCH('US f-gases'!AR$24,'US COVID adjustment'!$B$211:$AK$211,0)),0)</f>
        <v>1</v>
      </c>
      <c r="AS231">
        <f>IFERROR(IF(AS$100&gt;0,IF(IF(AS230&gt;0,1,IF(AS158&lt;AS$100,0,IF(AS158&gt;AS$100,1-(AS$100-AS157)/(AS158-AS157),0)))&lt;0,0,IF(AS230&gt;0,1,IF(AS158&lt;AS$100,0,IF(AS158&gt;AS$100,1-(AS$100-AS157)/(AS158-AS157),0)))),0)*INDEX('US COVID adjustment'!$B$221:$AK$221,MATCH('US f-gases'!AS$24,'US COVID adjustment'!$B$211:$AK$211,0)),0)</f>
        <v>1</v>
      </c>
    </row>
    <row r="232" spans="1:45" x14ac:dyDescent="0.35">
      <c r="A232" t="s">
        <v>961</v>
      </c>
      <c r="C232" t="s">
        <v>1172</v>
      </c>
      <c r="D232" t="s">
        <v>644</v>
      </c>
      <c r="E232">
        <v>2018</v>
      </c>
      <c r="F232">
        <v>1.6</v>
      </c>
      <c r="H232" s="12">
        <f t="shared" si="133"/>
        <v>700</v>
      </c>
      <c r="I232" s="11">
        <f t="shared" si="134"/>
        <v>750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f>IFERROR(IF(Q$100&gt;0,IF(IF(Q231&gt;0,1,IF(Q159&lt;Q$100,0,IF(Q159&gt;Q$100,1-(Q$100-Q158)/(Q159-Q158),0)))&lt;0,0,IF(Q231&gt;0,1,IF(Q159&lt;Q$100,0,IF(Q159&gt;Q$100,1-(Q$100-Q158)/(Q159-Q158),0)))),0)*INDEX('US COVID adjustment'!$B$221:$AK$221,MATCH('US f-gases'!Q$24,'US COVID adjustment'!$B$211:$AK$211,0)),0)</f>
        <v>0</v>
      </c>
      <c r="R232">
        <f>IFERROR(IF(R$100&gt;0,IF(IF(R231&gt;0,1,IF(R159&lt;R$100,0,IF(R159&gt;R$100,1-(R$100-R158)/(R159-R158),0)))&lt;0,0,IF(R231&gt;0,1,IF(R159&lt;R$100,0,IF(R159&gt;R$100,1-(R$100-R158)/(R159-R158),0)))),0)*INDEX('US COVID adjustment'!$B$221:$AK$221,MATCH('US f-gases'!R$24,'US COVID adjustment'!$B$211:$AK$211,0)),0)</f>
        <v>0</v>
      </c>
      <c r="S232">
        <f>IFERROR(IF(S$100&gt;0,IF(IF(S231&gt;0,1,IF(S159&lt;S$100,0,IF(S159&gt;S$100,1-(S$100-S158)/(S159-S158),0)))&lt;0,0,IF(S231&gt;0,1,IF(S159&lt;S$100,0,IF(S159&gt;S$100,1-(S$100-S158)/(S159-S158),0)))),0)*INDEX('US COVID adjustment'!$B$221:$AK$221,MATCH('US f-gases'!S$24,'US COVID adjustment'!$B$211:$AK$211,0)),0)</f>
        <v>0.98939383478979626</v>
      </c>
      <c r="T232">
        <f>IFERROR(IF(T$100&gt;0,IF(IF(T231&gt;0,1,IF(T159&lt;T$100,0,IF(T159&gt;T$100,1-(T$100-T158)/(T159-T158),0)))&lt;0,0,IF(T231&gt;0,1,IF(T159&lt;T$100,0,IF(T159&gt;T$100,1-(T$100-T158)/(T159-T158),0)))),0)*INDEX('US COVID adjustment'!$B$221:$AK$221,MATCH('US f-gases'!T$24,'US COVID adjustment'!$B$211:$AK$211,0)),0)</f>
        <v>1</v>
      </c>
      <c r="U232">
        <f>IFERROR(IF(U$100&gt;0,IF(IF(U231&gt;0,1,IF(U159&lt;U$100,0,IF(U159&gt;U$100,1-(U$100-U158)/(U159-U158),0)))&lt;0,0,IF(U231&gt;0,1,IF(U159&lt;U$100,0,IF(U159&gt;U$100,1-(U$100-U158)/(U159-U158),0)))),0)*INDEX('US COVID adjustment'!$B$221:$AK$221,MATCH('US f-gases'!U$24,'US COVID adjustment'!$B$211:$AK$211,0)),0)</f>
        <v>1</v>
      </c>
      <c r="V232">
        <f>IFERROR(IF(V$100&gt;0,IF(IF(V231&gt;0,1,IF(V159&lt;V$100,0,IF(V159&gt;V$100,1-(V$100-V158)/(V159-V158),0)))&lt;0,0,IF(V231&gt;0,1,IF(V159&lt;V$100,0,IF(V159&gt;V$100,1-(V$100-V158)/(V159-V158),0)))),0)*INDEX('US COVID adjustment'!$B$221:$AK$221,MATCH('US f-gases'!V$24,'US COVID adjustment'!$B$211:$AK$211,0)),0)</f>
        <v>1</v>
      </c>
      <c r="W232">
        <f>IFERROR(IF(W$100&gt;0,IF(IF(W231&gt;0,1,IF(W159&lt;W$100,0,IF(W159&gt;W$100,1-(W$100-W158)/(W159-W158),0)))&lt;0,0,IF(W231&gt;0,1,IF(W159&lt;W$100,0,IF(W159&gt;W$100,1-(W$100-W158)/(W159-W158),0)))),0)*INDEX('US COVID adjustment'!$B$221:$AK$221,MATCH('US f-gases'!W$24,'US COVID adjustment'!$B$211:$AK$211,0)),0)</f>
        <v>1</v>
      </c>
      <c r="X232">
        <f>IFERROR(IF(X$100&gt;0,IF(IF(X231&gt;0,1,IF(X159&lt;X$100,0,IF(X159&gt;X$100,1-(X$100-X158)/(X159-X158),0)))&lt;0,0,IF(X231&gt;0,1,IF(X159&lt;X$100,0,IF(X159&gt;X$100,1-(X$100-X158)/(X159-X158),0)))),0)*INDEX('US COVID adjustment'!$B$221:$AK$221,MATCH('US f-gases'!X$24,'US COVID adjustment'!$B$211:$AK$211,0)),0)</f>
        <v>1</v>
      </c>
      <c r="Y232">
        <f>IFERROR(IF(Y$100&gt;0,IF(IF(Y231&gt;0,1,IF(Y159&lt;Y$100,0,IF(Y159&gt;Y$100,1-(Y$100-Y158)/(Y159-Y158),0)))&lt;0,0,IF(Y231&gt;0,1,IF(Y159&lt;Y$100,0,IF(Y159&gt;Y$100,1-(Y$100-Y158)/(Y159-Y158),0)))),0)*INDEX('US COVID adjustment'!$B$221:$AK$221,MATCH('US f-gases'!Y$24,'US COVID adjustment'!$B$211:$AK$211,0)),0)</f>
        <v>1</v>
      </c>
      <c r="Z232">
        <f>IFERROR(IF(Z$100&gt;0,IF(IF(Z231&gt;0,1,IF(Z159&lt;Z$100,0,IF(Z159&gt;Z$100,1-(Z$100-Z158)/(Z159-Z158),0)))&lt;0,0,IF(Z231&gt;0,1,IF(Z159&lt;Z$100,0,IF(Z159&gt;Z$100,1-(Z$100-Z158)/(Z159-Z158),0)))),0)*INDEX('US COVID adjustment'!$B$221:$AK$221,MATCH('US f-gases'!Z$24,'US COVID adjustment'!$B$211:$AK$211,0)),0)</f>
        <v>1</v>
      </c>
      <c r="AA232">
        <f>IFERROR(IF(AA$100&gt;0,IF(IF(AA231&gt;0,1,IF(AA159&lt;AA$100,0,IF(AA159&gt;AA$100,1-(AA$100-AA158)/(AA159-AA158),0)))&lt;0,0,IF(AA231&gt;0,1,IF(AA159&lt;AA$100,0,IF(AA159&gt;AA$100,1-(AA$100-AA158)/(AA159-AA158),0)))),0)*INDEX('US COVID adjustment'!$B$221:$AK$221,MATCH('US f-gases'!AA$24,'US COVID adjustment'!$B$211:$AK$211,0)),0)</f>
        <v>1</v>
      </c>
      <c r="AB232">
        <f>IFERROR(IF(AB$100&gt;0,IF(IF(AB231&gt;0,1,IF(AB159&lt;AB$100,0,IF(AB159&gt;AB$100,1-(AB$100-AB158)/(AB159-AB158),0)))&lt;0,0,IF(AB231&gt;0,1,IF(AB159&lt;AB$100,0,IF(AB159&gt;AB$100,1-(AB$100-AB158)/(AB159-AB158),0)))),0)*INDEX('US COVID adjustment'!$B$221:$AK$221,MATCH('US f-gases'!AB$24,'US COVID adjustment'!$B$211:$AK$211,0)),0)</f>
        <v>1</v>
      </c>
      <c r="AC232">
        <f>IFERROR(IF(AC$100&gt;0,IF(IF(AC231&gt;0,1,IF(AC159&lt;AC$100,0,IF(AC159&gt;AC$100,1-(AC$100-AC158)/(AC159-AC158),0)))&lt;0,0,IF(AC231&gt;0,1,IF(AC159&lt;AC$100,0,IF(AC159&gt;AC$100,1-(AC$100-AC158)/(AC159-AC158),0)))),0)*INDEX('US COVID adjustment'!$B$221:$AK$221,MATCH('US f-gases'!AC$24,'US COVID adjustment'!$B$211:$AK$211,0)),0)</f>
        <v>0</v>
      </c>
      <c r="AD232">
        <f>IFERROR(IF(AD$100&gt;0,IF(IF(AD231&gt;0,1,IF(AD159&lt;AD$100,0,IF(AD159&gt;AD$100,1-(AD$100-AD158)/(AD159-AD158),0)))&lt;0,0,IF(AD231&gt;0,1,IF(AD159&lt;AD$100,0,IF(AD159&gt;AD$100,1-(AD$100-AD158)/(AD159-AD158),0)))),0)*INDEX('US COVID adjustment'!$B$221:$AK$221,MATCH('US f-gases'!AD$24,'US COVID adjustment'!$B$211:$AK$211,0)),0)</f>
        <v>0</v>
      </c>
      <c r="AE232">
        <f>IFERROR(IF(AE$100&gt;0,IF(IF(AE231&gt;0,1,IF(AE159&lt;AE$100,0,IF(AE159&gt;AE$100,1-(AE$100-AE158)/(AE159-AE158),0)))&lt;0,0,IF(AE231&gt;0,1,IF(AE159&lt;AE$100,0,IF(AE159&gt;AE$100,1-(AE$100-AE158)/(AE159-AE158),0)))),0)*INDEX('US COVID adjustment'!$B$221:$AK$221,MATCH('US f-gases'!AE$24,'US COVID adjustment'!$B$211:$AK$211,0)),0)</f>
        <v>0</v>
      </c>
      <c r="AF232">
        <f>IFERROR(IF(AF$100&gt;0,IF(IF(AF231&gt;0,1,IF(AF159&lt;AF$100,0,IF(AF159&gt;AF$100,1-(AF$100-AF158)/(AF159-AF158),0)))&lt;0,0,IF(AF231&gt;0,1,IF(AF159&lt;AF$100,0,IF(AF159&gt;AF$100,1-(AF$100-AF158)/(AF159-AF158),0)))),0)*INDEX('US COVID adjustment'!$B$221:$AK$221,MATCH('US f-gases'!AF$24,'US COVID adjustment'!$B$211:$AK$211,0)),0)</f>
        <v>0</v>
      </c>
      <c r="AG232">
        <f>IFERROR(IF(AG$100&gt;0,IF(IF(AG231&gt;0,1,IF(AG159&lt;AG$100,0,IF(AG159&gt;AG$100,1-(AG$100-AG158)/(AG159-AG158),0)))&lt;0,0,IF(AG231&gt;0,1,IF(AG159&lt;AG$100,0,IF(AG159&gt;AG$100,1-(AG$100-AG158)/(AG159-AG158),0)))),0)*INDEX('US COVID adjustment'!$B$221:$AK$221,MATCH('US f-gases'!AG$24,'US COVID adjustment'!$B$211:$AK$211,0)),0)</f>
        <v>0</v>
      </c>
      <c r="AH232">
        <f>IFERROR(IF(AH$100&gt;0,IF(IF(AH231&gt;0,1,IF(AH159&lt;AH$100,0,IF(AH159&gt;AH$100,1-(AH$100-AH158)/(AH159-AH158),0)))&lt;0,0,IF(AH231&gt;0,1,IF(AH159&lt;AH$100,0,IF(AH159&gt;AH$100,1-(AH$100-AH158)/(AH159-AH158),0)))),0)*INDEX('US COVID adjustment'!$B$221:$AK$221,MATCH('US f-gases'!AH$24,'US COVID adjustment'!$B$211:$AK$211,0)),0)</f>
        <v>0</v>
      </c>
      <c r="AI232">
        <f>IFERROR(IF(AI$100&gt;0,IF(IF(AI231&gt;0,1,IF(AI159&lt;AI$100,0,IF(AI159&gt;AI$100,1-(AI$100-AI158)/(AI159-AI158),0)))&lt;0,0,IF(AI231&gt;0,1,IF(AI159&lt;AI$100,0,IF(AI159&gt;AI$100,1-(AI$100-AI158)/(AI159-AI158),0)))),0)*INDEX('US COVID adjustment'!$B$221:$AK$221,MATCH('US f-gases'!AI$24,'US COVID adjustment'!$B$211:$AK$211,0)),0)</f>
        <v>0</v>
      </c>
      <c r="AJ232">
        <f>IFERROR(IF(AJ$100&gt;0,IF(IF(AJ231&gt;0,1,IF(AJ159&lt;AJ$100,0,IF(AJ159&gt;AJ$100,1-(AJ$100-AJ158)/(AJ159-AJ158),0)))&lt;0,0,IF(AJ231&gt;0,1,IF(AJ159&lt;AJ$100,0,IF(AJ159&gt;AJ$100,1-(AJ$100-AJ158)/(AJ159-AJ158),0)))),0)*INDEX('US COVID adjustment'!$B$221:$AK$221,MATCH('US f-gases'!AJ$24,'US COVID adjustment'!$B$211:$AK$211,0)),0)</f>
        <v>0</v>
      </c>
      <c r="AK232">
        <f>IFERROR(IF(AK$100&gt;0,IF(IF(AK231&gt;0,1,IF(AK159&lt;AK$100,0,IF(AK159&gt;AK$100,1-(AK$100-AK158)/(AK159-AK158),0)))&lt;0,0,IF(AK231&gt;0,1,IF(AK159&lt;AK$100,0,IF(AK159&gt;AK$100,1-(AK$100-AK158)/(AK159-AK158),0)))),0)*INDEX('US COVID adjustment'!$B$221:$AK$221,MATCH('US f-gases'!AK$24,'US COVID adjustment'!$B$211:$AK$211,0)),0)</f>
        <v>1</v>
      </c>
      <c r="AL232">
        <f>IFERROR(IF(AL$100&gt;0,IF(IF(AL231&gt;0,1,IF(AL159&lt;AL$100,0,IF(AL159&gt;AL$100,1-(AL$100-AL158)/(AL159-AL158),0)))&lt;0,0,IF(AL231&gt;0,1,IF(AL159&lt;AL$100,0,IF(AL159&gt;AL$100,1-(AL$100-AL158)/(AL159-AL158),0)))),0)*INDEX('US COVID adjustment'!$B$221:$AK$221,MATCH('US f-gases'!AL$24,'US COVID adjustment'!$B$211:$AK$211,0)),0)</f>
        <v>1</v>
      </c>
      <c r="AM232">
        <f>IFERROR(IF(AM$100&gt;0,IF(IF(AM231&gt;0,1,IF(AM159&lt;AM$100,0,IF(AM159&gt;AM$100,1-(AM$100-AM158)/(AM159-AM158),0)))&lt;0,0,IF(AM231&gt;0,1,IF(AM159&lt;AM$100,0,IF(AM159&gt;AM$100,1-(AM$100-AM158)/(AM159-AM158),0)))),0)*INDEX('US COVID adjustment'!$B$221:$AK$221,MATCH('US f-gases'!AM$24,'US COVID adjustment'!$B$211:$AK$211,0)),0)</f>
        <v>1</v>
      </c>
      <c r="AN232">
        <f>IFERROR(IF(AN$100&gt;0,IF(IF(AN231&gt;0,1,IF(AN159&lt;AN$100,0,IF(AN159&gt;AN$100,1-(AN$100-AN158)/(AN159-AN158),0)))&lt;0,0,IF(AN231&gt;0,1,IF(AN159&lt;AN$100,0,IF(AN159&gt;AN$100,1-(AN$100-AN158)/(AN159-AN158),0)))),0)*INDEX('US COVID adjustment'!$B$221:$AK$221,MATCH('US f-gases'!AN$24,'US COVID adjustment'!$B$211:$AK$211,0)),0)</f>
        <v>1</v>
      </c>
      <c r="AO232">
        <f>IFERROR(IF(AO$100&gt;0,IF(IF(AO231&gt;0,1,IF(AO159&lt;AO$100,0,IF(AO159&gt;AO$100,1-(AO$100-AO158)/(AO159-AO158),0)))&lt;0,0,IF(AO231&gt;0,1,IF(AO159&lt;AO$100,0,IF(AO159&gt;AO$100,1-(AO$100-AO158)/(AO159-AO158),0)))),0)*INDEX('US COVID adjustment'!$B$221:$AK$221,MATCH('US f-gases'!AO$24,'US COVID adjustment'!$B$211:$AK$211,0)),0)</f>
        <v>1</v>
      </c>
      <c r="AP232">
        <f>IFERROR(IF(AP$100&gt;0,IF(IF(AP231&gt;0,1,IF(AP159&lt;AP$100,0,IF(AP159&gt;AP$100,1-(AP$100-AP158)/(AP159-AP158),0)))&lt;0,0,IF(AP231&gt;0,1,IF(AP159&lt;AP$100,0,IF(AP159&gt;AP$100,1-(AP$100-AP158)/(AP159-AP158),0)))),0)*INDEX('US COVID adjustment'!$B$221:$AK$221,MATCH('US f-gases'!AP$24,'US COVID adjustment'!$B$211:$AK$211,0)),0)</f>
        <v>1</v>
      </c>
      <c r="AQ232">
        <f>IFERROR(IF(AQ$100&gt;0,IF(IF(AQ231&gt;0,1,IF(AQ159&lt;AQ$100,0,IF(AQ159&gt;AQ$100,1-(AQ$100-AQ158)/(AQ159-AQ158),0)))&lt;0,0,IF(AQ231&gt;0,1,IF(AQ159&lt;AQ$100,0,IF(AQ159&gt;AQ$100,1-(AQ$100-AQ158)/(AQ159-AQ158),0)))),0)*INDEX('US COVID adjustment'!$B$221:$AK$221,MATCH('US f-gases'!AQ$24,'US COVID adjustment'!$B$211:$AK$211,0)),0)</f>
        <v>1</v>
      </c>
      <c r="AR232">
        <f>IFERROR(IF(AR$100&gt;0,IF(IF(AR231&gt;0,1,IF(AR159&lt;AR$100,0,IF(AR159&gt;AR$100,1-(AR$100-AR158)/(AR159-AR158),0)))&lt;0,0,IF(AR231&gt;0,1,IF(AR159&lt;AR$100,0,IF(AR159&gt;AR$100,1-(AR$100-AR158)/(AR159-AR158),0)))),0)*INDEX('US COVID adjustment'!$B$221:$AK$221,MATCH('US f-gases'!AR$24,'US COVID adjustment'!$B$211:$AK$211,0)),0)</f>
        <v>1</v>
      </c>
      <c r="AS232">
        <f>IFERROR(IF(AS$100&gt;0,IF(IF(AS231&gt;0,1,IF(AS159&lt;AS$100,0,IF(AS159&gt;AS$100,1-(AS$100-AS158)/(AS159-AS158),0)))&lt;0,0,IF(AS231&gt;0,1,IF(AS159&lt;AS$100,0,IF(AS159&gt;AS$100,1-(AS$100-AS158)/(AS159-AS158),0)))),0)*INDEX('US COVID adjustment'!$B$221:$AK$221,MATCH('US f-gases'!AS$24,'US COVID adjustment'!$B$211:$AK$211,0)),0)</f>
        <v>1</v>
      </c>
    </row>
    <row r="233" spans="1:45" x14ac:dyDescent="0.35">
      <c r="A233" t="s">
        <v>961</v>
      </c>
      <c r="C233" t="s">
        <v>1172</v>
      </c>
      <c r="D233" t="s">
        <v>644</v>
      </c>
      <c r="E233">
        <v>2019</v>
      </c>
      <c r="F233">
        <v>1.8</v>
      </c>
      <c r="H233" s="12">
        <f t="shared" si="133"/>
        <v>750</v>
      </c>
      <c r="I233" s="11">
        <f t="shared" si="134"/>
        <v>800</v>
      </c>
      <c r="J233">
        <v>0</v>
      </c>
      <c r="K233">
        <v>0</v>
      </c>
      <c r="L233">
        <v>0</v>
      </c>
      <c r="M233">
        <v>0</v>
      </c>
      <c r="N233">
        <v>0</v>
      </c>
      <c r="O233">
        <v>0</v>
      </c>
      <c r="P233">
        <v>0</v>
      </c>
      <c r="Q233">
        <f>IFERROR(IF(Q$100&gt;0,IF(IF(Q232&gt;0,1,IF(Q160&lt;Q$100,0,IF(Q160&gt;Q$100,1-(Q$100-Q159)/(Q160-Q159),0)))&lt;0,0,IF(Q232&gt;0,1,IF(Q160&lt;Q$100,0,IF(Q160&gt;Q$100,1-(Q$100-Q159)/(Q160-Q159),0)))),0)*INDEX('US COVID adjustment'!$B$221:$AK$221,MATCH('US f-gases'!Q$24,'US COVID adjustment'!$B$211:$AK$211,0)),0)</f>
        <v>0</v>
      </c>
      <c r="R233">
        <f>IFERROR(IF(R$100&gt;0,IF(IF(R232&gt;0,1,IF(R160&lt;R$100,0,IF(R160&gt;R$100,1-(R$100-R159)/(R160-R159),0)))&lt;0,0,IF(R232&gt;0,1,IF(R160&lt;R$100,0,IF(R160&gt;R$100,1-(R$100-R159)/(R160-R159),0)))),0)*INDEX('US COVID adjustment'!$B$221:$AK$221,MATCH('US f-gases'!R$24,'US COVID adjustment'!$B$211:$AK$211,0)),0)</f>
        <v>0</v>
      </c>
      <c r="S233">
        <f>IFERROR(IF(S$100&gt;0,IF(IF(S232&gt;0,1,IF(S160&lt;S$100,0,IF(S160&gt;S$100,1-(S$100-S159)/(S160-S159),0)))&lt;0,0,IF(S232&gt;0,1,IF(S160&lt;S$100,0,IF(S160&gt;S$100,1-(S$100-S159)/(S160-S159),0)))),0)*INDEX('US COVID adjustment'!$B$221:$AK$221,MATCH('US f-gases'!S$24,'US COVID adjustment'!$B$211:$AK$211,0)),0)</f>
        <v>0.98939383478979626</v>
      </c>
      <c r="T233">
        <f>IFERROR(IF(T$100&gt;0,IF(IF(T232&gt;0,1,IF(T160&lt;T$100,0,IF(T160&gt;T$100,1-(T$100-T159)/(T160-T159),0)))&lt;0,0,IF(T232&gt;0,1,IF(T160&lt;T$100,0,IF(T160&gt;T$100,1-(T$100-T159)/(T160-T159),0)))),0)*INDEX('US COVID adjustment'!$B$221:$AK$221,MATCH('US f-gases'!T$24,'US COVID adjustment'!$B$211:$AK$211,0)),0)</f>
        <v>1</v>
      </c>
      <c r="U233">
        <f>IFERROR(IF(U$100&gt;0,IF(IF(U232&gt;0,1,IF(U160&lt;U$100,0,IF(U160&gt;U$100,1-(U$100-U159)/(U160-U159),0)))&lt;0,0,IF(U232&gt;0,1,IF(U160&lt;U$100,0,IF(U160&gt;U$100,1-(U$100-U159)/(U160-U159),0)))),0)*INDEX('US COVID adjustment'!$B$221:$AK$221,MATCH('US f-gases'!U$24,'US COVID adjustment'!$B$211:$AK$211,0)),0)</f>
        <v>1</v>
      </c>
      <c r="V233">
        <f>IFERROR(IF(V$100&gt;0,IF(IF(V232&gt;0,1,IF(V160&lt;V$100,0,IF(V160&gt;V$100,1-(V$100-V159)/(V160-V159),0)))&lt;0,0,IF(V232&gt;0,1,IF(V160&lt;V$100,0,IF(V160&gt;V$100,1-(V$100-V159)/(V160-V159),0)))),0)*INDEX('US COVID adjustment'!$B$221:$AK$221,MATCH('US f-gases'!V$24,'US COVID adjustment'!$B$211:$AK$211,0)),0)</f>
        <v>1</v>
      </c>
      <c r="W233">
        <f>IFERROR(IF(W$100&gt;0,IF(IF(W232&gt;0,1,IF(W160&lt;W$100,0,IF(W160&gt;W$100,1-(W$100-W159)/(W160-W159),0)))&lt;0,0,IF(W232&gt;0,1,IF(W160&lt;W$100,0,IF(W160&gt;W$100,1-(W$100-W159)/(W160-W159),0)))),0)*INDEX('US COVID adjustment'!$B$221:$AK$221,MATCH('US f-gases'!W$24,'US COVID adjustment'!$B$211:$AK$211,0)),0)</f>
        <v>1</v>
      </c>
      <c r="X233">
        <f>IFERROR(IF(X$100&gt;0,IF(IF(X232&gt;0,1,IF(X160&lt;X$100,0,IF(X160&gt;X$100,1-(X$100-X159)/(X160-X159),0)))&lt;0,0,IF(X232&gt;0,1,IF(X160&lt;X$100,0,IF(X160&gt;X$100,1-(X$100-X159)/(X160-X159),0)))),0)*INDEX('US COVID adjustment'!$B$221:$AK$221,MATCH('US f-gases'!X$24,'US COVID adjustment'!$B$211:$AK$211,0)),0)</f>
        <v>1</v>
      </c>
      <c r="Y233">
        <f>IFERROR(IF(Y$100&gt;0,IF(IF(Y232&gt;0,1,IF(Y160&lt;Y$100,0,IF(Y160&gt;Y$100,1-(Y$100-Y159)/(Y160-Y159),0)))&lt;0,0,IF(Y232&gt;0,1,IF(Y160&lt;Y$100,0,IF(Y160&gt;Y$100,1-(Y$100-Y159)/(Y160-Y159),0)))),0)*INDEX('US COVID adjustment'!$B$221:$AK$221,MATCH('US f-gases'!Y$24,'US COVID adjustment'!$B$211:$AK$211,0)),0)</f>
        <v>1</v>
      </c>
      <c r="Z233">
        <f>IFERROR(IF(Z$100&gt;0,IF(IF(Z232&gt;0,1,IF(Z160&lt;Z$100,0,IF(Z160&gt;Z$100,1-(Z$100-Z159)/(Z160-Z159),0)))&lt;0,0,IF(Z232&gt;0,1,IF(Z160&lt;Z$100,0,IF(Z160&gt;Z$100,1-(Z$100-Z159)/(Z160-Z159),0)))),0)*INDEX('US COVID adjustment'!$B$221:$AK$221,MATCH('US f-gases'!Z$24,'US COVID adjustment'!$B$211:$AK$211,0)),0)</f>
        <v>1</v>
      </c>
      <c r="AA233">
        <f>IFERROR(IF(AA$100&gt;0,IF(IF(AA232&gt;0,1,IF(AA160&lt;AA$100,0,IF(AA160&gt;AA$100,1-(AA$100-AA159)/(AA160-AA159),0)))&lt;0,0,IF(AA232&gt;0,1,IF(AA160&lt;AA$100,0,IF(AA160&gt;AA$100,1-(AA$100-AA159)/(AA160-AA159),0)))),0)*INDEX('US COVID adjustment'!$B$221:$AK$221,MATCH('US f-gases'!AA$24,'US COVID adjustment'!$B$211:$AK$211,0)),0)</f>
        <v>1</v>
      </c>
      <c r="AB233">
        <f>IFERROR(IF(AB$100&gt;0,IF(IF(AB232&gt;0,1,IF(AB160&lt;AB$100,0,IF(AB160&gt;AB$100,1-(AB$100-AB159)/(AB160-AB159),0)))&lt;0,0,IF(AB232&gt;0,1,IF(AB160&lt;AB$100,0,IF(AB160&gt;AB$100,1-(AB$100-AB159)/(AB160-AB159),0)))),0)*INDEX('US COVID adjustment'!$B$221:$AK$221,MATCH('US f-gases'!AB$24,'US COVID adjustment'!$B$211:$AK$211,0)),0)</f>
        <v>1</v>
      </c>
      <c r="AC233">
        <f>IFERROR(IF(AC$100&gt;0,IF(IF(AC232&gt;0,1,IF(AC160&lt;AC$100,0,IF(AC160&gt;AC$100,1-(AC$100-AC159)/(AC160-AC159),0)))&lt;0,0,IF(AC232&gt;0,1,IF(AC160&lt;AC$100,0,IF(AC160&gt;AC$100,1-(AC$100-AC159)/(AC160-AC159),0)))),0)*INDEX('US COVID adjustment'!$B$221:$AK$221,MATCH('US f-gases'!AC$24,'US COVID adjustment'!$B$211:$AK$211,0)),0)</f>
        <v>0</v>
      </c>
      <c r="AD233">
        <f>IFERROR(IF(AD$100&gt;0,IF(IF(AD232&gt;0,1,IF(AD160&lt;AD$100,0,IF(AD160&gt;AD$100,1-(AD$100-AD159)/(AD160-AD159),0)))&lt;0,0,IF(AD232&gt;0,1,IF(AD160&lt;AD$100,0,IF(AD160&gt;AD$100,1-(AD$100-AD159)/(AD160-AD159),0)))),0)*INDEX('US COVID adjustment'!$B$221:$AK$221,MATCH('US f-gases'!AD$24,'US COVID adjustment'!$B$211:$AK$211,0)),0)</f>
        <v>0</v>
      </c>
      <c r="AE233">
        <f>IFERROR(IF(AE$100&gt;0,IF(IF(AE232&gt;0,1,IF(AE160&lt;AE$100,0,IF(AE160&gt;AE$100,1-(AE$100-AE159)/(AE160-AE159),0)))&lt;0,0,IF(AE232&gt;0,1,IF(AE160&lt;AE$100,0,IF(AE160&gt;AE$100,1-(AE$100-AE159)/(AE160-AE159),0)))),0)*INDEX('US COVID adjustment'!$B$221:$AK$221,MATCH('US f-gases'!AE$24,'US COVID adjustment'!$B$211:$AK$211,0)),0)</f>
        <v>0</v>
      </c>
      <c r="AF233">
        <f>IFERROR(IF(AF$100&gt;0,IF(IF(AF232&gt;0,1,IF(AF160&lt;AF$100,0,IF(AF160&gt;AF$100,1-(AF$100-AF159)/(AF160-AF159),0)))&lt;0,0,IF(AF232&gt;0,1,IF(AF160&lt;AF$100,0,IF(AF160&gt;AF$100,1-(AF$100-AF159)/(AF160-AF159),0)))),0)*INDEX('US COVID adjustment'!$B$221:$AK$221,MATCH('US f-gases'!AF$24,'US COVID adjustment'!$B$211:$AK$211,0)),0)</f>
        <v>0</v>
      </c>
      <c r="AG233">
        <f>IFERROR(IF(AG$100&gt;0,IF(IF(AG232&gt;0,1,IF(AG160&lt;AG$100,0,IF(AG160&gt;AG$100,1-(AG$100-AG159)/(AG160-AG159),0)))&lt;0,0,IF(AG232&gt;0,1,IF(AG160&lt;AG$100,0,IF(AG160&gt;AG$100,1-(AG$100-AG159)/(AG160-AG159),0)))),0)*INDEX('US COVID adjustment'!$B$221:$AK$221,MATCH('US f-gases'!AG$24,'US COVID adjustment'!$B$211:$AK$211,0)),0)</f>
        <v>0</v>
      </c>
      <c r="AH233">
        <f>IFERROR(IF(AH$100&gt;0,IF(IF(AH232&gt;0,1,IF(AH160&lt;AH$100,0,IF(AH160&gt;AH$100,1-(AH$100-AH159)/(AH160-AH159),0)))&lt;0,0,IF(AH232&gt;0,1,IF(AH160&lt;AH$100,0,IF(AH160&gt;AH$100,1-(AH$100-AH159)/(AH160-AH159),0)))),0)*INDEX('US COVID adjustment'!$B$221:$AK$221,MATCH('US f-gases'!AH$24,'US COVID adjustment'!$B$211:$AK$211,0)),0)</f>
        <v>0</v>
      </c>
      <c r="AI233">
        <f>IFERROR(IF(AI$100&gt;0,IF(IF(AI232&gt;0,1,IF(AI160&lt;AI$100,0,IF(AI160&gt;AI$100,1-(AI$100-AI159)/(AI160-AI159),0)))&lt;0,0,IF(AI232&gt;0,1,IF(AI160&lt;AI$100,0,IF(AI160&gt;AI$100,1-(AI$100-AI159)/(AI160-AI159),0)))),0)*INDEX('US COVID adjustment'!$B$221:$AK$221,MATCH('US f-gases'!AI$24,'US COVID adjustment'!$B$211:$AK$211,0)),0)</f>
        <v>0</v>
      </c>
      <c r="AJ233">
        <f>IFERROR(IF(AJ$100&gt;0,IF(IF(AJ232&gt;0,1,IF(AJ160&lt;AJ$100,0,IF(AJ160&gt;AJ$100,1-(AJ$100-AJ159)/(AJ160-AJ159),0)))&lt;0,0,IF(AJ232&gt;0,1,IF(AJ160&lt;AJ$100,0,IF(AJ160&gt;AJ$100,1-(AJ$100-AJ159)/(AJ160-AJ159),0)))),0)*INDEX('US COVID adjustment'!$B$221:$AK$221,MATCH('US f-gases'!AJ$24,'US COVID adjustment'!$B$211:$AK$211,0)),0)</f>
        <v>0</v>
      </c>
      <c r="AK233">
        <f>IFERROR(IF(AK$100&gt;0,IF(IF(AK232&gt;0,1,IF(AK160&lt;AK$100,0,IF(AK160&gt;AK$100,1-(AK$100-AK159)/(AK160-AK159),0)))&lt;0,0,IF(AK232&gt;0,1,IF(AK160&lt;AK$100,0,IF(AK160&gt;AK$100,1-(AK$100-AK159)/(AK160-AK159),0)))),0)*INDEX('US COVID adjustment'!$B$221:$AK$221,MATCH('US f-gases'!AK$24,'US COVID adjustment'!$B$211:$AK$211,0)),0)</f>
        <v>1</v>
      </c>
      <c r="AL233">
        <f>IFERROR(IF(AL$100&gt;0,IF(IF(AL232&gt;0,1,IF(AL160&lt;AL$100,0,IF(AL160&gt;AL$100,1-(AL$100-AL159)/(AL160-AL159),0)))&lt;0,0,IF(AL232&gt;0,1,IF(AL160&lt;AL$100,0,IF(AL160&gt;AL$100,1-(AL$100-AL159)/(AL160-AL159),0)))),0)*INDEX('US COVID adjustment'!$B$221:$AK$221,MATCH('US f-gases'!AL$24,'US COVID adjustment'!$B$211:$AK$211,0)),0)</f>
        <v>1</v>
      </c>
      <c r="AM233">
        <f>IFERROR(IF(AM$100&gt;0,IF(IF(AM232&gt;0,1,IF(AM160&lt;AM$100,0,IF(AM160&gt;AM$100,1-(AM$100-AM159)/(AM160-AM159),0)))&lt;0,0,IF(AM232&gt;0,1,IF(AM160&lt;AM$100,0,IF(AM160&gt;AM$100,1-(AM$100-AM159)/(AM160-AM159),0)))),0)*INDEX('US COVID adjustment'!$B$221:$AK$221,MATCH('US f-gases'!AM$24,'US COVID adjustment'!$B$211:$AK$211,0)),0)</f>
        <v>1</v>
      </c>
      <c r="AN233">
        <f>IFERROR(IF(AN$100&gt;0,IF(IF(AN232&gt;0,1,IF(AN160&lt;AN$100,0,IF(AN160&gt;AN$100,1-(AN$100-AN159)/(AN160-AN159),0)))&lt;0,0,IF(AN232&gt;0,1,IF(AN160&lt;AN$100,0,IF(AN160&gt;AN$100,1-(AN$100-AN159)/(AN160-AN159),0)))),0)*INDEX('US COVID adjustment'!$B$221:$AK$221,MATCH('US f-gases'!AN$24,'US COVID adjustment'!$B$211:$AK$211,0)),0)</f>
        <v>1</v>
      </c>
      <c r="AO233">
        <f>IFERROR(IF(AO$100&gt;0,IF(IF(AO232&gt;0,1,IF(AO160&lt;AO$100,0,IF(AO160&gt;AO$100,1-(AO$100-AO159)/(AO160-AO159),0)))&lt;0,0,IF(AO232&gt;0,1,IF(AO160&lt;AO$100,0,IF(AO160&gt;AO$100,1-(AO$100-AO159)/(AO160-AO159),0)))),0)*INDEX('US COVID adjustment'!$B$221:$AK$221,MATCH('US f-gases'!AO$24,'US COVID adjustment'!$B$211:$AK$211,0)),0)</f>
        <v>1</v>
      </c>
      <c r="AP233">
        <f>IFERROR(IF(AP$100&gt;0,IF(IF(AP232&gt;0,1,IF(AP160&lt;AP$100,0,IF(AP160&gt;AP$100,1-(AP$100-AP159)/(AP160-AP159),0)))&lt;0,0,IF(AP232&gt;0,1,IF(AP160&lt;AP$100,0,IF(AP160&gt;AP$100,1-(AP$100-AP159)/(AP160-AP159),0)))),0)*INDEX('US COVID adjustment'!$B$221:$AK$221,MATCH('US f-gases'!AP$24,'US COVID adjustment'!$B$211:$AK$211,0)),0)</f>
        <v>1</v>
      </c>
      <c r="AQ233">
        <f>IFERROR(IF(AQ$100&gt;0,IF(IF(AQ232&gt;0,1,IF(AQ160&lt;AQ$100,0,IF(AQ160&gt;AQ$100,1-(AQ$100-AQ159)/(AQ160-AQ159),0)))&lt;0,0,IF(AQ232&gt;0,1,IF(AQ160&lt;AQ$100,0,IF(AQ160&gt;AQ$100,1-(AQ$100-AQ159)/(AQ160-AQ159),0)))),0)*INDEX('US COVID adjustment'!$B$221:$AK$221,MATCH('US f-gases'!AQ$24,'US COVID adjustment'!$B$211:$AK$211,0)),0)</f>
        <v>1</v>
      </c>
      <c r="AR233">
        <f>IFERROR(IF(AR$100&gt;0,IF(IF(AR232&gt;0,1,IF(AR160&lt;AR$100,0,IF(AR160&gt;AR$100,1-(AR$100-AR159)/(AR160-AR159),0)))&lt;0,0,IF(AR232&gt;0,1,IF(AR160&lt;AR$100,0,IF(AR160&gt;AR$100,1-(AR$100-AR159)/(AR160-AR159),0)))),0)*INDEX('US COVID adjustment'!$B$221:$AK$221,MATCH('US f-gases'!AR$24,'US COVID adjustment'!$B$211:$AK$211,0)),0)</f>
        <v>1</v>
      </c>
      <c r="AS233">
        <f>IFERROR(IF(AS$100&gt;0,IF(IF(AS232&gt;0,1,IF(AS160&lt;AS$100,0,IF(AS160&gt;AS$100,1-(AS$100-AS159)/(AS160-AS159),0)))&lt;0,0,IF(AS232&gt;0,1,IF(AS160&lt;AS$100,0,IF(AS160&gt;AS$100,1-(AS$100-AS159)/(AS160-AS159),0)))),0)*INDEX('US COVID adjustment'!$B$221:$AK$221,MATCH('US f-gases'!AS$24,'US COVID adjustment'!$B$211:$AK$211,0)),0)</f>
        <v>1</v>
      </c>
    </row>
    <row r="234" spans="1:45" x14ac:dyDescent="0.35">
      <c r="A234" t="s">
        <v>961</v>
      </c>
      <c r="C234" t="s">
        <v>1172</v>
      </c>
      <c r="D234" t="s">
        <v>644</v>
      </c>
      <c r="E234">
        <v>2020</v>
      </c>
      <c r="F234">
        <v>1.6110544790000001</v>
      </c>
      <c r="H234" s="12">
        <f t="shared" si="133"/>
        <v>800</v>
      </c>
      <c r="I234" s="11">
        <f t="shared" si="134"/>
        <v>850</v>
      </c>
      <c r="J234">
        <v>0</v>
      </c>
      <c r="K234">
        <v>0</v>
      </c>
      <c r="L234">
        <v>0</v>
      </c>
      <c r="M234">
        <v>0</v>
      </c>
      <c r="N234">
        <v>0</v>
      </c>
      <c r="O234">
        <v>0</v>
      </c>
      <c r="P234">
        <v>0</v>
      </c>
      <c r="Q234">
        <f>IFERROR(IF(Q$100&gt;0,IF(IF(Q233&gt;0,1,IF(Q161&lt;Q$100,0,IF(Q161&gt;Q$100,1-(Q$100-Q160)/(Q161-Q160),0)))&lt;0,0,IF(Q233&gt;0,1,IF(Q161&lt;Q$100,0,IF(Q161&gt;Q$100,1-(Q$100-Q160)/(Q161-Q160),0)))),0)*INDEX('US COVID adjustment'!$B$221:$AK$221,MATCH('US f-gases'!Q$24,'US COVID adjustment'!$B$211:$AK$211,0)),0)</f>
        <v>0</v>
      </c>
      <c r="R234">
        <f>IFERROR(IF(R$100&gt;0,IF(IF(R233&gt;0,1,IF(R161&lt;R$100,0,IF(R161&gt;R$100,1-(R$100-R160)/(R161-R160),0)))&lt;0,0,IF(R233&gt;0,1,IF(R161&lt;R$100,0,IF(R161&gt;R$100,1-(R$100-R160)/(R161-R160),0)))),0)*INDEX('US COVID adjustment'!$B$221:$AK$221,MATCH('US f-gases'!R$24,'US COVID adjustment'!$B$211:$AK$211,0)),0)</f>
        <v>0</v>
      </c>
      <c r="S234">
        <f>IFERROR(IF(S$100&gt;0,IF(IF(S233&gt;0,1,IF(S161&lt;S$100,0,IF(S161&gt;S$100,1-(S$100-S160)/(S161-S160),0)))&lt;0,0,IF(S233&gt;0,1,IF(S161&lt;S$100,0,IF(S161&gt;S$100,1-(S$100-S160)/(S161-S160),0)))),0)*INDEX('US COVID adjustment'!$B$221:$AK$221,MATCH('US f-gases'!S$24,'US COVID adjustment'!$B$211:$AK$211,0)),0)</f>
        <v>0.98939383478979626</v>
      </c>
      <c r="T234">
        <f>IFERROR(IF(T$100&gt;0,IF(IF(T233&gt;0,1,IF(T161&lt;T$100,0,IF(T161&gt;T$100,1-(T$100-T160)/(T161-T160),0)))&lt;0,0,IF(T233&gt;0,1,IF(T161&lt;T$100,0,IF(T161&gt;T$100,1-(T$100-T160)/(T161-T160),0)))),0)*INDEX('US COVID adjustment'!$B$221:$AK$221,MATCH('US f-gases'!T$24,'US COVID adjustment'!$B$211:$AK$211,0)),0)</f>
        <v>1</v>
      </c>
      <c r="U234">
        <f>IFERROR(IF(U$100&gt;0,IF(IF(U233&gt;0,1,IF(U161&lt;U$100,0,IF(U161&gt;U$100,1-(U$100-U160)/(U161-U160),0)))&lt;0,0,IF(U233&gt;0,1,IF(U161&lt;U$100,0,IF(U161&gt;U$100,1-(U$100-U160)/(U161-U160),0)))),0)*INDEX('US COVID adjustment'!$B$221:$AK$221,MATCH('US f-gases'!U$24,'US COVID adjustment'!$B$211:$AK$211,0)),0)</f>
        <v>1</v>
      </c>
      <c r="V234">
        <f>IFERROR(IF(V$100&gt;0,IF(IF(V233&gt;0,1,IF(V161&lt;V$100,0,IF(V161&gt;V$100,1-(V$100-V160)/(V161-V160),0)))&lt;0,0,IF(V233&gt;0,1,IF(V161&lt;V$100,0,IF(V161&gt;V$100,1-(V$100-V160)/(V161-V160),0)))),0)*INDEX('US COVID adjustment'!$B$221:$AK$221,MATCH('US f-gases'!V$24,'US COVID adjustment'!$B$211:$AK$211,0)),0)</f>
        <v>1</v>
      </c>
      <c r="W234">
        <f>IFERROR(IF(W$100&gt;0,IF(IF(W233&gt;0,1,IF(W161&lt;W$100,0,IF(W161&gt;W$100,1-(W$100-W160)/(W161-W160),0)))&lt;0,0,IF(W233&gt;0,1,IF(W161&lt;W$100,0,IF(W161&gt;W$100,1-(W$100-W160)/(W161-W160),0)))),0)*INDEX('US COVID adjustment'!$B$221:$AK$221,MATCH('US f-gases'!W$24,'US COVID adjustment'!$B$211:$AK$211,0)),0)</f>
        <v>1</v>
      </c>
      <c r="X234">
        <f>IFERROR(IF(X$100&gt;0,IF(IF(X233&gt;0,1,IF(X161&lt;X$100,0,IF(X161&gt;X$100,1-(X$100-X160)/(X161-X160),0)))&lt;0,0,IF(X233&gt;0,1,IF(X161&lt;X$100,0,IF(X161&gt;X$100,1-(X$100-X160)/(X161-X160),0)))),0)*INDEX('US COVID adjustment'!$B$221:$AK$221,MATCH('US f-gases'!X$24,'US COVID adjustment'!$B$211:$AK$211,0)),0)</f>
        <v>1</v>
      </c>
      <c r="Y234">
        <f>IFERROR(IF(Y$100&gt;0,IF(IF(Y233&gt;0,1,IF(Y161&lt;Y$100,0,IF(Y161&gt;Y$100,1-(Y$100-Y160)/(Y161-Y160),0)))&lt;0,0,IF(Y233&gt;0,1,IF(Y161&lt;Y$100,0,IF(Y161&gt;Y$100,1-(Y$100-Y160)/(Y161-Y160),0)))),0)*INDEX('US COVID adjustment'!$B$221:$AK$221,MATCH('US f-gases'!Y$24,'US COVID adjustment'!$B$211:$AK$211,0)),0)</f>
        <v>1</v>
      </c>
      <c r="Z234">
        <f>IFERROR(IF(Z$100&gt;0,IF(IF(Z233&gt;0,1,IF(Z161&lt;Z$100,0,IF(Z161&gt;Z$100,1-(Z$100-Z160)/(Z161-Z160),0)))&lt;0,0,IF(Z233&gt;0,1,IF(Z161&lt;Z$100,0,IF(Z161&gt;Z$100,1-(Z$100-Z160)/(Z161-Z160),0)))),0)*INDEX('US COVID adjustment'!$B$221:$AK$221,MATCH('US f-gases'!Z$24,'US COVID adjustment'!$B$211:$AK$211,0)),0)</f>
        <v>1</v>
      </c>
      <c r="AA234">
        <f>IFERROR(IF(AA$100&gt;0,IF(IF(AA233&gt;0,1,IF(AA161&lt;AA$100,0,IF(AA161&gt;AA$100,1-(AA$100-AA160)/(AA161-AA160),0)))&lt;0,0,IF(AA233&gt;0,1,IF(AA161&lt;AA$100,0,IF(AA161&gt;AA$100,1-(AA$100-AA160)/(AA161-AA160),0)))),0)*INDEX('US COVID adjustment'!$B$221:$AK$221,MATCH('US f-gases'!AA$24,'US COVID adjustment'!$B$211:$AK$211,0)),0)</f>
        <v>1</v>
      </c>
      <c r="AB234">
        <f>IFERROR(IF(AB$100&gt;0,IF(IF(AB233&gt;0,1,IF(AB161&lt;AB$100,0,IF(AB161&gt;AB$100,1-(AB$100-AB160)/(AB161-AB160),0)))&lt;0,0,IF(AB233&gt;0,1,IF(AB161&lt;AB$100,0,IF(AB161&gt;AB$100,1-(AB$100-AB160)/(AB161-AB160),0)))),0)*INDEX('US COVID adjustment'!$B$221:$AK$221,MATCH('US f-gases'!AB$24,'US COVID adjustment'!$B$211:$AK$211,0)),0)</f>
        <v>1</v>
      </c>
      <c r="AC234">
        <f>IFERROR(IF(AC$100&gt;0,IF(IF(AC233&gt;0,1,IF(AC161&lt;AC$100,0,IF(AC161&gt;AC$100,1-(AC$100-AC160)/(AC161-AC160),0)))&lt;0,0,IF(AC233&gt;0,1,IF(AC161&lt;AC$100,0,IF(AC161&gt;AC$100,1-(AC$100-AC160)/(AC161-AC160),0)))),0)*INDEX('US COVID adjustment'!$B$221:$AK$221,MATCH('US f-gases'!AC$24,'US COVID adjustment'!$B$211:$AK$211,0)),0)</f>
        <v>0</v>
      </c>
      <c r="AD234">
        <f>IFERROR(IF(AD$100&gt;0,IF(IF(AD233&gt;0,1,IF(AD161&lt;AD$100,0,IF(AD161&gt;AD$100,1-(AD$100-AD160)/(AD161-AD160),0)))&lt;0,0,IF(AD233&gt;0,1,IF(AD161&lt;AD$100,0,IF(AD161&gt;AD$100,1-(AD$100-AD160)/(AD161-AD160),0)))),0)*INDEX('US COVID adjustment'!$B$221:$AK$221,MATCH('US f-gases'!AD$24,'US COVID adjustment'!$B$211:$AK$211,0)),0)</f>
        <v>0</v>
      </c>
      <c r="AE234">
        <f>IFERROR(IF(AE$100&gt;0,IF(IF(AE233&gt;0,1,IF(AE161&lt;AE$100,0,IF(AE161&gt;AE$100,1-(AE$100-AE160)/(AE161-AE160),0)))&lt;0,0,IF(AE233&gt;0,1,IF(AE161&lt;AE$100,0,IF(AE161&gt;AE$100,1-(AE$100-AE160)/(AE161-AE160),0)))),0)*INDEX('US COVID adjustment'!$B$221:$AK$221,MATCH('US f-gases'!AE$24,'US COVID adjustment'!$B$211:$AK$211,0)),0)</f>
        <v>0</v>
      </c>
      <c r="AF234">
        <f>IFERROR(IF(AF$100&gt;0,IF(IF(AF233&gt;0,1,IF(AF161&lt;AF$100,0,IF(AF161&gt;AF$100,1-(AF$100-AF160)/(AF161-AF160),0)))&lt;0,0,IF(AF233&gt;0,1,IF(AF161&lt;AF$100,0,IF(AF161&gt;AF$100,1-(AF$100-AF160)/(AF161-AF160),0)))),0)*INDEX('US COVID adjustment'!$B$221:$AK$221,MATCH('US f-gases'!AF$24,'US COVID adjustment'!$B$211:$AK$211,0)),0)</f>
        <v>0</v>
      </c>
      <c r="AG234">
        <f>IFERROR(IF(AG$100&gt;0,IF(IF(AG233&gt;0,1,IF(AG161&lt;AG$100,0,IF(AG161&gt;AG$100,1-(AG$100-AG160)/(AG161-AG160),0)))&lt;0,0,IF(AG233&gt;0,1,IF(AG161&lt;AG$100,0,IF(AG161&gt;AG$100,1-(AG$100-AG160)/(AG161-AG160),0)))),0)*INDEX('US COVID adjustment'!$B$221:$AK$221,MATCH('US f-gases'!AG$24,'US COVID adjustment'!$B$211:$AK$211,0)),0)</f>
        <v>0</v>
      </c>
      <c r="AH234">
        <f>IFERROR(IF(AH$100&gt;0,IF(IF(AH233&gt;0,1,IF(AH161&lt;AH$100,0,IF(AH161&gt;AH$100,1-(AH$100-AH160)/(AH161-AH160),0)))&lt;0,0,IF(AH233&gt;0,1,IF(AH161&lt;AH$100,0,IF(AH161&gt;AH$100,1-(AH$100-AH160)/(AH161-AH160),0)))),0)*INDEX('US COVID adjustment'!$B$221:$AK$221,MATCH('US f-gases'!AH$24,'US COVID adjustment'!$B$211:$AK$211,0)),0)</f>
        <v>0</v>
      </c>
      <c r="AI234">
        <f>IFERROR(IF(AI$100&gt;0,IF(IF(AI233&gt;0,1,IF(AI161&lt;AI$100,0,IF(AI161&gt;AI$100,1-(AI$100-AI160)/(AI161-AI160),0)))&lt;0,0,IF(AI233&gt;0,1,IF(AI161&lt;AI$100,0,IF(AI161&gt;AI$100,1-(AI$100-AI160)/(AI161-AI160),0)))),0)*INDEX('US COVID adjustment'!$B$221:$AK$221,MATCH('US f-gases'!AI$24,'US COVID adjustment'!$B$211:$AK$211,0)),0)</f>
        <v>0</v>
      </c>
      <c r="AJ234">
        <f>IFERROR(IF(AJ$100&gt;0,IF(IF(AJ233&gt;0,1,IF(AJ161&lt;AJ$100,0,IF(AJ161&gt;AJ$100,1-(AJ$100-AJ160)/(AJ161-AJ160),0)))&lt;0,0,IF(AJ233&gt;0,1,IF(AJ161&lt;AJ$100,0,IF(AJ161&gt;AJ$100,1-(AJ$100-AJ160)/(AJ161-AJ160),0)))),0)*INDEX('US COVID adjustment'!$B$221:$AK$221,MATCH('US f-gases'!AJ$24,'US COVID adjustment'!$B$211:$AK$211,0)),0)</f>
        <v>0</v>
      </c>
      <c r="AK234">
        <f>IFERROR(IF(AK$100&gt;0,IF(IF(AK233&gt;0,1,IF(AK161&lt;AK$100,0,IF(AK161&gt;AK$100,1-(AK$100-AK160)/(AK161-AK160),0)))&lt;0,0,IF(AK233&gt;0,1,IF(AK161&lt;AK$100,0,IF(AK161&gt;AK$100,1-(AK$100-AK160)/(AK161-AK160),0)))),0)*INDEX('US COVID adjustment'!$B$221:$AK$221,MATCH('US f-gases'!AK$24,'US COVID adjustment'!$B$211:$AK$211,0)),0)</f>
        <v>1</v>
      </c>
      <c r="AL234">
        <f>IFERROR(IF(AL$100&gt;0,IF(IF(AL233&gt;0,1,IF(AL161&lt;AL$100,0,IF(AL161&gt;AL$100,1-(AL$100-AL160)/(AL161-AL160),0)))&lt;0,0,IF(AL233&gt;0,1,IF(AL161&lt;AL$100,0,IF(AL161&gt;AL$100,1-(AL$100-AL160)/(AL161-AL160),0)))),0)*INDEX('US COVID adjustment'!$B$221:$AK$221,MATCH('US f-gases'!AL$24,'US COVID adjustment'!$B$211:$AK$211,0)),0)</f>
        <v>1</v>
      </c>
      <c r="AM234">
        <f>IFERROR(IF(AM$100&gt;0,IF(IF(AM233&gt;0,1,IF(AM161&lt;AM$100,0,IF(AM161&gt;AM$100,1-(AM$100-AM160)/(AM161-AM160),0)))&lt;0,0,IF(AM233&gt;0,1,IF(AM161&lt;AM$100,0,IF(AM161&gt;AM$100,1-(AM$100-AM160)/(AM161-AM160),0)))),0)*INDEX('US COVID adjustment'!$B$221:$AK$221,MATCH('US f-gases'!AM$24,'US COVID adjustment'!$B$211:$AK$211,0)),0)</f>
        <v>1</v>
      </c>
      <c r="AN234">
        <f>IFERROR(IF(AN$100&gt;0,IF(IF(AN233&gt;0,1,IF(AN161&lt;AN$100,0,IF(AN161&gt;AN$100,1-(AN$100-AN160)/(AN161-AN160),0)))&lt;0,0,IF(AN233&gt;0,1,IF(AN161&lt;AN$100,0,IF(AN161&gt;AN$100,1-(AN$100-AN160)/(AN161-AN160),0)))),0)*INDEX('US COVID adjustment'!$B$221:$AK$221,MATCH('US f-gases'!AN$24,'US COVID adjustment'!$B$211:$AK$211,0)),0)</f>
        <v>1</v>
      </c>
      <c r="AO234">
        <f>IFERROR(IF(AO$100&gt;0,IF(IF(AO233&gt;0,1,IF(AO161&lt;AO$100,0,IF(AO161&gt;AO$100,1-(AO$100-AO160)/(AO161-AO160),0)))&lt;0,0,IF(AO233&gt;0,1,IF(AO161&lt;AO$100,0,IF(AO161&gt;AO$100,1-(AO$100-AO160)/(AO161-AO160),0)))),0)*INDEX('US COVID adjustment'!$B$221:$AK$221,MATCH('US f-gases'!AO$24,'US COVID adjustment'!$B$211:$AK$211,0)),0)</f>
        <v>1</v>
      </c>
      <c r="AP234">
        <f>IFERROR(IF(AP$100&gt;0,IF(IF(AP233&gt;0,1,IF(AP161&lt;AP$100,0,IF(AP161&gt;AP$100,1-(AP$100-AP160)/(AP161-AP160),0)))&lt;0,0,IF(AP233&gt;0,1,IF(AP161&lt;AP$100,0,IF(AP161&gt;AP$100,1-(AP$100-AP160)/(AP161-AP160),0)))),0)*INDEX('US COVID adjustment'!$B$221:$AK$221,MATCH('US f-gases'!AP$24,'US COVID adjustment'!$B$211:$AK$211,0)),0)</f>
        <v>1</v>
      </c>
      <c r="AQ234">
        <f>IFERROR(IF(AQ$100&gt;0,IF(IF(AQ233&gt;0,1,IF(AQ161&lt;AQ$100,0,IF(AQ161&gt;AQ$100,1-(AQ$100-AQ160)/(AQ161-AQ160),0)))&lt;0,0,IF(AQ233&gt;0,1,IF(AQ161&lt;AQ$100,0,IF(AQ161&gt;AQ$100,1-(AQ$100-AQ160)/(AQ161-AQ160),0)))),0)*INDEX('US COVID adjustment'!$B$221:$AK$221,MATCH('US f-gases'!AQ$24,'US COVID adjustment'!$B$211:$AK$211,0)),0)</f>
        <v>1</v>
      </c>
      <c r="AR234">
        <f>IFERROR(IF(AR$100&gt;0,IF(IF(AR233&gt;0,1,IF(AR161&lt;AR$100,0,IF(AR161&gt;AR$100,1-(AR$100-AR160)/(AR161-AR160),0)))&lt;0,0,IF(AR233&gt;0,1,IF(AR161&lt;AR$100,0,IF(AR161&gt;AR$100,1-(AR$100-AR160)/(AR161-AR160),0)))),0)*INDEX('US COVID adjustment'!$B$221:$AK$221,MATCH('US f-gases'!AR$24,'US COVID adjustment'!$B$211:$AK$211,0)),0)</f>
        <v>1</v>
      </c>
      <c r="AS234">
        <f>IFERROR(IF(AS$100&gt;0,IF(IF(AS233&gt;0,1,IF(AS161&lt;AS$100,0,IF(AS161&gt;AS$100,1-(AS$100-AS160)/(AS161-AS160),0)))&lt;0,0,IF(AS233&gt;0,1,IF(AS161&lt;AS$100,0,IF(AS161&gt;AS$100,1-(AS$100-AS160)/(AS161-AS160),0)))),0)*INDEX('US COVID adjustment'!$B$221:$AK$221,MATCH('US f-gases'!AS$24,'US COVID adjustment'!$B$211:$AK$211,0)),0)</f>
        <v>1</v>
      </c>
    </row>
    <row r="235" spans="1:45" x14ac:dyDescent="0.35">
      <c r="A235" t="s">
        <v>961</v>
      </c>
      <c r="C235" t="s">
        <v>1172</v>
      </c>
      <c r="D235" t="s">
        <v>644</v>
      </c>
      <c r="E235">
        <v>2021</v>
      </c>
      <c r="F235">
        <v>1.7624670520000001</v>
      </c>
      <c r="H235" s="12">
        <f t="shared" si="133"/>
        <v>850</v>
      </c>
      <c r="I235" s="11">
        <f t="shared" si="134"/>
        <v>900</v>
      </c>
      <c r="J235">
        <v>0</v>
      </c>
      <c r="K235">
        <v>0</v>
      </c>
      <c r="L235">
        <v>0</v>
      </c>
      <c r="M235">
        <v>0</v>
      </c>
      <c r="N235">
        <v>0</v>
      </c>
      <c r="O235">
        <v>0</v>
      </c>
      <c r="P235">
        <v>0</v>
      </c>
      <c r="Q235">
        <f>IFERROR(IF(Q$100&gt;0,IF(IF(Q234&gt;0,1,IF(Q162&lt;Q$100,0,IF(Q162&gt;Q$100,1-(Q$100-Q161)/(Q162-Q161),0)))&lt;0,0,IF(Q234&gt;0,1,IF(Q162&lt;Q$100,0,IF(Q162&gt;Q$100,1-(Q$100-Q161)/(Q162-Q161),0)))),0)*INDEX('US COVID adjustment'!$B$221:$AK$221,MATCH('US f-gases'!Q$24,'US COVID adjustment'!$B$211:$AK$211,0)),0)</f>
        <v>0</v>
      </c>
      <c r="R235">
        <f>IFERROR(IF(R$100&gt;0,IF(IF(R234&gt;0,1,IF(R162&lt;R$100,0,IF(R162&gt;R$100,1-(R$100-R161)/(R162-R161),0)))&lt;0,0,IF(R234&gt;0,1,IF(R162&lt;R$100,0,IF(R162&gt;R$100,1-(R$100-R161)/(R162-R161),0)))),0)*INDEX('US COVID adjustment'!$B$221:$AK$221,MATCH('US f-gases'!R$24,'US COVID adjustment'!$B$211:$AK$211,0)),0)</f>
        <v>0</v>
      </c>
      <c r="S235">
        <f>IFERROR(IF(S$100&gt;0,IF(IF(S234&gt;0,1,IF(S162&lt;S$100,0,IF(S162&gt;S$100,1-(S$100-S161)/(S162-S161),0)))&lt;0,0,IF(S234&gt;0,1,IF(S162&lt;S$100,0,IF(S162&gt;S$100,1-(S$100-S161)/(S162-S161),0)))),0)*INDEX('US COVID adjustment'!$B$221:$AK$221,MATCH('US f-gases'!S$24,'US COVID adjustment'!$B$211:$AK$211,0)),0)</f>
        <v>0.98939383478979626</v>
      </c>
      <c r="T235">
        <f>IFERROR(IF(T$100&gt;0,IF(IF(T234&gt;0,1,IF(T162&lt;T$100,0,IF(T162&gt;T$100,1-(T$100-T161)/(T162-T161),0)))&lt;0,0,IF(T234&gt;0,1,IF(T162&lt;T$100,0,IF(T162&gt;T$100,1-(T$100-T161)/(T162-T161),0)))),0)*INDEX('US COVID adjustment'!$B$221:$AK$221,MATCH('US f-gases'!T$24,'US COVID adjustment'!$B$211:$AK$211,0)),0)</f>
        <v>1</v>
      </c>
      <c r="U235">
        <f>IFERROR(IF(U$100&gt;0,IF(IF(U234&gt;0,1,IF(U162&lt;U$100,0,IF(U162&gt;U$100,1-(U$100-U161)/(U162-U161),0)))&lt;0,0,IF(U234&gt;0,1,IF(U162&lt;U$100,0,IF(U162&gt;U$100,1-(U$100-U161)/(U162-U161),0)))),0)*INDEX('US COVID adjustment'!$B$221:$AK$221,MATCH('US f-gases'!U$24,'US COVID adjustment'!$B$211:$AK$211,0)),0)</f>
        <v>1</v>
      </c>
      <c r="V235">
        <f>IFERROR(IF(V$100&gt;0,IF(IF(V234&gt;0,1,IF(V162&lt;V$100,0,IF(V162&gt;V$100,1-(V$100-V161)/(V162-V161),0)))&lt;0,0,IF(V234&gt;0,1,IF(V162&lt;V$100,0,IF(V162&gt;V$100,1-(V$100-V161)/(V162-V161),0)))),0)*INDEX('US COVID adjustment'!$B$221:$AK$221,MATCH('US f-gases'!V$24,'US COVID adjustment'!$B$211:$AK$211,0)),0)</f>
        <v>1</v>
      </c>
      <c r="W235">
        <f>IFERROR(IF(W$100&gt;0,IF(IF(W234&gt;0,1,IF(W162&lt;W$100,0,IF(W162&gt;W$100,1-(W$100-W161)/(W162-W161),0)))&lt;0,0,IF(W234&gt;0,1,IF(W162&lt;W$100,0,IF(W162&gt;W$100,1-(W$100-W161)/(W162-W161),0)))),0)*INDEX('US COVID adjustment'!$B$221:$AK$221,MATCH('US f-gases'!W$24,'US COVID adjustment'!$B$211:$AK$211,0)),0)</f>
        <v>1</v>
      </c>
      <c r="X235">
        <f>IFERROR(IF(X$100&gt;0,IF(IF(X234&gt;0,1,IF(X162&lt;X$100,0,IF(X162&gt;X$100,1-(X$100-X161)/(X162-X161),0)))&lt;0,0,IF(X234&gt;0,1,IF(X162&lt;X$100,0,IF(X162&gt;X$100,1-(X$100-X161)/(X162-X161),0)))),0)*INDEX('US COVID adjustment'!$B$221:$AK$221,MATCH('US f-gases'!X$24,'US COVID adjustment'!$B$211:$AK$211,0)),0)</f>
        <v>1</v>
      </c>
      <c r="Y235">
        <f>IFERROR(IF(Y$100&gt;0,IF(IF(Y234&gt;0,1,IF(Y162&lt;Y$100,0,IF(Y162&gt;Y$100,1-(Y$100-Y161)/(Y162-Y161),0)))&lt;0,0,IF(Y234&gt;0,1,IF(Y162&lt;Y$100,0,IF(Y162&gt;Y$100,1-(Y$100-Y161)/(Y162-Y161),0)))),0)*INDEX('US COVID adjustment'!$B$221:$AK$221,MATCH('US f-gases'!Y$24,'US COVID adjustment'!$B$211:$AK$211,0)),0)</f>
        <v>1</v>
      </c>
      <c r="Z235">
        <f>IFERROR(IF(Z$100&gt;0,IF(IF(Z234&gt;0,1,IF(Z162&lt;Z$100,0,IF(Z162&gt;Z$100,1-(Z$100-Z161)/(Z162-Z161),0)))&lt;0,0,IF(Z234&gt;0,1,IF(Z162&lt;Z$100,0,IF(Z162&gt;Z$100,1-(Z$100-Z161)/(Z162-Z161),0)))),0)*INDEX('US COVID adjustment'!$B$221:$AK$221,MATCH('US f-gases'!Z$24,'US COVID adjustment'!$B$211:$AK$211,0)),0)</f>
        <v>1</v>
      </c>
      <c r="AA235">
        <f>IFERROR(IF(AA$100&gt;0,IF(IF(AA234&gt;0,1,IF(AA162&lt;AA$100,0,IF(AA162&gt;AA$100,1-(AA$100-AA161)/(AA162-AA161),0)))&lt;0,0,IF(AA234&gt;0,1,IF(AA162&lt;AA$100,0,IF(AA162&gt;AA$100,1-(AA$100-AA161)/(AA162-AA161),0)))),0)*INDEX('US COVID adjustment'!$B$221:$AK$221,MATCH('US f-gases'!AA$24,'US COVID adjustment'!$B$211:$AK$211,0)),0)</f>
        <v>1</v>
      </c>
      <c r="AB235">
        <f>IFERROR(IF(AB$100&gt;0,IF(IF(AB234&gt;0,1,IF(AB162&lt;AB$100,0,IF(AB162&gt;AB$100,1-(AB$100-AB161)/(AB162-AB161),0)))&lt;0,0,IF(AB234&gt;0,1,IF(AB162&lt;AB$100,0,IF(AB162&gt;AB$100,1-(AB$100-AB161)/(AB162-AB161),0)))),0)*INDEX('US COVID adjustment'!$B$221:$AK$221,MATCH('US f-gases'!AB$24,'US COVID adjustment'!$B$211:$AK$211,0)),0)</f>
        <v>1</v>
      </c>
      <c r="AC235">
        <f>IFERROR(IF(AC$100&gt;0,IF(IF(AC234&gt;0,1,IF(AC162&lt;AC$100,0,IF(AC162&gt;AC$100,1-(AC$100-AC161)/(AC162-AC161),0)))&lt;0,0,IF(AC234&gt;0,1,IF(AC162&lt;AC$100,0,IF(AC162&gt;AC$100,1-(AC$100-AC161)/(AC162-AC161),0)))),0)*INDEX('US COVID adjustment'!$B$221:$AK$221,MATCH('US f-gases'!AC$24,'US COVID adjustment'!$B$211:$AK$211,0)),0)</f>
        <v>0</v>
      </c>
      <c r="AD235">
        <f>IFERROR(IF(AD$100&gt;0,IF(IF(AD234&gt;0,1,IF(AD162&lt;AD$100,0,IF(AD162&gt;AD$100,1-(AD$100-AD161)/(AD162-AD161),0)))&lt;0,0,IF(AD234&gt;0,1,IF(AD162&lt;AD$100,0,IF(AD162&gt;AD$100,1-(AD$100-AD161)/(AD162-AD161),0)))),0)*INDEX('US COVID adjustment'!$B$221:$AK$221,MATCH('US f-gases'!AD$24,'US COVID adjustment'!$B$211:$AK$211,0)),0)</f>
        <v>0.35425852064692065</v>
      </c>
      <c r="AE235">
        <f>IFERROR(IF(AE$100&gt;0,IF(IF(AE234&gt;0,1,IF(AE162&lt;AE$100,0,IF(AE162&gt;AE$100,1-(AE$100-AE161)/(AE162-AE161),0)))&lt;0,0,IF(AE234&gt;0,1,IF(AE162&lt;AE$100,0,IF(AE162&gt;AE$100,1-(AE$100-AE161)/(AE162-AE161),0)))),0)*INDEX('US COVID adjustment'!$B$221:$AK$221,MATCH('US f-gases'!AE$24,'US COVID adjustment'!$B$211:$AK$211,0)),0)</f>
        <v>0</v>
      </c>
      <c r="AF235">
        <f>IFERROR(IF(AF$100&gt;0,IF(IF(AF234&gt;0,1,IF(AF162&lt;AF$100,0,IF(AF162&gt;AF$100,1-(AF$100-AF161)/(AF162-AF161),0)))&lt;0,0,IF(AF234&gt;0,1,IF(AF162&lt;AF$100,0,IF(AF162&gt;AF$100,1-(AF$100-AF161)/(AF162-AF161),0)))),0)*INDEX('US COVID adjustment'!$B$221:$AK$221,MATCH('US f-gases'!AF$24,'US COVID adjustment'!$B$211:$AK$211,0)),0)</f>
        <v>0</v>
      </c>
      <c r="AG235">
        <f>IFERROR(IF(AG$100&gt;0,IF(IF(AG234&gt;0,1,IF(AG162&lt;AG$100,0,IF(AG162&gt;AG$100,1-(AG$100-AG161)/(AG162-AG161),0)))&lt;0,0,IF(AG234&gt;0,1,IF(AG162&lt;AG$100,0,IF(AG162&gt;AG$100,1-(AG$100-AG161)/(AG162-AG161),0)))),0)*INDEX('US COVID adjustment'!$B$221:$AK$221,MATCH('US f-gases'!AG$24,'US COVID adjustment'!$B$211:$AK$211,0)),0)</f>
        <v>0</v>
      </c>
      <c r="AH235">
        <f>IFERROR(IF(AH$100&gt;0,IF(IF(AH234&gt;0,1,IF(AH162&lt;AH$100,0,IF(AH162&gt;AH$100,1-(AH$100-AH161)/(AH162-AH161),0)))&lt;0,0,IF(AH234&gt;0,1,IF(AH162&lt;AH$100,0,IF(AH162&gt;AH$100,1-(AH$100-AH161)/(AH162-AH161),0)))),0)*INDEX('US COVID adjustment'!$B$221:$AK$221,MATCH('US f-gases'!AH$24,'US COVID adjustment'!$B$211:$AK$211,0)),0)</f>
        <v>0</v>
      </c>
      <c r="AI235">
        <f>IFERROR(IF(AI$100&gt;0,IF(IF(AI234&gt;0,1,IF(AI162&lt;AI$100,0,IF(AI162&gt;AI$100,1-(AI$100-AI161)/(AI162-AI161),0)))&lt;0,0,IF(AI234&gt;0,1,IF(AI162&lt;AI$100,0,IF(AI162&gt;AI$100,1-(AI$100-AI161)/(AI162-AI161),0)))),0)*INDEX('US COVID adjustment'!$B$221:$AK$221,MATCH('US f-gases'!AI$24,'US COVID adjustment'!$B$211:$AK$211,0)),0)</f>
        <v>0</v>
      </c>
      <c r="AJ235">
        <f>IFERROR(IF(AJ$100&gt;0,IF(IF(AJ234&gt;0,1,IF(AJ162&lt;AJ$100,0,IF(AJ162&gt;AJ$100,1-(AJ$100-AJ161)/(AJ162-AJ161),0)))&lt;0,0,IF(AJ234&gt;0,1,IF(AJ162&lt;AJ$100,0,IF(AJ162&gt;AJ$100,1-(AJ$100-AJ161)/(AJ162-AJ161),0)))),0)*INDEX('US COVID adjustment'!$B$221:$AK$221,MATCH('US f-gases'!AJ$24,'US COVID adjustment'!$B$211:$AK$211,0)),0)</f>
        <v>0</v>
      </c>
      <c r="AK235">
        <f>IFERROR(IF(AK$100&gt;0,IF(IF(AK234&gt;0,1,IF(AK162&lt;AK$100,0,IF(AK162&gt;AK$100,1-(AK$100-AK161)/(AK162-AK161),0)))&lt;0,0,IF(AK234&gt;0,1,IF(AK162&lt;AK$100,0,IF(AK162&gt;AK$100,1-(AK$100-AK161)/(AK162-AK161),0)))),0)*INDEX('US COVID adjustment'!$B$221:$AK$221,MATCH('US f-gases'!AK$24,'US COVID adjustment'!$B$211:$AK$211,0)),0)</f>
        <v>1</v>
      </c>
      <c r="AL235">
        <f>IFERROR(IF(AL$100&gt;0,IF(IF(AL234&gt;0,1,IF(AL162&lt;AL$100,0,IF(AL162&gt;AL$100,1-(AL$100-AL161)/(AL162-AL161),0)))&lt;0,0,IF(AL234&gt;0,1,IF(AL162&lt;AL$100,0,IF(AL162&gt;AL$100,1-(AL$100-AL161)/(AL162-AL161),0)))),0)*INDEX('US COVID adjustment'!$B$221:$AK$221,MATCH('US f-gases'!AL$24,'US COVID adjustment'!$B$211:$AK$211,0)),0)</f>
        <v>1</v>
      </c>
      <c r="AM235">
        <f>IFERROR(IF(AM$100&gt;0,IF(IF(AM234&gt;0,1,IF(AM162&lt;AM$100,0,IF(AM162&gt;AM$100,1-(AM$100-AM161)/(AM162-AM161),0)))&lt;0,0,IF(AM234&gt;0,1,IF(AM162&lt;AM$100,0,IF(AM162&gt;AM$100,1-(AM$100-AM161)/(AM162-AM161),0)))),0)*INDEX('US COVID adjustment'!$B$221:$AK$221,MATCH('US f-gases'!AM$24,'US COVID adjustment'!$B$211:$AK$211,0)),0)</f>
        <v>1</v>
      </c>
      <c r="AN235">
        <f>IFERROR(IF(AN$100&gt;0,IF(IF(AN234&gt;0,1,IF(AN162&lt;AN$100,0,IF(AN162&gt;AN$100,1-(AN$100-AN161)/(AN162-AN161),0)))&lt;0,0,IF(AN234&gt;0,1,IF(AN162&lt;AN$100,0,IF(AN162&gt;AN$100,1-(AN$100-AN161)/(AN162-AN161),0)))),0)*INDEX('US COVID adjustment'!$B$221:$AK$221,MATCH('US f-gases'!AN$24,'US COVID adjustment'!$B$211:$AK$211,0)),0)</f>
        <v>1</v>
      </c>
      <c r="AO235">
        <f>IFERROR(IF(AO$100&gt;0,IF(IF(AO234&gt;0,1,IF(AO162&lt;AO$100,0,IF(AO162&gt;AO$100,1-(AO$100-AO161)/(AO162-AO161),0)))&lt;0,0,IF(AO234&gt;0,1,IF(AO162&lt;AO$100,0,IF(AO162&gt;AO$100,1-(AO$100-AO161)/(AO162-AO161),0)))),0)*INDEX('US COVID adjustment'!$B$221:$AK$221,MATCH('US f-gases'!AO$24,'US COVID adjustment'!$B$211:$AK$211,0)),0)</f>
        <v>1</v>
      </c>
      <c r="AP235">
        <f>IFERROR(IF(AP$100&gt;0,IF(IF(AP234&gt;0,1,IF(AP162&lt;AP$100,0,IF(AP162&gt;AP$100,1-(AP$100-AP161)/(AP162-AP161),0)))&lt;0,0,IF(AP234&gt;0,1,IF(AP162&lt;AP$100,0,IF(AP162&gt;AP$100,1-(AP$100-AP161)/(AP162-AP161),0)))),0)*INDEX('US COVID adjustment'!$B$221:$AK$221,MATCH('US f-gases'!AP$24,'US COVID adjustment'!$B$211:$AK$211,0)),0)</f>
        <v>1</v>
      </c>
      <c r="AQ235">
        <f>IFERROR(IF(AQ$100&gt;0,IF(IF(AQ234&gt;0,1,IF(AQ162&lt;AQ$100,0,IF(AQ162&gt;AQ$100,1-(AQ$100-AQ161)/(AQ162-AQ161),0)))&lt;0,0,IF(AQ234&gt;0,1,IF(AQ162&lt;AQ$100,0,IF(AQ162&gt;AQ$100,1-(AQ$100-AQ161)/(AQ162-AQ161),0)))),0)*INDEX('US COVID adjustment'!$B$221:$AK$221,MATCH('US f-gases'!AQ$24,'US COVID adjustment'!$B$211:$AK$211,0)),0)</f>
        <v>1</v>
      </c>
      <c r="AR235">
        <f>IFERROR(IF(AR$100&gt;0,IF(IF(AR234&gt;0,1,IF(AR162&lt;AR$100,0,IF(AR162&gt;AR$100,1-(AR$100-AR161)/(AR162-AR161),0)))&lt;0,0,IF(AR234&gt;0,1,IF(AR162&lt;AR$100,0,IF(AR162&gt;AR$100,1-(AR$100-AR161)/(AR162-AR161),0)))),0)*INDEX('US COVID adjustment'!$B$221:$AK$221,MATCH('US f-gases'!AR$24,'US COVID adjustment'!$B$211:$AK$211,0)),0)</f>
        <v>1</v>
      </c>
      <c r="AS235">
        <f>IFERROR(IF(AS$100&gt;0,IF(IF(AS234&gt;0,1,IF(AS162&lt;AS$100,0,IF(AS162&gt;AS$100,1-(AS$100-AS161)/(AS162-AS161),0)))&lt;0,0,IF(AS234&gt;0,1,IF(AS162&lt;AS$100,0,IF(AS162&gt;AS$100,1-(AS$100-AS161)/(AS162-AS161),0)))),0)*INDEX('US COVID adjustment'!$B$221:$AK$221,MATCH('US f-gases'!AS$24,'US COVID adjustment'!$B$211:$AK$211,0)),0)</f>
        <v>1</v>
      </c>
    </row>
    <row r="236" spans="1:45" x14ac:dyDescent="0.35">
      <c r="A236" t="s">
        <v>961</v>
      </c>
      <c r="C236" t="s">
        <v>1172</v>
      </c>
      <c r="D236" t="s">
        <v>644</v>
      </c>
      <c r="E236">
        <v>2022</v>
      </c>
      <c r="F236">
        <v>1.7439950900000001</v>
      </c>
      <c r="H236" s="12">
        <f t="shared" si="133"/>
        <v>900</v>
      </c>
      <c r="I236" s="11">
        <f t="shared" si="134"/>
        <v>95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f>IFERROR(IF(Q$100&gt;0,IF(IF(Q235&gt;0,1,IF(Q163&lt;Q$100,0,IF(Q163&gt;Q$100,1-(Q$100-Q162)/(Q163-Q162),0)))&lt;0,0,IF(Q235&gt;0,1,IF(Q163&lt;Q$100,0,IF(Q163&gt;Q$100,1-(Q$100-Q162)/(Q163-Q162),0)))),0)*INDEX('US COVID adjustment'!$B$221:$AK$221,MATCH('US f-gases'!Q$24,'US COVID adjustment'!$B$211:$AK$211,0)),0)</f>
        <v>0</v>
      </c>
      <c r="R236">
        <f>IFERROR(IF(R$100&gt;0,IF(IF(R235&gt;0,1,IF(R163&lt;R$100,0,IF(R163&gt;R$100,1-(R$100-R162)/(R163-R162),0)))&lt;0,0,IF(R235&gt;0,1,IF(R163&lt;R$100,0,IF(R163&gt;R$100,1-(R$100-R162)/(R163-R162),0)))),0)*INDEX('US COVID adjustment'!$B$221:$AK$221,MATCH('US f-gases'!R$24,'US COVID adjustment'!$B$211:$AK$211,0)),0)</f>
        <v>0</v>
      </c>
      <c r="S236">
        <f>IFERROR(IF(S$100&gt;0,IF(IF(S235&gt;0,1,IF(S163&lt;S$100,0,IF(S163&gt;S$100,1-(S$100-S162)/(S163-S162),0)))&lt;0,0,IF(S235&gt;0,1,IF(S163&lt;S$100,0,IF(S163&gt;S$100,1-(S$100-S162)/(S163-S162),0)))),0)*INDEX('US COVID adjustment'!$B$221:$AK$221,MATCH('US f-gases'!S$24,'US COVID adjustment'!$B$211:$AK$211,0)),0)</f>
        <v>0.98939383478979626</v>
      </c>
      <c r="T236">
        <f>IFERROR(IF(T$100&gt;0,IF(IF(T235&gt;0,1,IF(T163&lt;T$100,0,IF(T163&gt;T$100,1-(T$100-T162)/(T163-T162),0)))&lt;0,0,IF(T235&gt;0,1,IF(T163&lt;T$100,0,IF(T163&gt;T$100,1-(T$100-T162)/(T163-T162),0)))),0)*INDEX('US COVID adjustment'!$B$221:$AK$221,MATCH('US f-gases'!T$24,'US COVID adjustment'!$B$211:$AK$211,0)),0)</f>
        <v>1</v>
      </c>
      <c r="U236">
        <f>IFERROR(IF(U$100&gt;0,IF(IF(U235&gt;0,1,IF(U163&lt;U$100,0,IF(U163&gt;U$100,1-(U$100-U162)/(U163-U162),0)))&lt;0,0,IF(U235&gt;0,1,IF(U163&lt;U$100,0,IF(U163&gt;U$100,1-(U$100-U162)/(U163-U162),0)))),0)*INDEX('US COVID adjustment'!$B$221:$AK$221,MATCH('US f-gases'!U$24,'US COVID adjustment'!$B$211:$AK$211,0)),0)</f>
        <v>1</v>
      </c>
      <c r="V236">
        <f>IFERROR(IF(V$100&gt;0,IF(IF(V235&gt;0,1,IF(V163&lt;V$100,0,IF(V163&gt;V$100,1-(V$100-V162)/(V163-V162),0)))&lt;0,0,IF(V235&gt;0,1,IF(V163&lt;V$100,0,IF(V163&gt;V$100,1-(V$100-V162)/(V163-V162),0)))),0)*INDEX('US COVID adjustment'!$B$221:$AK$221,MATCH('US f-gases'!V$24,'US COVID adjustment'!$B$211:$AK$211,0)),0)</f>
        <v>1</v>
      </c>
      <c r="W236">
        <f>IFERROR(IF(W$100&gt;0,IF(IF(W235&gt;0,1,IF(W163&lt;W$100,0,IF(W163&gt;W$100,1-(W$100-W162)/(W163-W162),0)))&lt;0,0,IF(W235&gt;0,1,IF(W163&lt;W$100,0,IF(W163&gt;W$100,1-(W$100-W162)/(W163-W162),0)))),0)*INDEX('US COVID adjustment'!$B$221:$AK$221,MATCH('US f-gases'!W$24,'US COVID adjustment'!$B$211:$AK$211,0)),0)</f>
        <v>1</v>
      </c>
      <c r="X236">
        <f>IFERROR(IF(X$100&gt;0,IF(IF(X235&gt;0,1,IF(X163&lt;X$100,0,IF(X163&gt;X$100,1-(X$100-X162)/(X163-X162),0)))&lt;0,0,IF(X235&gt;0,1,IF(X163&lt;X$100,0,IF(X163&gt;X$100,1-(X$100-X162)/(X163-X162),0)))),0)*INDEX('US COVID adjustment'!$B$221:$AK$221,MATCH('US f-gases'!X$24,'US COVID adjustment'!$B$211:$AK$211,0)),0)</f>
        <v>1</v>
      </c>
      <c r="Y236">
        <f>IFERROR(IF(Y$100&gt;0,IF(IF(Y235&gt;0,1,IF(Y163&lt;Y$100,0,IF(Y163&gt;Y$100,1-(Y$100-Y162)/(Y163-Y162),0)))&lt;0,0,IF(Y235&gt;0,1,IF(Y163&lt;Y$100,0,IF(Y163&gt;Y$100,1-(Y$100-Y162)/(Y163-Y162),0)))),0)*INDEX('US COVID adjustment'!$B$221:$AK$221,MATCH('US f-gases'!Y$24,'US COVID adjustment'!$B$211:$AK$211,0)),0)</f>
        <v>1</v>
      </c>
      <c r="Z236">
        <f>IFERROR(IF(Z$100&gt;0,IF(IF(Z235&gt;0,1,IF(Z163&lt;Z$100,0,IF(Z163&gt;Z$100,1-(Z$100-Z162)/(Z163-Z162),0)))&lt;0,0,IF(Z235&gt;0,1,IF(Z163&lt;Z$100,0,IF(Z163&gt;Z$100,1-(Z$100-Z162)/(Z163-Z162),0)))),0)*INDEX('US COVID adjustment'!$B$221:$AK$221,MATCH('US f-gases'!Z$24,'US COVID adjustment'!$B$211:$AK$211,0)),0)</f>
        <v>1</v>
      </c>
      <c r="AA236">
        <f>IFERROR(IF(AA$100&gt;0,IF(IF(AA235&gt;0,1,IF(AA163&lt;AA$100,0,IF(AA163&gt;AA$100,1-(AA$100-AA162)/(AA163-AA162),0)))&lt;0,0,IF(AA235&gt;0,1,IF(AA163&lt;AA$100,0,IF(AA163&gt;AA$100,1-(AA$100-AA162)/(AA163-AA162),0)))),0)*INDEX('US COVID adjustment'!$B$221:$AK$221,MATCH('US f-gases'!AA$24,'US COVID adjustment'!$B$211:$AK$211,0)),0)</f>
        <v>1</v>
      </c>
      <c r="AB236">
        <f>IFERROR(IF(AB$100&gt;0,IF(IF(AB235&gt;0,1,IF(AB163&lt;AB$100,0,IF(AB163&gt;AB$100,1-(AB$100-AB162)/(AB163-AB162),0)))&lt;0,0,IF(AB235&gt;0,1,IF(AB163&lt;AB$100,0,IF(AB163&gt;AB$100,1-(AB$100-AB162)/(AB163-AB162),0)))),0)*INDEX('US COVID adjustment'!$B$221:$AK$221,MATCH('US f-gases'!AB$24,'US COVID adjustment'!$B$211:$AK$211,0)),0)</f>
        <v>1</v>
      </c>
      <c r="AC236">
        <f>IFERROR(IF(AC$100&gt;0,IF(IF(AC235&gt;0,1,IF(AC163&lt;AC$100,0,IF(AC163&gt;AC$100,1-(AC$100-AC162)/(AC163-AC162),0)))&lt;0,0,IF(AC235&gt;0,1,IF(AC163&lt;AC$100,0,IF(AC163&gt;AC$100,1-(AC$100-AC162)/(AC163-AC162),0)))),0)*INDEX('US COVID adjustment'!$B$221:$AK$221,MATCH('US f-gases'!AC$24,'US COVID adjustment'!$B$211:$AK$211,0)),0)</f>
        <v>0</v>
      </c>
      <c r="AD236">
        <f>IFERROR(IF(AD$100&gt;0,IF(IF(AD235&gt;0,1,IF(AD163&lt;AD$100,0,IF(AD163&gt;AD$100,1-(AD$100-AD162)/(AD163-AD162),0)))&lt;0,0,IF(AD235&gt;0,1,IF(AD163&lt;AD$100,0,IF(AD163&gt;AD$100,1-(AD$100-AD162)/(AD163-AD162),0)))),0)*INDEX('US COVID adjustment'!$B$221:$AK$221,MATCH('US f-gases'!AD$24,'US COVID adjustment'!$B$211:$AK$211,0)),0)</f>
        <v>1</v>
      </c>
      <c r="AE236">
        <f>IFERROR(IF(AE$100&gt;0,IF(IF(AE235&gt;0,1,IF(AE163&lt;AE$100,0,IF(AE163&gt;AE$100,1-(AE$100-AE162)/(AE163-AE162),0)))&lt;0,0,IF(AE235&gt;0,1,IF(AE163&lt;AE$100,0,IF(AE163&gt;AE$100,1-(AE$100-AE162)/(AE163-AE162),0)))),0)*INDEX('US COVID adjustment'!$B$221:$AK$221,MATCH('US f-gases'!AE$24,'US COVID adjustment'!$B$211:$AK$211,0)),0)</f>
        <v>0</v>
      </c>
      <c r="AF236">
        <f>IFERROR(IF(AF$100&gt;0,IF(IF(AF235&gt;0,1,IF(AF163&lt;AF$100,0,IF(AF163&gt;AF$100,1-(AF$100-AF162)/(AF163-AF162),0)))&lt;0,0,IF(AF235&gt;0,1,IF(AF163&lt;AF$100,0,IF(AF163&gt;AF$100,1-(AF$100-AF162)/(AF163-AF162),0)))),0)*INDEX('US COVID adjustment'!$B$221:$AK$221,MATCH('US f-gases'!AF$24,'US COVID adjustment'!$B$211:$AK$211,0)),0)</f>
        <v>0</v>
      </c>
      <c r="AG236">
        <f>IFERROR(IF(AG$100&gt;0,IF(IF(AG235&gt;0,1,IF(AG163&lt;AG$100,0,IF(AG163&gt;AG$100,1-(AG$100-AG162)/(AG163-AG162),0)))&lt;0,0,IF(AG235&gt;0,1,IF(AG163&lt;AG$100,0,IF(AG163&gt;AG$100,1-(AG$100-AG162)/(AG163-AG162),0)))),0)*INDEX('US COVID adjustment'!$B$221:$AK$221,MATCH('US f-gases'!AG$24,'US COVID adjustment'!$B$211:$AK$211,0)),0)</f>
        <v>0</v>
      </c>
      <c r="AH236">
        <f>IFERROR(IF(AH$100&gt;0,IF(IF(AH235&gt;0,1,IF(AH163&lt;AH$100,0,IF(AH163&gt;AH$100,1-(AH$100-AH162)/(AH163-AH162),0)))&lt;0,0,IF(AH235&gt;0,1,IF(AH163&lt;AH$100,0,IF(AH163&gt;AH$100,1-(AH$100-AH162)/(AH163-AH162),0)))),0)*INDEX('US COVID adjustment'!$B$221:$AK$221,MATCH('US f-gases'!AH$24,'US COVID adjustment'!$B$211:$AK$211,0)),0)</f>
        <v>0</v>
      </c>
      <c r="AI236">
        <f>IFERROR(IF(AI$100&gt;0,IF(IF(AI235&gt;0,1,IF(AI163&lt;AI$100,0,IF(AI163&gt;AI$100,1-(AI$100-AI162)/(AI163-AI162),0)))&lt;0,0,IF(AI235&gt;0,1,IF(AI163&lt;AI$100,0,IF(AI163&gt;AI$100,1-(AI$100-AI162)/(AI163-AI162),0)))),0)*INDEX('US COVID adjustment'!$B$221:$AK$221,MATCH('US f-gases'!AI$24,'US COVID adjustment'!$B$211:$AK$211,0)),0)</f>
        <v>0</v>
      </c>
      <c r="AJ236">
        <f>IFERROR(IF(AJ$100&gt;0,IF(IF(AJ235&gt;0,1,IF(AJ163&lt;AJ$100,0,IF(AJ163&gt;AJ$100,1-(AJ$100-AJ162)/(AJ163-AJ162),0)))&lt;0,0,IF(AJ235&gt;0,1,IF(AJ163&lt;AJ$100,0,IF(AJ163&gt;AJ$100,1-(AJ$100-AJ162)/(AJ163-AJ162),0)))),0)*INDEX('US COVID adjustment'!$B$221:$AK$221,MATCH('US f-gases'!AJ$24,'US COVID adjustment'!$B$211:$AK$211,0)),0)</f>
        <v>0</v>
      </c>
      <c r="AK236">
        <f>IFERROR(IF(AK$100&gt;0,IF(IF(AK235&gt;0,1,IF(AK163&lt;AK$100,0,IF(AK163&gt;AK$100,1-(AK$100-AK162)/(AK163-AK162),0)))&lt;0,0,IF(AK235&gt;0,1,IF(AK163&lt;AK$100,0,IF(AK163&gt;AK$100,1-(AK$100-AK162)/(AK163-AK162),0)))),0)*INDEX('US COVID adjustment'!$B$221:$AK$221,MATCH('US f-gases'!AK$24,'US COVID adjustment'!$B$211:$AK$211,0)),0)</f>
        <v>1</v>
      </c>
      <c r="AL236">
        <f>IFERROR(IF(AL$100&gt;0,IF(IF(AL235&gt;0,1,IF(AL163&lt;AL$100,0,IF(AL163&gt;AL$100,1-(AL$100-AL162)/(AL163-AL162),0)))&lt;0,0,IF(AL235&gt;0,1,IF(AL163&lt;AL$100,0,IF(AL163&gt;AL$100,1-(AL$100-AL162)/(AL163-AL162),0)))),0)*INDEX('US COVID adjustment'!$B$221:$AK$221,MATCH('US f-gases'!AL$24,'US COVID adjustment'!$B$211:$AK$211,0)),0)</f>
        <v>1</v>
      </c>
      <c r="AM236">
        <f>IFERROR(IF(AM$100&gt;0,IF(IF(AM235&gt;0,1,IF(AM163&lt;AM$100,0,IF(AM163&gt;AM$100,1-(AM$100-AM162)/(AM163-AM162),0)))&lt;0,0,IF(AM235&gt;0,1,IF(AM163&lt;AM$100,0,IF(AM163&gt;AM$100,1-(AM$100-AM162)/(AM163-AM162),0)))),0)*INDEX('US COVID adjustment'!$B$221:$AK$221,MATCH('US f-gases'!AM$24,'US COVID adjustment'!$B$211:$AK$211,0)),0)</f>
        <v>1</v>
      </c>
      <c r="AN236">
        <f>IFERROR(IF(AN$100&gt;0,IF(IF(AN235&gt;0,1,IF(AN163&lt;AN$100,0,IF(AN163&gt;AN$100,1-(AN$100-AN162)/(AN163-AN162),0)))&lt;0,0,IF(AN235&gt;0,1,IF(AN163&lt;AN$100,0,IF(AN163&gt;AN$100,1-(AN$100-AN162)/(AN163-AN162),0)))),0)*INDEX('US COVID adjustment'!$B$221:$AK$221,MATCH('US f-gases'!AN$24,'US COVID adjustment'!$B$211:$AK$211,0)),0)</f>
        <v>1</v>
      </c>
      <c r="AO236">
        <f>IFERROR(IF(AO$100&gt;0,IF(IF(AO235&gt;0,1,IF(AO163&lt;AO$100,0,IF(AO163&gt;AO$100,1-(AO$100-AO162)/(AO163-AO162),0)))&lt;0,0,IF(AO235&gt;0,1,IF(AO163&lt;AO$100,0,IF(AO163&gt;AO$100,1-(AO$100-AO162)/(AO163-AO162),0)))),0)*INDEX('US COVID adjustment'!$B$221:$AK$221,MATCH('US f-gases'!AO$24,'US COVID adjustment'!$B$211:$AK$211,0)),0)</f>
        <v>1</v>
      </c>
      <c r="AP236">
        <f>IFERROR(IF(AP$100&gt;0,IF(IF(AP235&gt;0,1,IF(AP163&lt;AP$100,0,IF(AP163&gt;AP$100,1-(AP$100-AP162)/(AP163-AP162),0)))&lt;0,0,IF(AP235&gt;0,1,IF(AP163&lt;AP$100,0,IF(AP163&gt;AP$100,1-(AP$100-AP162)/(AP163-AP162),0)))),0)*INDEX('US COVID adjustment'!$B$221:$AK$221,MATCH('US f-gases'!AP$24,'US COVID adjustment'!$B$211:$AK$211,0)),0)</f>
        <v>1</v>
      </c>
      <c r="AQ236">
        <f>IFERROR(IF(AQ$100&gt;0,IF(IF(AQ235&gt;0,1,IF(AQ163&lt;AQ$100,0,IF(AQ163&gt;AQ$100,1-(AQ$100-AQ162)/(AQ163-AQ162),0)))&lt;0,0,IF(AQ235&gt;0,1,IF(AQ163&lt;AQ$100,0,IF(AQ163&gt;AQ$100,1-(AQ$100-AQ162)/(AQ163-AQ162),0)))),0)*INDEX('US COVID adjustment'!$B$221:$AK$221,MATCH('US f-gases'!AQ$24,'US COVID adjustment'!$B$211:$AK$211,0)),0)</f>
        <v>1</v>
      </c>
      <c r="AR236">
        <f>IFERROR(IF(AR$100&gt;0,IF(IF(AR235&gt;0,1,IF(AR163&lt;AR$100,0,IF(AR163&gt;AR$100,1-(AR$100-AR162)/(AR163-AR162),0)))&lt;0,0,IF(AR235&gt;0,1,IF(AR163&lt;AR$100,0,IF(AR163&gt;AR$100,1-(AR$100-AR162)/(AR163-AR162),0)))),0)*INDEX('US COVID adjustment'!$B$221:$AK$221,MATCH('US f-gases'!AR$24,'US COVID adjustment'!$B$211:$AK$211,0)),0)</f>
        <v>1</v>
      </c>
      <c r="AS236">
        <f>IFERROR(IF(AS$100&gt;0,IF(IF(AS235&gt;0,1,IF(AS163&lt;AS$100,0,IF(AS163&gt;AS$100,1-(AS$100-AS162)/(AS163-AS162),0)))&lt;0,0,IF(AS235&gt;0,1,IF(AS163&lt;AS$100,0,IF(AS163&gt;AS$100,1-(AS$100-AS162)/(AS163-AS162),0)))),0)*INDEX('US COVID adjustment'!$B$221:$AK$221,MATCH('US f-gases'!AS$24,'US COVID adjustment'!$B$211:$AK$211,0)),0)</f>
        <v>1</v>
      </c>
    </row>
    <row r="237" spans="1:45" x14ac:dyDescent="0.35">
      <c r="A237" t="s">
        <v>961</v>
      </c>
      <c r="C237" t="s">
        <v>1172</v>
      </c>
      <c r="D237" t="s">
        <v>644</v>
      </c>
      <c r="E237">
        <v>2023</v>
      </c>
      <c r="F237">
        <v>1.7257167280000001</v>
      </c>
      <c r="H237" s="12">
        <f t="shared" si="133"/>
        <v>950</v>
      </c>
      <c r="I237" s="11">
        <f t="shared" si="134"/>
        <v>100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f>IFERROR(IF(Q$100&gt;0,IF(IF(Q236&gt;0,1,IF(Q164&lt;Q$100,0,IF(Q164&gt;Q$100,1-(Q$100-Q163)/(Q164-Q163),0)))&lt;0,0,IF(Q236&gt;0,1,IF(Q164&lt;Q$100,0,IF(Q164&gt;Q$100,1-(Q$100-Q163)/(Q164-Q163),0)))),0)*INDEX('US COVID adjustment'!$B$221:$AK$221,MATCH('US f-gases'!Q$24,'US COVID adjustment'!$B$211:$AK$211,0)),0)</f>
        <v>0</v>
      </c>
      <c r="R237">
        <f>IFERROR(IF(R$100&gt;0,IF(IF(R236&gt;0,1,IF(R164&lt;R$100,0,IF(R164&gt;R$100,1-(R$100-R163)/(R164-R163),0)))&lt;0,0,IF(R236&gt;0,1,IF(R164&lt;R$100,0,IF(R164&gt;R$100,1-(R$100-R163)/(R164-R163),0)))),0)*INDEX('US COVID adjustment'!$B$221:$AK$221,MATCH('US f-gases'!R$24,'US COVID adjustment'!$B$211:$AK$211,0)),0)</f>
        <v>0</v>
      </c>
      <c r="S237">
        <f>IFERROR(IF(S$100&gt;0,IF(IF(S236&gt;0,1,IF(S164&lt;S$100,0,IF(S164&gt;S$100,1-(S$100-S163)/(S164-S163),0)))&lt;0,0,IF(S236&gt;0,1,IF(S164&lt;S$100,0,IF(S164&gt;S$100,1-(S$100-S163)/(S164-S163),0)))),0)*INDEX('US COVID adjustment'!$B$221:$AK$221,MATCH('US f-gases'!S$24,'US COVID adjustment'!$B$211:$AK$211,0)),0)</f>
        <v>0.98939383478979626</v>
      </c>
      <c r="T237">
        <f>IFERROR(IF(T$100&gt;0,IF(IF(T236&gt;0,1,IF(T164&lt;T$100,0,IF(T164&gt;T$100,1-(T$100-T163)/(T164-T163),0)))&lt;0,0,IF(T236&gt;0,1,IF(T164&lt;T$100,0,IF(T164&gt;T$100,1-(T$100-T163)/(T164-T163),0)))),0)*INDEX('US COVID adjustment'!$B$221:$AK$221,MATCH('US f-gases'!T$24,'US COVID adjustment'!$B$211:$AK$211,0)),0)</f>
        <v>1</v>
      </c>
      <c r="U237">
        <f>IFERROR(IF(U$100&gt;0,IF(IF(U236&gt;0,1,IF(U164&lt;U$100,0,IF(U164&gt;U$100,1-(U$100-U163)/(U164-U163),0)))&lt;0,0,IF(U236&gt;0,1,IF(U164&lt;U$100,0,IF(U164&gt;U$100,1-(U$100-U163)/(U164-U163),0)))),0)*INDEX('US COVID adjustment'!$B$221:$AK$221,MATCH('US f-gases'!U$24,'US COVID adjustment'!$B$211:$AK$211,0)),0)</f>
        <v>1</v>
      </c>
      <c r="V237">
        <f>IFERROR(IF(V$100&gt;0,IF(IF(V236&gt;0,1,IF(V164&lt;V$100,0,IF(V164&gt;V$100,1-(V$100-V163)/(V164-V163),0)))&lt;0,0,IF(V236&gt;0,1,IF(V164&lt;V$100,0,IF(V164&gt;V$100,1-(V$100-V163)/(V164-V163),0)))),0)*INDEX('US COVID adjustment'!$B$221:$AK$221,MATCH('US f-gases'!V$24,'US COVID adjustment'!$B$211:$AK$211,0)),0)</f>
        <v>1</v>
      </c>
      <c r="W237">
        <f>IFERROR(IF(W$100&gt;0,IF(IF(W236&gt;0,1,IF(W164&lt;W$100,0,IF(W164&gt;W$100,1-(W$100-W163)/(W164-W163),0)))&lt;0,0,IF(W236&gt;0,1,IF(W164&lt;W$100,0,IF(W164&gt;W$100,1-(W$100-W163)/(W164-W163),0)))),0)*INDEX('US COVID adjustment'!$B$221:$AK$221,MATCH('US f-gases'!W$24,'US COVID adjustment'!$B$211:$AK$211,0)),0)</f>
        <v>1</v>
      </c>
      <c r="X237">
        <f>IFERROR(IF(X$100&gt;0,IF(IF(X236&gt;0,1,IF(X164&lt;X$100,0,IF(X164&gt;X$100,1-(X$100-X163)/(X164-X163),0)))&lt;0,0,IF(X236&gt;0,1,IF(X164&lt;X$100,0,IF(X164&gt;X$100,1-(X$100-X163)/(X164-X163),0)))),0)*INDEX('US COVID adjustment'!$B$221:$AK$221,MATCH('US f-gases'!X$24,'US COVID adjustment'!$B$211:$AK$211,0)),0)</f>
        <v>1</v>
      </c>
      <c r="Y237">
        <f>IFERROR(IF(Y$100&gt;0,IF(IF(Y236&gt;0,1,IF(Y164&lt;Y$100,0,IF(Y164&gt;Y$100,1-(Y$100-Y163)/(Y164-Y163),0)))&lt;0,0,IF(Y236&gt;0,1,IF(Y164&lt;Y$100,0,IF(Y164&gt;Y$100,1-(Y$100-Y163)/(Y164-Y163),0)))),0)*INDEX('US COVID adjustment'!$B$221:$AK$221,MATCH('US f-gases'!Y$24,'US COVID adjustment'!$B$211:$AK$211,0)),0)</f>
        <v>1</v>
      </c>
      <c r="Z237">
        <f>IFERROR(IF(Z$100&gt;0,IF(IF(Z236&gt;0,1,IF(Z164&lt;Z$100,0,IF(Z164&gt;Z$100,1-(Z$100-Z163)/(Z164-Z163),0)))&lt;0,0,IF(Z236&gt;0,1,IF(Z164&lt;Z$100,0,IF(Z164&gt;Z$100,1-(Z$100-Z163)/(Z164-Z163),0)))),0)*INDEX('US COVID adjustment'!$B$221:$AK$221,MATCH('US f-gases'!Z$24,'US COVID adjustment'!$B$211:$AK$211,0)),0)</f>
        <v>1</v>
      </c>
      <c r="AA237">
        <f>IFERROR(IF(AA$100&gt;0,IF(IF(AA236&gt;0,1,IF(AA164&lt;AA$100,0,IF(AA164&gt;AA$100,1-(AA$100-AA163)/(AA164-AA163),0)))&lt;0,0,IF(AA236&gt;0,1,IF(AA164&lt;AA$100,0,IF(AA164&gt;AA$100,1-(AA$100-AA163)/(AA164-AA163),0)))),0)*INDEX('US COVID adjustment'!$B$221:$AK$221,MATCH('US f-gases'!AA$24,'US COVID adjustment'!$B$211:$AK$211,0)),0)</f>
        <v>1</v>
      </c>
      <c r="AB237">
        <f>IFERROR(IF(AB$100&gt;0,IF(IF(AB236&gt;0,1,IF(AB164&lt;AB$100,0,IF(AB164&gt;AB$100,1-(AB$100-AB163)/(AB164-AB163),0)))&lt;0,0,IF(AB236&gt;0,1,IF(AB164&lt;AB$100,0,IF(AB164&gt;AB$100,1-(AB$100-AB163)/(AB164-AB163),0)))),0)*INDEX('US COVID adjustment'!$B$221:$AK$221,MATCH('US f-gases'!AB$24,'US COVID adjustment'!$B$211:$AK$211,0)),0)</f>
        <v>1</v>
      </c>
      <c r="AC237">
        <f>IFERROR(IF(AC$100&gt;0,IF(IF(AC236&gt;0,1,IF(AC164&lt;AC$100,0,IF(AC164&gt;AC$100,1-(AC$100-AC163)/(AC164-AC163),0)))&lt;0,0,IF(AC236&gt;0,1,IF(AC164&lt;AC$100,0,IF(AC164&gt;AC$100,1-(AC$100-AC163)/(AC164-AC163),0)))),0)*INDEX('US COVID adjustment'!$B$221:$AK$221,MATCH('US f-gases'!AC$24,'US COVID adjustment'!$B$211:$AK$211,0)),0)</f>
        <v>0</v>
      </c>
      <c r="AD237">
        <f>IFERROR(IF(AD$100&gt;0,IF(IF(AD236&gt;0,1,IF(AD164&lt;AD$100,0,IF(AD164&gt;AD$100,1-(AD$100-AD163)/(AD164-AD163),0)))&lt;0,0,IF(AD236&gt;0,1,IF(AD164&lt;AD$100,0,IF(AD164&gt;AD$100,1-(AD$100-AD163)/(AD164-AD163),0)))),0)*INDEX('US COVID adjustment'!$B$221:$AK$221,MATCH('US f-gases'!AD$24,'US COVID adjustment'!$B$211:$AK$211,0)),0)</f>
        <v>1</v>
      </c>
      <c r="AE237">
        <f>IFERROR(IF(AE$100&gt;0,IF(IF(AE236&gt;0,1,IF(AE164&lt;AE$100,0,IF(AE164&gt;AE$100,1-(AE$100-AE163)/(AE164-AE163),0)))&lt;0,0,IF(AE236&gt;0,1,IF(AE164&lt;AE$100,0,IF(AE164&gt;AE$100,1-(AE$100-AE163)/(AE164-AE163),0)))),0)*INDEX('US COVID adjustment'!$B$221:$AK$221,MATCH('US f-gases'!AE$24,'US COVID adjustment'!$B$211:$AK$211,0)),0)</f>
        <v>0</v>
      </c>
      <c r="AF237">
        <f>IFERROR(IF(AF$100&gt;0,IF(IF(AF236&gt;0,1,IF(AF164&lt;AF$100,0,IF(AF164&gt;AF$100,1-(AF$100-AF163)/(AF164-AF163),0)))&lt;0,0,IF(AF236&gt;0,1,IF(AF164&lt;AF$100,0,IF(AF164&gt;AF$100,1-(AF$100-AF163)/(AF164-AF163),0)))),0)*INDEX('US COVID adjustment'!$B$221:$AK$221,MATCH('US f-gases'!AF$24,'US COVID adjustment'!$B$211:$AK$211,0)),0)</f>
        <v>0</v>
      </c>
      <c r="AG237">
        <f>IFERROR(IF(AG$100&gt;0,IF(IF(AG236&gt;0,1,IF(AG164&lt;AG$100,0,IF(AG164&gt;AG$100,1-(AG$100-AG163)/(AG164-AG163),0)))&lt;0,0,IF(AG236&gt;0,1,IF(AG164&lt;AG$100,0,IF(AG164&gt;AG$100,1-(AG$100-AG163)/(AG164-AG163),0)))),0)*INDEX('US COVID adjustment'!$B$221:$AK$221,MATCH('US f-gases'!AG$24,'US COVID adjustment'!$B$211:$AK$211,0)),0)</f>
        <v>0</v>
      </c>
      <c r="AH237">
        <f>IFERROR(IF(AH$100&gt;0,IF(IF(AH236&gt;0,1,IF(AH164&lt;AH$100,0,IF(AH164&gt;AH$100,1-(AH$100-AH163)/(AH164-AH163),0)))&lt;0,0,IF(AH236&gt;0,1,IF(AH164&lt;AH$100,0,IF(AH164&gt;AH$100,1-(AH$100-AH163)/(AH164-AH163),0)))),0)*INDEX('US COVID adjustment'!$B$221:$AK$221,MATCH('US f-gases'!AH$24,'US COVID adjustment'!$B$211:$AK$211,0)),0)</f>
        <v>0</v>
      </c>
      <c r="AI237">
        <f>IFERROR(IF(AI$100&gt;0,IF(IF(AI236&gt;0,1,IF(AI164&lt;AI$100,0,IF(AI164&gt;AI$100,1-(AI$100-AI163)/(AI164-AI163),0)))&lt;0,0,IF(AI236&gt;0,1,IF(AI164&lt;AI$100,0,IF(AI164&gt;AI$100,1-(AI$100-AI163)/(AI164-AI163),0)))),0)*INDEX('US COVID adjustment'!$B$221:$AK$221,MATCH('US f-gases'!AI$24,'US COVID adjustment'!$B$211:$AK$211,0)),0)</f>
        <v>0</v>
      </c>
      <c r="AJ237">
        <f>IFERROR(IF(AJ$100&gt;0,IF(IF(AJ236&gt;0,1,IF(AJ164&lt;AJ$100,0,IF(AJ164&gt;AJ$100,1-(AJ$100-AJ163)/(AJ164-AJ163),0)))&lt;0,0,IF(AJ236&gt;0,1,IF(AJ164&lt;AJ$100,0,IF(AJ164&gt;AJ$100,1-(AJ$100-AJ163)/(AJ164-AJ163),0)))),0)*INDEX('US COVID adjustment'!$B$221:$AK$221,MATCH('US f-gases'!AJ$24,'US COVID adjustment'!$B$211:$AK$211,0)),0)</f>
        <v>0</v>
      </c>
      <c r="AK237">
        <f>IFERROR(IF(AK$100&gt;0,IF(IF(AK236&gt;0,1,IF(AK164&lt;AK$100,0,IF(AK164&gt;AK$100,1-(AK$100-AK163)/(AK164-AK163),0)))&lt;0,0,IF(AK236&gt;0,1,IF(AK164&lt;AK$100,0,IF(AK164&gt;AK$100,1-(AK$100-AK163)/(AK164-AK163),0)))),0)*INDEX('US COVID adjustment'!$B$221:$AK$221,MATCH('US f-gases'!AK$24,'US COVID adjustment'!$B$211:$AK$211,0)),0)</f>
        <v>1</v>
      </c>
      <c r="AL237">
        <f>IFERROR(IF(AL$100&gt;0,IF(IF(AL236&gt;0,1,IF(AL164&lt;AL$100,0,IF(AL164&gt;AL$100,1-(AL$100-AL163)/(AL164-AL163),0)))&lt;0,0,IF(AL236&gt;0,1,IF(AL164&lt;AL$100,0,IF(AL164&gt;AL$100,1-(AL$100-AL163)/(AL164-AL163),0)))),0)*INDEX('US COVID adjustment'!$B$221:$AK$221,MATCH('US f-gases'!AL$24,'US COVID adjustment'!$B$211:$AK$211,0)),0)</f>
        <v>1</v>
      </c>
      <c r="AM237">
        <f>IFERROR(IF(AM$100&gt;0,IF(IF(AM236&gt;0,1,IF(AM164&lt;AM$100,0,IF(AM164&gt;AM$100,1-(AM$100-AM163)/(AM164-AM163),0)))&lt;0,0,IF(AM236&gt;0,1,IF(AM164&lt;AM$100,0,IF(AM164&gt;AM$100,1-(AM$100-AM163)/(AM164-AM163),0)))),0)*INDEX('US COVID adjustment'!$B$221:$AK$221,MATCH('US f-gases'!AM$24,'US COVID adjustment'!$B$211:$AK$211,0)),0)</f>
        <v>1</v>
      </c>
      <c r="AN237">
        <f>IFERROR(IF(AN$100&gt;0,IF(IF(AN236&gt;0,1,IF(AN164&lt;AN$100,0,IF(AN164&gt;AN$100,1-(AN$100-AN163)/(AN164-AN163),0)))&lt;0,0,IF(AN236&gt;0,1,IF(AN164&lt;AN$100,0,IF(AN164&gt;AN$100,1-(AN$100-AN163)/(AN164-AN163),0)))),0)*INDEX('US COVID adjustment'!$B$221:$AK$221,MATCH('US f-gases'!AN$24,'US COVID adjustment'!$B$211:$AK$211,0)),0)</f>
        <v>1</v>
      </c>
      <c r="AO237">
        <f>IFERROR(IF(AO$100&gt;0,IF(IF(AO236&gt;0,1,IF(AO164&lt;AO$100,0,IF(AO164&gt;AO$100,1-(AO$100-AO163)/(AO164-AO163),0)))&lt;0,0,IF(AO236&gt;0,1,IF(AO164&lt;AO$100,0,IF(AO164&gt;AO$100,1-(AO$100-AO163)/(AO164-AO163),0)))),0)*INDEX('US COVID adjustment'!$B$221:$AK$221,MATCH('US f-gases'!AO$24,'US COVID adjustment'!$B$211:$AK$211,0)),0)</f>
        <v>1</v>
      </c>
      <c r="AP237">
        <f>IFERROR(IF(AP$100&gt;0,IF(IF(AP236&gt;0,1,IF(AP164&lt;AP$100,0,IF(AP164&gt;AP$100,1-(AP$100-AP163)/(AP164-AP163),0)))&lt;0,0,IF(AP236&gt;0,1,IF(AP164&lt;AP$100,0,IF(AP164&gt;AP$100,1-(AP$100-AP163)/(AP164-AP163),0)))),0)*INDEX('US COVID adjustment'!$B$221:$AK$221,MATCH('US f-gases'!AP$24,'US COVID adjustment'!$B$211:$AK$211,0)),0)</f>
        <v>1</v>
      </c>
      <c r="AQ237">
        <f>IFERROR(IF(AQ$100&gt;0,IF(IF(AQ236&gt;0,1,IF(AQ164&lt;AQ$100,0,IF(AQ164&gt;AQ$100,1-(AQ$100-AQ163)/(AQ164-AQ163),0)))&lt;0,0,IF(AQ236&gt;0,1,IF(AQ164&lt;AQ$100,0,IF(AQ164&gt;AQ$100,1-(AQ$100-AQ163)/(AQ164-AQ163),0)))),0)*INDEX('US COVID adjustment'!$B$221:$AK$221,MATCH('US f-gases'!AQ$24,'US COVID adjustment'!$B$211:$AK$211,0)),0)</f>
        <v>1</v>
      </c>
      <c r="AR237">
        <f>IFERROR(IF(AR$100&gt;0,IF(IF(AR236&gt;0,1,IF(AR164&lt;AR$100,0,IF(AR164&gt;AR$100,1-(AR$100-AR163)/(AR164-AR163),0)))&lt;0,0,IF(AR236&gt;0,1,IF(AR164&lt;AR$100,0,IF(AR164&gt;AR$100,1-(AR$100-AR163)/(AR164-AR163),0)))),0)*INDEX('US COVID adjustment'!$B$221:$AK$221,MATCH('US f-gases'!AR$24,'US COVID adjustment'!$B$211:$AK$211,0)),0)</f>
        <v>1</v>
      </c>
      <c r="AS237">
        <f>IFERROR(IF(AS$100&gt;0,IF(IF(AS236&gt;0,1,IF(AS164&lt;AS$100,0,IF(AS164&gt;AS$100,1-(AS$100-AS163)/(AS164-AS163),0)))&lt;0,0,IF(AS236&gt;0,1,IF(AS164&lt;AS$100,0,IF(AS164&gt;AS$100,1-(AS$100-AS163)/(AS164-AS163),0)))),0)*INDEX('US COVID adjustment'!$B$221:$AK$221,MATCH('US f-gases'!AS$24,'US COVID adjustment'!$B$211:$AK$211,0)),0)</f>
        <v>1</v>
      </c>
    </row>
    <row r="238" spans="1:45" x14ac:dyDescent="0.35">
      <c r="A238" t="s">
        <v>961</v>
      </c>
      <c r="C238" t="s">
        <v>1172</v>
      </c>
      <c r="D238" t="s">
        <v>644</v>
      </c>
      <c r="E238">
        <v>2024</v>
      </c>
      <c r="F238">
        <v>1.707629936</v>
      </c>
      <c r="H238" s="12">
        <f t="shared" si="133"/>
        <v>1000</v>
      </c>
      <c r="I238" s="11">
        <f t="shared" si="134"/>
        <v>105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f>IFERROR(IF(Q$100&gt;0,IF(IF(Q237&gt;0,1,IF(Q165&lt;Q$100,0,IF(Q165&gt;Q$100,1-(Q$100-Q164)/(Q165-Q164),0)))&lt;0,0,IF(Q237&gt;0,1,IF(Q165&lt;Q$100,0,IF(Q165&gt;Q$100,1-(Q$100-Q164)/(Q165-Q164),0)))),0)*INDEX('US COVID adjustment'!$B$221:$AK$221,MATCH('US f-gases'!Q$24,'US COVID adjustment'!$B$211:$AK$211,0)),0)</f>
        <v>0</v>
      </c>
      <c r="R238">
        <f>IFERROR(IF(R$100&gt;0,IF(IF(R237&gt;0,1,IF(R165&lt;R$100,0,IF(R165&gt;R$100,1-(R$100-R164)/(R165-R164),0)))&lt;0,0,IF(R237&gt;0,1,IF(R165&lt;R$100,0,IF(R165&gt;R$100,1-(R$100-R164)/(R165-R164),0)))),0)*INDEX('US COVID adjustment'!$B$221:$AK$221,MATCH('US f-gases'!R$24,'US COVID adjustment'!$B$211:$AK$211,0)),0)</f>
        <v>0</v>
      </c>
      <c r="S238">
        <f>IFERROR(IF(S$100&gt;0,IF(IF(S237&gt;0,1,IF(S165&lt;S$100,0,IF(S165&gt;S$100,1-(S$100-S164)/(S165-S164),0)))&lt;0,0,IF(S237&gt;0,1,IF(S165&lt;S$100,0,IF(S165&gt;S$100,1-(S$100-S164)/(S165-S164),0)))),0)*INDEX('US COVID adjustment'!$B$221:$AK$221,MATCH('US f-gases'!S$24,'US COVID adjustment'!$B$211:$AK$211,0)),0)</f>
        <v>0.98939383478979626</v>
      </c>
      <c r="T238">
        <f>IFERROR(IF(T$100&gt;0,IF(IF(T237&gt;0,1,IF(T165&lt;T$100,0,IF(T165&gt;T$100,1-(T$100-T164)/(T165-T164),0)))&lt;0,0,IF(T237&gt;0,1,IF(T165&lt;T$100,0,IF(T165&gt;T$100,1-(T$100-T164)/(T165-T164),0)))),0)*INDEX('US COVID adjustment'!$B$221:$AK$221,MATCH('US f-gases'!T$24,'US COVID adjustment'!$B$211:$AK$211,0)),0)</f>
        <v>1</v>
      </c>
      <c r="U238">
        <f>IFERROR(IF(U$100&gt;0,IF(IF(U237&gt;0,1,IF(U165&lt;U$100,0,IF(U165&gt;U$100,1-(U$100-U164)/(U165-U164),0)))&lt;0,0,IF(U237&gt;0,1,IF(U165&lt;U$100,0,IF(U165&gt;U$100,1-(U$100-U164)/(U165-U164),0)))),0)*INDEX('US COVID adjustment'!$B$221:$AK$221,MATCH('US f-gases'!U$24,'US COVID adjustment'!$B$211:$AK$211,0)),0)</f>
        <v>1</v>
      </c>
      <c r="V238">
        <f>IFERROR(IF(V$100&gt;0,IF(IF(V237&gt;0,1,IF(V165&lt;V$100,0,IF(V165&gt;V$100,1-(V$100-V164)/(V165-V164),0)))&lt;0,0,IF(V237&gt;0,1,IF(V165&lt;V$100,0,IF(V165&gt;V$100,1-(V$100-V164)/(V165-V164),0)))),0)*INDEX('US COVID adjustment'!$B$221:$AK$221,MATCH('US f-gases'!V$24,'US COVID adjustment'!$B$211:$AK$211,0)),0)</f>
        <v>1</v>
      </c>
      <c r="W238">
        <f>IFERROR(IF(W$100&gt;0,IF(IF(W237&gt;0,1,IF(W165&lt;W$100,0,IF(W165&gt;W$100,1-(W$100-W164)/(W165-W164),0)))&lt;0,0,IF(W237&gt;0,1,IF(W165&lt;W$100,0,IF(W165&gt;W$100,1-(W$100-W164)/(W165-W164),0)))),0)*INDEX('US COVID adjustment'!$B$221:$AK$221,MATCH('US f-gases'!W$24,'US COVID adjustment'!$B$211:$AK$211,0)),0)</f>
        <v>1</v>
      </c>
      <c r="X238">
        <f>IFERROR(IF(X$100&gt;0,IF(IF(X237&gt;0,1,IF(X165&lt;X$100,0,IF(X165&gt;X$100,1-(X$100-X164)/(X165-X164),0)))&lt;0,0,IF(X237&gt;0,1,IF(X165&lt;X$100,0,IF(X165&gt;X$100,1-(X$100-X164)/(X165-X164),0)))),0)*INDEX('US COVID adjustment'!$B$221:$AK$221,MATCH('US f-gases'!X$24,'US COVID adjustment'!$B$211:$AK$211,0)),0)</f>
        <v>1</v>
      </c>
      <c r="Y238">
        <f>IFERROR(IF(Y$100&gt;0,IF(IF(Y237&gt;0,1,IF(Y165&lt;Y$100,0,IF(Y165&gt;Y$100,1-(Y$100-Y164)/(Y165-Y164),0)))&lt;0,0,IF(Y237&gt;0,1,IF(Y165&lt;Y$100,0,IF(Y165&gt;Y$100,1-(Y$100-Y164)/(Y165-Y164),0)))),0)*INDEX('US COVID adjustment'!$B$221:$AK$221,MATCH('US f-gases'!Y$24,'US COVID adjustment'!$B$211:$AK$211,0)),0)</f>
        <v>1</v>
      </c>
      <c r="Z238">
        <f>IFERROR(IF(Z$100&gt;0,IF(IF(Z237&gt;0,1,IF(Z165&lt;Z$100,0,IF(Z165&gt;Z$100,1-(Z$100-Z164)/(Z165-Z164),0)))&lt;0,0,IF(Z237&gt;0,1,IF(Z165&lt;Z$100,0,IF(Z165&gt;Z$100,1-(Z$100-Z164)/(Z165-Z164),0)))),0)*INDEX('US COVID adjustment'!$B$221:$AK$221,MATCH('US f-gases'!Z$24,'US COVID adjustment'!$B$211:$AK$211,0)),0)</f>
        <v>1</v>
      </c>
      <c r="AA238">
        <f>IFERROR(IF(AA$100&gt;0,IF(IF(AA237&gt;0,1,IF(AA165&lt;AA$100,0,IF(AA165&gt;AA$100,1-(AA$100-AA164)/(AA165-AA164),0)))&lt;0,0,IF(AA237&gt;0,1,IF(AA165&lt;AA$100,0,IF(AA165&gt;AA$100,1-(AA$100-AA164)/(AA165-AA164),0)))),0)*INDEX('US COVID adjustment'!$B$221:$AK$221,MATCH('US f-gases'!AA$24,'US COVID adjustment'!$B$211:$AK$211,0)),0)</f>
        <v>1</v>
      </c>
      <c r="AB238">
        <f>IFERROR(IF(AB$100&gt;0,IF(IF(AB237&gt;0,1,IF(AB165&lt;AB$100,0,IF(AB165&gt;AB$100,1-(AB$100-AB164)/(AB165-AB164),0)))&lt;0,0,IF(AB237&gt;0,1,IF(AB165&lt;AB$100,0,IF(AB165&gt;AB$100,1-(AB$100-AB164)/(AB165-AB164),0)))),0)*INDEX('US COVID adjustment'!$B$221:$AK$221,MATCH('US f-gases'!AB$24,'US COVID adjustment'!$B$211:$AK$211,0)),0)</f>
        <v>1</v>
      </c>
      <c r="AC238">
        <f>IFERROR(IF(AC$100&gt;0,IF(IF(AC237&gt;0,1,IF(AC165&lt;AC$100,0,IF(AC165&gt;AC$100,1-(AC$100-AC164)/(AC165-AC164),0)))&lt;0,0,IF(AC237&gt;0,1,IF(AC165&lt;AC$100,0,IF(AC165&gt;AC$100,1-(AC$100-AC164)/(AC165-AC164),0)))),0)*INDEX('US COVID adjustment'!$B$221:$AK$221,MATCH('US f-gases'!AC$24,'US COVID adjustment'!$B$211:$AK$211,0)),0)</f>
        <v>0</v>
      </c>
      <c r="AD238">
        <f>IFERROR(IF(AD$100&gt;0,IF(IF(AD237&gt;0,1,IF(AD165&lt;AD$100,0,IF(AD165&gt;AD$100,1-(AD$100-AD164)/(AD165-AD164),0)))&lt;0,0,IF(AD237&gt;0,1,IF(AD165&lt;AD$100,0,IF(AD165&gt;AD$100,1-(AD$100-AD164)/(AD165-AD164),0)))),0)*INDEX('US COVID adjustment'!$B$221:$AK$221,MATCH('US f-gases'!AD$24,'US COVID adjustment'!$B$211:$AK$211,0)),0)</f>
        <v>1</v>
      </c>
      <c r="AE238">
        <f>IFERROR(IF(AE$100&gt;0,IF(IF(AE237&gt;0,1,IF(AE165&lt;AE$100,0,IF(AE165&gt;AE$100,1-(AE$100-AE164)/(AE165-AE164),0)))&lt;0,0,IF(AE237&gt;0,1,IF(AE165&lt;AE$100,0,IF(AE165&gt;AE$100,1-(AE$100-AE164)/(AE165-AE164),0)))),0)*INDEX('US COVID adjustment'!$B$221:$AK$221,MATCH('US f-gases'!AE$24,'US COVID adjustment'!$B$211:$AK$211,0)),0)</f>
        <v>0</v>
      </c>
      <c r="AF238">
        <f>IFERROR(IF(AF$100&gt;0,IF(IF(AF237&gt;0,1,IF(AF165&lt;AF$100,0,IF(AF165&gt;AF$100,1-(AF$100-AF164)/(AF165-AF164),0)))&lt;0,0,IF(AF237&gt;0,1,IF(AF165&lt;AF$100,0,IF(AF165&gt;AF$100,1-(AF$100-AF164)/(AF165-AF164),0)))),0)*INDEX('US COVID adjustment'!$B$221:$AK$221,MATCH('US f-gases'!AF$24,'US COVID adjustment'!$B$211:$AK$211,0)),0)</f>
        <v>0</v>
      </c>
      <c r="AG238">
        <f>IFERROR(IF(AG$100&gt;0,IF(IF(AG237&gt;0,1,IF(AG165&lt;AG$100,0,IF(AG165&gt;AG$100,1-(AG$100-AG164)/(AG165-AG164),0)))&lt;0,0,IF(AG237&gt;0,1,IF(AG165&lt;AG$100,0,IF(AG165&gt;AG$100,1-(AG$100-AG164)/(AG165-AG164),0)))),0)*INDEX('US COVID adjustment'!$B$221:$AK$221,MATCH('US f-gases'!AG$24,'US COVID adjustment'!$B$211:$AK$211,0)),0)</f>
        <v>0</v>
      </c>
      <c r="AH238">
        <f>IFERROR(IF(AH$100&gt;0,IF(IF(AH237&gt;0,1,IF(AH165&lt;AH$100,0,IF(AH165&gt;AH$100,1-(AH$100-AH164)/(AH165-AH164),0)))&lt;0,0,IF(AH237&gt;0,1,IF(AH165&lt;AH$100,0,IF(AH165&gt;AH$100,1-(AH$100-AH164)/(AH165-AH164),0)))),0)*INDEX('US COVID adjustment'!$B$221:$AK$221,MATCH('US f-gases'!AH$24,'US COVID adjustment'!$B$211:$AK$211,0)),0)</f>
        <v>0</v>
      </c>
      <c r="AI238">
        <f>IFERROR(IF(AI$100&gt;0,IF(IF(AI237&gt;0,1,IF(AI165&lt;AI$100,0,IF(AI165&gt;AI$100,1-(AI$100-AI164)/(AI165-AI164),0)))&lt;0,0,IF(AI237&gt;0,1,IF(AI165&lt;AI$100,0,IF(AI165&gt;AI$100,1-(AI$100-AI164)/(AI165-AI164),0)))),0)*INDEX('US COVID adjustment'!$B$221:$AK$221,MATCH('US f-gases'!AI$24,'US COVID adjustment'!$B$211:$AK$211,0)),0)</f>
        <v>0</v>
      </c>
      <c r="AJ238">
        <f>IFERROR(IF(AJ$100&gt;0,IF(IF(AJ237&gt;0,1,IF(AJ165&lt;AJ$100,0,IF(AJ165&gt;AJ$100,1-(AJ$100-AJ164)/(AJ165-AJ164),0)))&lt;0,0,IF(AJ237&gt;0,1,IF(AJ165&lt;AJ$100,0,IF(AJ165&gt;AJ$100,1-(AJ$100-AJ164)/(AJ165-AJ164),0)))),0)*INDEX('US COVID adjustment'!$B$221:$AK$221,MATCH('US f-gases'!AJ$24,'US COVID adjustment'!$B$211:$AK$211,0)),0)</f>
        <v>0</v>
      </c>
      <c r="AK238">
        <f>IFERROR(IF(AK$100&gt;0,IF(IF(AK237&gt;0,1,IF(AK165&lt;AK$100,0,IF(AK165&gt;AK$100,1-(AK$100-AK164)/(AK165-AK164),0)))&lt;0,0,IF(AK237&gt;0,1,IF(AK165&lt;AK$100,0,IF(AK165&gt;AK$100,1-(AK$100-AK164)/(AK165-AK164),0)))),0)*INDEX('US COVID adjustment'!$B$221:$AK$221,MATCH('US f-gases'!AK$24,'US COVID adjustment'!$B$211:$AK$211,0)),0)</f>
        <v>1</v>
      </c>
      <c r="AL238">
        <f>IFERROR(IF(AL$100&gt;0,IF(IF(AL237&gt;0,1,IF(AL165&lt;AL$100,0,IF(AL165&gt;AL$100,1-(AL$100-AL164)/(AL165-AL164),0)))&lt;0,0,IF(AL237&gt;0,1,IF(AL165&lt;AL$100,0,IF(AL165&gt;AL$100,1-(AL$100-AL164)/(AL165-AL164),0)))),0)*INDEX('US COVID adjustment'!$B$221:$AK$221,MATCH('US f-gases'!AL$24,'US COVID adjustment'!$B$211:$AK$211,0)),0)</f>
        <v>1</v>
      </c>
      <c r="AM238">
        <f>IFERROR(IF(AM$100&gt;0,IF(IF(AM237&gt;0,1,IF(AM165&lt;AM$100,0,IF(AM165&gt;AM$100,1-(AM$100-AM164)/(AM165-AM164),0)))&lt;0,0,IF(AM237&gt;0,1,IF(AM165&lt;AM$100,0,IF(AM165&gt;AM$100,1-(AM$100-AM164)/(AM165-AM164),0)))),0)*INDEX('US COVID adjustment'!$B$221:$AK$221,MATCH('US f-gases'!AM$24,'US COVID adjustment'!$B$211:$AK$211,0)),0)</f>
        <v>1</v>
      </c>
      <c r="AN238">
        <f>IFERROR(IF(AN$100&gt;0,IF(IF(AN237&gt;0,1,IF(AN165&lt;AN$100,0,IF(AN165&gt;AN$100,1-(AN$100-AN164)/(AN165-AN164),0)))&lt;0,0,IF(AN237&gt;0,1,IF(AN165&lt;AN$100,0,IF(AN165&gt;AN$100,1-(AN$100-AN164)/(AN165-AN164),0)))),0)*INDEX('US COVID adjustment'!$B$221:$AK$221,MATCH('US f-gases'!AN$24,'US COVID adjustment'!$B$211:$AK$211,0)),0)</f>
        <v>1</v>
      </c>
      <c r="AO238">
        <f>IFERROR(IF(AO$100&gt;0,IF(IF(AO237&gt;0,1,IF(AO165&lt;AO$100,0,IF(AO165&gt;AO$100,1-(AO$100-AO164)/(AO165-AO164),0)))&lt;0,0,IF(AO237&gt;0,1,IF(AO165&lt;AO$100,0,IF(AO165&gt;AO$100,1-(AO$100-AO164)/(AO165-AO164),0)))),0)*INDEX('US COVID adjustment'!$B$221:$AK$221,MATCH('US f-gases'!AO$24,'US COVID adjustment'!$B$211:$AK$211,0)),0)</f>
        <v>1</v>
      </c>
      <c r="AP238">
        <f>IFERROR(IF(AP$100&gt;0,IF(IF(AP237&gt;0,1,IF(AP165&lt;AP$100,0,IF(AP165&gt;AP$100,1-(AP$100-AP164)/(AP165-AP164),0)))&lt;0,0,IF(AP237&gt;0,1,IF(AP165&lt;AP$100,0,IF(AP165&gt;AP$100,1-(AP$100-AP164)/(AP165-AP164),0)))),0)*INDEX('US COVID adjustment'!$B$221:$AK$221,MATCH('US f-gases'!AP$24,'US COVID adjustment'!$B$211:$AK$211,0)),0)</f>
        <v>1</v>
      </c>
      <c r="AQ238">
        <f>IFERROR(IF(AQ$100&gt;0,IF(IF(AQ237&gt;0,1,IF(AQ165&lt;AQ$100,0,IF(AQ165&gt;AQ$100,1-(AQ$100-AQ164)/(AQ165-AQ164),0)))&lt;0,0,IF(AQ237&gt;0,1,IF(AQ165&lt;AQ$100,0,IF(AQ165&gt;AQ$100,1-(AQ$100-AQ164)/(AQ165-AQ164),0)))),0)*INDEX('US COVID adjustment'!$B$221:$AK$221,MATCH('US f-gases'!AQ$24,'US COVID adjustment'!$B$211:$AK$211,0)),0)</f>
        <v>1</v>
      </c>
      <c r="AR238">
        <f>IFERROR(IF(AR$100&gt;0,IF(IF(AR237&gt;0,1,IF(AR165&lt;AR$100,0,IF(AR165&gt;AR$100,1-(AR$100-AR164)/(AR165-AR164),0)))&lt;0,0,IF(AR237&gt;0,1,IF(AR165&lt;AR$100,0,IF(AR165&gt;AR$100,1-(AR$100-AR164)/(AR165-AR164),0)))),0)*INDEX('US COVID adjustment'!$B$221:$AK$221,MATCH('US f-gases'!AR$24,'US COVID adjustment'!$B$211:$AK$211,0)),0)</f>
        <v>1</v>
      </c>
      <c r="AS238">
        <f>IFERROR(IF(AS$100&gt;0,IF(IF(AS237&gt;0,1,IF(AS165&lt;AS$100,0,IF(AS165&gt;AS$100,1-(AS$100-AS164)/(AS165-AS164),0)))&lt;0,0,IF(AS237&gt;0,1,IF(AS165&lt;AS$100,0,IF(AS165&gt;AS$100,1-(AS$100-AS164)/(AS165-AS164),0)))),0)*INDEX('US COVID adjustment'!$B$221:$AK$221,MATCH('US f-gases'!AS$24,'US COVID adjustment'!$B$211:$AK$211,0)),0)</f>
        <v>1</v>
      </c>
    </row>
    <row r="239" spans="1:45" x14ac:dyDescent="0.35">
      <c r="A239" t="s">
        <v>961</v>
      </c>
      <c r="C239" t="s">
        <v>1172</v>
      </c>
      <c r="D239" t="s">
        <v>644</v>
      </c>
      <c r="E239">
        <v>2025</v>
      </c>
      <c r="F239">
        <v>1.689732708</v>
      </c>
      <c r="H239" s="12">
        <f t="shared" si="133"/>
        <v>1050</v>
      </c>
      <c r="I239" s="11">
        <f t="shared" si="134"/>
        <v>110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f>IFERROR(IF(Q$100&gt;0,IF(IF(Q238&gt;0,1,IF(Q166&lt;Q$100,0,IF(Q166&gt;Q$100,1-(Q$100-Q165)/(Q166-Q165),0)))&lt;0,0,IF(Q238&gt;0,1,IF(Q166&lt;Q$100,0,IF(Q166&gt;Q$100,1-(Q$100-Q165)/(Q166-Q165),0)))),0)*INDEX('US COVID adjustment'!$B$221:$AK$221,MATCH('US f-gases'!Q$24,'US COVID adjustment'!$B$211:$AK$211,0)),0)</f>
        <v>0</v>
      </c>
      <c r="R239">
        <f>IFERROR(IF(R$100&gt;0,IF(IF(R238&gt;0,1,IF(R166&lt;R$100,0,IF(R166&gt;R$100,1-(R$100-R165)/(R166-R165),0)))&lt;0,0,IF(R238&gt;0,1,IF(R166&lt;R$100,0,IF(R166&gt;R$100,1-(R$100-R165)/(R166-R165),0)))),0)*INDEX('US COVID adjustment'!$B$221:$AK$221,MATCH('US f-gases'!R$24,'US COVID adjustment'!$B$211:$AK$211,0)),0)</f>
        <v>0</v>
      </c>
      <c r="S239">
        <f>IFERROR(IF(S$100&gt;0,IF(IF(S238&gt;0,1,IF(S166&lt;S$100,0,IF(S166&gt;S$100,1-(S$100-S165)/(S166-S165),0)))&lt;0,0,IF(S238&gt;0,1,IF(S166&lt;S$100,0,IF(S166&gt;S$100,1-(S$100-S165)/(S166-S165),0)))),0)*INDEX('US COVID adjustment'!$B$221:$AK$221,MATCH('US f-gases'!S$24,'US COVID adjustment'!$B$211:$AK$211,0)),0)</f>
        <v>0.98939383478979626</v>
      </c>
      <c r="T239">
        <f>IFERROR(IF(T$100&gt;0,IF(IF(T238&gt;0,1,IF(T166&lt;T$100,0,IF(T166&gt;T$100,1-(T$100-T165)/(T166-T165),0)))&lt;0,0,IF(T238&gt;0,1,IF(T166&lt;T$100,0,IF(T166&gt;T$100,1-(T$100-T165)/(T166-T165),0)))),0)*INDEX('US COVID adjustment'!$B$221:$AK$221,MATCH('US f-gases'!T$24,'US COVID adjustment'!$B$211:$AK$211,0)),0)</f>
        <v>1</v>
      </c>
      <c r="U239">
        <f>IFERROR(IF(U$100&gt;0,IF(IF(U238&gt;0,1,IF(U166&lt;U$100,0,IF(U166&gt;U$100,1-(U$100-U165)/(U166-U165),0)))&lt;0,0,IF(U238&gt;0,1,IF(U166&lt;U$100,0,IF(U166&gt;U$100,1-(U$100-U165)/(U166-U165),0)))),0)*INDEX('US COVID adjustment'!$B$221:$AK$221,MATCH('US f-gases'!U$24,'US COVID adjustment'!$B$211:$AK$211,0)),0)</f>
        <v>1</v>
      </c>
      <c r="V239">
        <f>IFERROR(IF(V$100&gt;0,IF(IF(V238&gt;0,1,IF(V166&lt;V$100,0,IF(V166&gt;V$100,1-(V$100-V165)/(V166-V165),0)))&lt;0,0,IF(V238&gt;0,1,IF(V166&lt;V$100,0,IF(V166&gt;V$100,1-(V$100-V165)/(V166-V165),0)))),0)*INDEX('US COVID adjustment'!$B$221:$AK$221,MATCH('US f-gases'!V$24,'US COVID adjustment'!$B$211:$AK$211,0)),0)</f>
        <v>1</v>
      </c>
      <c r="W239">
        <f>IFERROR(IF(W$100&gt;0,IF(IF(W238&gt;0,1,IF(W166&lt;W$100,0,IF(W166&gt;W$100,1-(W$100-W165)/(W166-W165),0)))&lt;0,0,IF(W238&gt;0,1,IF(W166&lt;W$100,0,IF(W166&gt;W$100,1-(W$100-W165)/(W166-W165),0)))),0)*INDEX('US COVID adjustment'!$B$221:$AK$221,MATCH('US f-gases'!W$24,'US COVID adjustment'!$B$211:$AK$211,0)),0)</f>
        <v>1</v>
      </c>
      <c r="X239">
        <f>IFERROR(IF(X$100&gt;0,IF(IF(X238&gt;0,1,IF(X166&lt;X$100,0,IF(X166&gt;X$100,1-(X$100-X165)/(X166-X165),0)))&lt;0,0,IF(X238&gt;0,1,IF(X166&lt;X$100,0,IF(X166&gt;X$100,1-(X$100-X165)/(X166-X165),0)))),0)*INDEX('US COVID adjustment'!$B$221:$AK$221,MATCH('US f-gases'!X$24,'US COVID adjustment'!$B$211:$AK$211,0)),0)</f>
        <v>1</v>
      </c>
      <c r="Y239">
        <f>IFERROR(IF(Y$100&gt;0,IF(IF(Y238&gt;0,1,IF(Y166&lt;Y$100,0,IF(Y166&gt;Y$100,1-(Y$100-Y165)/(Y166-Y165),0)))&lt;0,0,IF(Y238&gt;0,1,IF(Y166&lt;Y$100,0,IF(Y166&gt;Y$100,1-(Y$100-Y165)/(Y166-Y165),0)))),0)*INDEX('US COVID adjustment'!$B$221:$AK$221,MATCH('US f-gases'!Y$24,'US COVID adjustment'!$B$211:$AK$211,0)),0)</f>
        <v>1</v>
      </c>
      <c r="Z239">
        <f>IFERROR(IF(Z$100&gt;0,IF(IF(Z238&gt;0,1,IF(Z166&lt;Z$100,0,IF(Z166&gt;Z$100,1-(Z$100-Z165)/(Z166-Z165),0)))&lt;0,0,IF(Z238&gt;0,1,IF(Z166&lt;Z$100,0,IF(Z166&gt;Z$100,1-(Z$100-Z165)/(Z166-Z165),0)))),0)*INDEX('US COVID adjustment'!$B$221:$AK$221,MATCH('US f-gases'!Z$24,'US COVID adjustment'!$B$211:$AK$211,0)),0)</f>
        <v>1</v>
      </c>
      <c r="AA239">
        <f>IFERROR(IF(AA$100&gt;0,IF(IF(AA238&gt;0,1,IF(AA166&lt;AA$100,0,IF(AA166&gt;AA$100,1-(AA$100-AA165)/(AA166-AA165),0)))&lt;0,0,IF(AA238&gt;0,1,IF(AA166&lt;AA$100,0,IF(AA166&gt;AA$100,1-(AA$100-AA165)/(AA166-AA165),0)))),0)*INDEX('US COVID adjustment'!$B$221:$AK$221,MATCH('US f-gases'!AA$24,'US COVID adjustment'!$B$211:$AK$211,0)),0)</f>
        <v>1</v>
      </c>
      <c r="AB239">
        <f>IFERROR(IF(AB$100&gt;0,IF(IF(AB238&gt;0,1,IF(AB166&lt;AB$100,0,IF(AB166&gt;AB$100,1-(AB$100-AB165)/(AB166-AB165),0)))&lt;0,0,IF(AB238&gt;0,1,IF(AB166&lt;AB$100,0,IF(AB166&gt;AB$100,1-(AB$100-AB165)/(AB166-AB165),0)))),0)*INDEX('US COVID adjustment'!$B$221:$AK$221,MATCH('US f-gases'!AB$24,'US COVID adjustment'!$B$211:$AK$211,0)),0)</f>
        <v>1</v>
      </c>
      <c r="AC239">
        <f>IFERROR(IF(AC$100&gt;0,IF(IF(AC238&gt;0,1,IF(AC166&lt;AC$100,0,IF(AC166&gt;AC$100,1-(AC$100-AC165)/(AC166-AC165),0)))&lt;0,0,IF(AC238&gt;0,1,IF(AC166&lt;AC$100,0,IF(AC166&gt;AC$100,1-(AC$100-AC165)/(AC166-AC165),0)))),0)*INDEX('US COVID adjustment'!$B$221:$AK$221,MATCH('US f-gases'!AC$24,'US COVID adjustment'!$B$211:$AK$211,0)),0)</f>
        <v>0</v>
      </c>
      <c r="AD239">
        <f>IFERROR(IF(AD$100&gt;0,IF(IF(AD238&gt;0,1,IF(AD166&lt;AD$100,0,IF(AD166&gt;AD$100,1-(AD$100-AD165)/(AD166-AD165),0)))&lt;0,0,IF(AD238&gt;0,1,IF(AD166&lt;AD$100,0,IF(AD166&gt;AD$100,1-(AD$100-AD165)/(AD166-AD165),0)))),0)*INDEX('US COVID adjustment'!$B$221:$AK$221,MATCH('US f-gases'!AD$24,'US COVID adjustment'!$B$211:$AK$211,0)),0)</f>
        <v>1</v>
      </c>
      <c r="AE239">
        <f>IFERROR(IF(AE$100&gt;0,IF(IF(AE238&gt;0,1,IF(AE166&lt;AE$100,0,IF(AE166&gt;AE$100,1-(AE$100-AE165)/(AE166-AE165),0)))&lt;0,0,IF(AE238&gt;0,1,IF(AE166&lt;AE$100,0,IF(AE166&gt;AE$100,1-(AE$100-AE165)/(AE166-AE165),0)))),0)*INDEX('US COVID adjustment'!$B$221:$AK$221,MATCH('US f-gases'!AE$24,'US COVID adjustment'!$B$211:$AK$211,0)),0)</f>
        <v>0</v>
      </c>
      <c r="AF239">
        <f>IFERROR(IF(AF$100&gt;0,IF(IF(AF238&gt;0,1,IF(AF166&lt;AF$100,0,IF(AF166&gt;AF$100,1-(AF$100-AF165)/(AF166-AF165),0)))&lt;0,0,IF(AF238&gt;0,1,IF(AF166&lt;AF$100,0,IF(AF166&gt;AF$100,1-(AF$100-AF165)/(AF166-AF165),0)))),0)*INDEX('US COVID adjustment'!$B$221:$AK$221,MATCH('US f-gases'!AF$24,'US COVID adjustment'!$B$211:$AK$211,0)),0)</f>
        <v>0</v>
      </c>
      <c r="AG239">
        <f>IFERROR(IF(AG$100&gt;0,IF(IF(AG238&gt;0,1,IF(AG166&lt;AG$100,0,IF(AG166&gt;AG$100,1-(AG$100-AG165)/(AG166-AG165),0)))&lt;0,0,IF(AG238&gt;0,1,IF(AG166&lt;AG$100,0,IF(AG166&gt;AG$100,1-(AG$100-AG165)/(AG166-AG165),0)))),0)*INDEX('US COVID adjustment'!$B$221:$AK$221,MATCH('US f-gases'!AG$24,'US COVID adjustment'!$B$211:$AK$211,0)),0)</f>
        <v>0</v>
      </c>
      <c r="AH239">
        <f>IFERROR(IF(AH$100&gt;0,IF(IF(AH238&gt;0,1,IF(AH166&lt;AH$100,0,IF(AH166&gt;AH$100,1-(AH$100-AH165)/(AH166-AH165),0)))&lt;0,0,IF(AH238&gt;0,1,IF(AH166&lt;AH$100,0,IF(AH166&gt;AH$100,1-(AH$100-AH165)/(AH166-AH165),0)))),0)*INDEX('US COVID adjustment'!$B$221:$AK$221,MATCH('US f-gases'!AH$24,'US COVID adjustment'!$B$211:$AK$211,0)),0)</f>
        <v>0</v>
      </c>
      <c r="AI239">
        <f>IFERROR(IF(AI$100&gt;0,IF(IF(AI238&gt;0,1,IF(AI166&lt;AI$100,0,IF(AI166&gt;AI$100,1-(AI$100-AI165)/(AI166-AI165),0)))&lt;0,0,IF(AI238&gt;0,1,IF(AI166&lt;AI$100,0,IF(AI166&gt;AI$100,1-(AI$100-AI165)/(AI166-AI165),0)))),0)*INDEX('US COVID adjustment'!$B$221:$AK$221,MATCH('US f-gases'!AI$24,'US COVID adjustment'!$B$211:$AK$211,0)),0)</f>
        <v>0</v>
      </c>
      <c r="AJ239">
        <f>IFERROR(IF(AJ$100&gt;0,IF(IF(AJ238&gt;0,1,IF(AJ166&lt;AJ$100,0,IF(AJ166&gt;AJ$100,1-(AJ$100-AJ165)/(AJ166-AJ165),0)))&lt;0,0,IF(AJ238&gt;0,1,IF(AJ166&lt;AJ$100,0,IF(AJ166&gt;AJ$100,1-(AJ$100-AJ165)/(AJ166-AJ165),0)))),0)*INDEX('US COVID adjustment'!$B$221:$AK$221,MATCH('US f-gases'!AJ$24,'US COVID adjustment'!$B$211:$AK$211,0)),0)</f>
        <v>0</v>
      </c>
      <c r="AK239">
        <f>IFERROR(IF(AK$100&gt;0,IF(IF(AK238&gt;0,1,IF(AK166&lt;AK$100,0,IF(AK166&gt;AK$100,1-(AK$100-AK165)/(AK166-AK165),0)))&lt;0,0,IF(AK238&gt;0,1,IF(AK166&lt;AK$100,0,IF(AK166&gt;AK$100,1-(AK$100-AK165)/(AK166-AK165),0)))),0)*INDEX('US COVID adjustment'!$B$221:$AK$221,MATCH('US f-gases'!AK$24,'US COVID adjustment'!$B$211:$AK$211,0)),0)</f>
        <v>1</v>
      </c>
      <c r="AL239">
        <f>IFERROR(IF(AL$100&gt;0,IF(IF(AL238&gt;0,1,IF(AL166&lt;AL$100,0,IF(AL166&gt;AL$100,1-(AL$100-AL165)/(AL166-AL165),0)))&lt;0,0,IF(AL238&gt;0,1,IF(AL166&lt;AL$100,0,IF(AL166&gt;AL$100,1-(AL$100-AL165)/(AL166-AL165),0)))),0)*INDEX('US COVID adjustment'!$B$221:$AK$221,MATCH('US f-gases'!AL$24,'US COVID adjustment'!$B$211:$AK$211,0)),0)</f>
        <v>1</v>
      </c>
      <c r="AM239">
        <f>IFERROR(IF(AM$100&gt;0,IF(IF(AM238&gt;0,1,IF(AM166&lt;AM$100,0,IF(AM166&gt;AM$100,1-(AM$100-AM165)/(AM166-AM165),0)))&lt;0,0,IF(AM238&gt;0,1,IF(AM166&lt;AM$100,0,IF(AM166&gt;AM$100,1-(AM$100-AM165)/(AM166-AM165),0)))),0)*INDEX('US COVID adjustment'!$B$221:$AK$221,MATCH('US f-gases'!AM$24,'US COVID adjustment'!$B$211:$AK$211,0)),0)</f>
        <v>1</v>
      </c>
      <c r="AN239">
        <f>IFERROR(IF(AN$100&gt;0,IF(IF(AN238&gt;0,1,IF(AN166&lt;AN$100,0,IF(AN166&gt;AN$100,1-(AN$100-AN165)/(AN166-AN165),0)))&lt;0,0,IF(AN238&gt;0,1,IF(AN166&lt;AN$100,0,IF(AN166&gt;AN$100,1-(AN$100-AN165)/(AN166-AN165),0)))),0)*INDEX('US COVID adjustment'!$B$221:$AK$221,MATCH('US f-gases'!AN$24,'US COVID adjustment'!$B$211:$AK$211,0)),0)</f>
        <v>1</v>
      </c>
      <c r="AO239">
        <f>IFERROR(IF(AO$100&gt;0,IF(IF(AO238&gt;0,1,IF(AO166&lt;AO$100,0,IF(AO166&gt;AO$100,1-(AO$100-AO165)/(AO166-AO165),0)))&lt;0,0,IF(AO238&gt;0,1,IF(AO166&lt;AO$100,0,IF(AO166&gt;AO$100,1-(AO$100-AO165)/(AO166-AO165),0)))),0)*INDEX('US COVID adjustment'!$B$221:$AK$221,MATCH('US f-gases'!AO$24,'US COVID adjustment'!$B$211:$AK$211,0)),0)</f>
        <v>1</v>
      </c>
      <c r="AP239">
        <f>IFERROR(IF(AP$100&gt;0,IF(IF(AP238&gt;0,1,IF(AP166&lt;AP$100,0,IF(AP166&gt;AP$100,1-(AP$100-AP165)/(AP166-AP165),0)))&lt;0,0,IF(AP238&gt;0,1,IF(AP166&lt;AP$100,0,IF(AP166&gt;AP$100,1-(AP$100-AP165)/(AP166-AP165),0)))),0)*INDEX('US COVID adjustment'!$B$221:$AK$221,MATCH('US f-gases'!AP$24,'US COVID adjustment'!$B$211:$AK$211,0)),0)</f>
        <v>1</v>
      </c>
      <c r="AQ239">
        <f>IFERROR(IF(AQ$100&gt;0,IF(IF(AQ238&gt;0,1,IF(AQ166&lt;AQ$100,0,IF(AQ166&gt;AQ$100,1-(AQ$100-AQ165)/(AQ166-AQ165),0)))&lt;0,0,IF(AQ238&gt;0,1,IF(AQ166&lt;AQ$100,0,IF(AQ166&gt;AQ$100,1-(AQ$100-AQ165)/(AQ166-AQ165),0)))),0)*INDEX('US COVID adjustment'!$B$221:$AK$221,MATCH('US f-gases'!AQ$24,'US COVID adjustment'!$B$211:$AK$211,0)),0)</f>
        <v>1</v>
      </c>
      <c r="AR239">
        <f>IFERROR(IF(AR$100&gt;0,IF(IF(AR238&gt;0,1,IF(AR166&lt;AR$100,0,IF(AR166&gt;AR$100,1-(AR$100-AR165)/(AR166-AR165),0)))&lt;0,0,IF(AR238&gt;0,1,IF(AR166&lt;AR$100,0,IF(AR166&gt;AR$100,1-(AR$100-AR165)/(AR166-AR165),0)))),0)*INDEX('US COVID adjustment'!$B$221:$AK$221,MATCH('US f-gases'!AR$24,'US COVID adjustment'!$B$211:$AK$211,0)),0)</f>
        <v>1</v>
      </c>
      <c r="AS239">
        <f>IFERROR(IF(AS$100&gt;0,IF(IF(AS238&gt;0,1,IF(AS166&lt;AS$100,0,IF(AS166&gt;AS$100,1-(AS$100-AS165)/(AS166-AS165),0)))&lt;0,0,IF(AS238&gt;0,1,IF(AS166&lt;AS$100,0,IF(AS166&gt;AS$100,1-(AS$100-AS165)/(AS166-AS165),0)))),0)*INDEX('US COVID adjustment'!$B$221:$AK$221,MATCH('US f-gases'!AS$24,'US COVID adjustment'!$B$211:$AK$211,0)),0)</f>
        <v>1</v>
      </c>
    </row>
    <row r="240" spans="1:45" x14ac:dyDescent="0.35">
      <c r="A240" t="s">
        <v>961</v>
      </c>
      <c r="C240" t="s">
        <v>1172</v>
      </c>
      <c r="D240" t="s">
        <v>644</v>
      </c>
      <c r="E240">
        <v>2026</v>
      </c>
      <c r="F240">
        <v>1.672023056</v>
      </c>
      <c r="H240" s="12">
        <f t="shared" si="133"/>
        <v>1100</v>
      </c>
      <c r="I240" s="11">
        <f t="shared" si="134"/>
        <v>115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</v>
      </c>
      <c r="P240">
        <v>0</v>
      </c>
      <c r="Q240">
        <f>IFERROR(IF(Q$100&gt;0,IF(IF(Q239&gt;0,1,IF(Q167&lt;Q$100,0,IF(Q167&gt;Q$100,1-(Q$100-Q166)/(Q167-Q166),0)))&lt;0,0,IF(Q239&gt;0,1,IF(Q167&lt;Q$100,0,IF(Q167&gt;Q$100,1-(Q$100-Q166)/(Q167-Q166),0)))),0)*INDEX('US COVID adjustment'!$B$221:$AK$221,MATCH('US f-gases'!Q$24,'US COVID adjustment'!$B$211:$AK$211,0)),0)</f>
        <v>0</v>
      </c>
      <c r="R240">
        <f>IFERROR(IF(R$100&gt;0,IF(IF(R239&gt;0,1,IF(R167&lt;R$100,0,IF(R167&gt;R$100,1-(R$100-R166)/(R167-R166),0)))&lt;0,0,IF(R239&gt;0,1,IF(R167&lt;R$100,0,IF(R167&gt;R$100,1-(R$100-R166)/(R167-R166),0)))),0)*INDEX('US COVID adjustment'!$B$221:$AK$221,MATCH('US f-gases'!R$24,'US COVID adjustment'!$B$211:$AK$211,0)),0)</f>
        <v>0</v>
      </c>
      <c r="S240">
        <f>IFERROR(IF(S$100&gt;0,IF(IF(S239&gt;0,1,IF(S167&lt;S$100,0,IF(S167&gt;S$100,1-(S$100-S166)/(S167-S166),0)))&lt;0,0,IF(S239&gt;0,1,IF(S167&lt;S$100,0,IF(S167&gt;S$100,1-(S$100-S166)/(S167-S166),0)))),0)*INDEX('US COVID adjustment'!$B$221:$AK$221,MATCH('US f-gases'!S$24,'US COVID adjustment'!$B$211:$AK$211,0)),0)</f>
        <v>0.98939383478979626</v>
      </c>
      <c r="T240">
        <f>IFERROR(IF(T$100&gt;0,IF(IF(T239&gt;0,1,IF(T167&lt;T$100,0,IF(T167&gt;T$100,1-(T$100-T166)/(T167-T166),0)))&lt;0,0,IF(T239&gt;0,1,IF(T167&lt;T$100,0,IF(T167&gt;T$100,1-(T$100-T166)/(T167-T166),0)))),0)*INDEX('US COVID adjustment'!$B$221:$AK$221,MATCH('US f-gases'!T$24,'US COVID adjustment'!$B$211:$AK$211,0)),0)</f>
        <v>1</v>
      </c>
      <c r="U240">
        <f>IFERROR(IF(U$100&gt;0,IF(IF(U239&gt;0,1,IF(U167&lt;U$100,0,IF(U167&gt;U$100,1-(U$100-U166)/(U167-U166),0)))&lt;0,0,IF(U239&gt;0,1,IF(U167&lt;U$100,0,IF(U167&gt;U$100,1-(U$100-U166)/(U167-U166),0)))),0)*INDEX('US COVID adjustment'!$B$221:$AK$221,MATCH('US f-gases'!U$24,'US COVID adjustment'!$B$211:$AK$211,0)),0)</f>
        <v>1</v>
      </c>
      <c r="V240">
        <f>IFERROR(IF(V$100&gt;0,IF(IF(V239&gt;0,1,IF(V167&lt;V$100,0,IF(V167&gt;V$100,1-(V$100-V166)/(V167-V166),0)))&lt;0,0,IF(V239&gt;0,1,IF(V167&lt;V$100,0,IF(V167&gt;V$100,1-(V$100-V166)/(V167-V166),0)))),0)*INDEX('US COVID adjustment'!$B$221:$AK$221,MATCH('US f-gases'!V$24,'US COVID adjustment'!$B$211:$AK$211,0)),0)</f>
        <v>1</v>
      </c>
      <c r="W240">
        <f>IFERROR(IF(W$100&gt;0,IF(IF(W239&gt;0,1,IF(W167&lt;W$100,0,IF(W167&gt;W$100,1-(W$100-W166)/(W167-W166),0)))&lt;0,0,IF(W239&gt;0,1,IF(W167&lt;W$100,0,IF(W167&gt;W$100,1-(W$100-W166)/(W167-W166),0)))),0)*INDEX('US COVID adjustment'!$B$221:$AK$221,MATCH('US f-gases'!W$24,'US COVID adjustment'!$B$211:$AK$211,0)),0)</f>
        <v>1</v>
      </c>
      <c r="X240">
        <f>IFERROR(IF(X$100&gt;0,IF(IF(X239&gt;0,1,IF(X167&lt;X$100,0,IF(X167&gt;X$100,1-(X$100-X166)/(X167-X166),0)))&lt;0,0,IF(X239&gt;0,1,IF(X167&lt;X$100,0,IF(X167&gt;X$100,1-(X$100-X166)/(X167-X166),0)))),0)*INDEX('US COVID adjustment'!$B$221:$AK$221,MATCH('US f-gases'!X$24,'US COVID adjustment'!$B$211:$AK$211,0)),0)</f>
        <v>1</v>
      </c>
      <c r="Y240">
        <f>IFERROR(IF(Y$100&gt;0,IF(IF(Y239&gt;0,1,IF(Y167&lt;Y$100,0,IF(Y167&gt;Y$100,1-(Y$100-Y166)/(Y167-Y166),0)))&lt;0,0,IF(Y239&gt;0,1,IF(Y167&lt;Y$100,0,IF(Y167&gt;Y$100,1-(Y$100-Y166)/(Y167-Y166),0)))),0)*INDEX('US COVID adjustment'!$B$221:$AK$221,MATCH('US f-gases'!Y$24,'US COVID adjustment'!$B$211:$AK$211,0)),0)</f>
        <v>1</v>
      </c>
      <c r="Z240">
        <f>IFERROR(IF(Z$100&gt;0,IF(IF(Z239&gt;0,1,IF(Z167&lt;Z$100,0,IF(Z167&gt;Z$100,1-(Z$100-Z166)/(Z167-Z166),0)))&lt;0,0,IF(Z239&gt;0,1,IF(Z167&lt;Z$100,0,IF(Z167&gt;Z$100,1-(Z$100-Z166)/(Z167-Z166),0)))),0)*INDEX('US COVID adjustment'!$B$221:$AK$221,MATCH('US f-gases'!Z$24,'US COVID adjustment'!$B$211:$AK$211,0)),0)</f>
        <v>1</v>
      </c>
      <c r="AA240">
        <f>IFERROR(IF(AA$100&gt;0,IF(IF(AA239&gt;0,1,IF(AA167&lt;AA$100,0,IF(AA167&gt;AA$100,1-(AA$100-AA166)/(AA167-AA166),0)))&lt;0,0,IF(AA239&gt;0,1,IF(AA167&lt;AA$100,0,IF(AA167&gt;AA$100,1-(AA$100-AA166)/(AA167-AA166),0)))),0)*INDEX('US COVID adjustment'!$B$221:$AK$221,MATCH('US f-gases'!AA$24,'US COVID adjustment'!$B$211:$AK$211,0)),0)</f>
        <v>1</v>
      </c>
      <c r="AB240">
        <f>IFERROR(IF(AB$100&gt;0,IF(IF(AB239&gt;0,1,IF(AB167&lt;AB$100,0,IF(AB167&gt;AB$100,1-(AB$100-AB166)/(AB167-AB166),0)))&lt;0,0,IF(AB239&gt;0,1,IF(AB167&lt;AB$100,0,IF(AB167&gt;AB$100,1-(AB$100-AB166)/(AB167-AB166),0)))),0)*INDEX('US COVID adjustment'!$B$221:$AK$221,MATCH('US f-gases'!AB$24,'US COVID adjustment'!$B$211:$AK$211,0)),0)</f>
        <v>1</v>
      </c>
      <c r="AC240">
        <f>IFERROR(IF(AC$100&gt;0,IF(IF(AC239&gt;0,1,IF(AC167&lt;AC$100,0,IF(AC167&gt;AC$100,1-(AC$100-AC166)/(AC167-AC166),0)))&lt;0,0,IF(AC239&gt;0,1,IF(AC167&lt;AC$100,0,IF(AC167&gt;AC$100,1-(AC$100-AC166)/(AC167-AC166),0)))),0)*INDEX('US COVID adjustment'!$B$221:$AK$221,MATCH('US f-gases'!AC$24,'US COVID adjustment'!$B$211:$AK$211,0)),0)</f>
        <v>0</v>
      </c>
      <c r="AD240">
        <f>IFERROR(IF(AD$100&gt;0,IF(IF(AD239&gt;0,1,IF(AD167&lt;AD$100,0,IF(AD167&gt;AD$100,1-(AD$100-AD166)/(AD167-AD166),0)))&lt;0,0,IF(AD239&gt;0,1,IF(AD167&lt;AD$100,0,IF(AD167&gt;AD$100,1-(AD$100-AD166)/(AD167-AD166),0)))),0)*INDEX('US COVID adjustment'!$B$221:$AK$221,MATCH('US f-gases'!AD$24,'US COVID adjustment'!$B$211:$AK$211,0)),0)</f>
        <v>1</v>
      </c>
      <c r="AE240">
        <f>IFERROR(IF(AE$100&gt;0,IF(IF(AE239&gt;0,1,IF(AE167&lt;AE$100,0,IF(AE167&gt;AE$100,1-(AE$100-AE166)/(AE167-AE166),0)))&lt;0,0,IF(AE239&gt;0,1,IF(AE167&lt;AE$100,0,IF(AE167&gt;AE$100,1-(AE$100-AE166)/(AE167-AE166),0)))),0)*INDEX('US COVID adjustment'!$B$221:$AK$221,MATCH('US f-gases'!AE$24,'US COVID adjustment'!$B$211:$AK$211,0)),0)</f>
        <v>0</v>
      </c>
      <c r="AF240">
        <f>IFERROR(IF(AF$100&gt;0,IF(IF(AF239&gt;0,1,IF(AF167&lt;AF$100,0,IF(AF167&gt;AF$100,1-(AF$100-AF166)/(AF167-AF166),0)))&lt;0,0,IF(AF239&gt;0,1,IF(AF167&lt;AF$100,0,IF(AF167&gt;AF$100,1-(AF$100-AF166)/(AF167-AF166),0)))),0)*INDEX('US COVID adjustment'!$B$221:$AK$221,MATCH('US f-gases'!AF$24,'US COVID adjustment'!$B$211:$AK$211,0)),0)</f>
        <v>0</v>
      </c>
      <c r="AG240">
        <f>IFERROR(IF(AG$100&gt;0,IF(IF(AG239&gt;0,1,IF(AG167&lt;AG$100,0,IF(AG167&gt;AG$100,1-(AG$100-AG166)/(AG167-AG166),0)))&lt;0,0,IF(AG239&gt;0,1,IF(AG167&lt;AG$100,0,IF(AG167&gt;AG$100,1-(AG$100-AG166)/(AG167-AG166),0)))),0)*INDEX('US COVID adjustment'!$B$221:$AK$221,MATCH('US f-gases'!AG$24,'US COVID adjustment'!$B$211:$AK$211,0)),0)</f>
        <v>0</v>
      </c>
      <c r="AH240">
        <f>IFERROR(IF(AH$100&gt;0,IF(IF(AH239&gt;0,1,IF(AH167&lt;AH$100,0,IF(AH167&gt;AH$100,1-(AH$100-AH166)/(AH167-AH166),0)))&lt;0,0,IF(AH239&gt;0,1,IF(AH167&lt;AH$100,0,IF(AH167&gt;AH$100,1-(AH$100-AH166)/(AH167-AH166),0)))),0)*INDEX('US COVID adjustment'!$B$221:$AK$221,MATCH('US f-gases'!AH$24,'US COVID adjustment'!$B$211:$AK$211,0)),0)</f>
        <v>0</v>
      </c>
      <c r="AI240">
        <f>IFERROR(IF(AI$100&gt;0,IF(IF(AI239&gt;0,1,IF(AI167&lt;AI$100,0,IF(AI167&gt;AI$100,1-(AI$100-AI166)/(AI167-AI166),0)))&lt;0,0,IF(AI239&gt;0,1,IF(AI167&lt;AI$100,0,IF(AI167&gt;AI$100,1-(AI$100-AI166)/(AI167-AI166),0)))),0)*INDEX('US COVID adjustment'!$B$221:$AK$221,MATCH('US f-gases'!AI$24,'US COVID adjustment'!$B$211:$AK$211,0)),0)</f>
        <v>0</v>
      </c>
      <c r="AJ240">
        <f>IFERROR(IF(AJ$100&gt;0,IF(IF(AJ239&gt;0,1,IF(AJ167&lt;AJ$100,0,IF(AJ167&gt;AJ$100,1-(AJ$100-AJ166)/(AJ167-AJ166),0)))&lt;0,0,IF(AJ239&gt;0,1,IF(AJ167&lt;AJ$100,0,IF(AJ167&gt;AJ$100,1-(AJ$100-AJ166)/(AJ167-AJ166),0)))),0)*INDEX('US COVID adjustment'!$B$221:$AK$221,MATCH('US f-gases'!AJ$24,'US COVID adjustment'!$B$211:$AK$211,0)),0)</f>
        <v>0</v>
      </c>
      <c r="AK240">
        <f>IFERROR(IF(AK$100&gt;0,IF(IF(AK239&gt;0,1,IF(AK167&lt;AK$100,0,IF(AK167&gt;AK$100,1-(AK$100-AK166)/(AK167-AK166),0)))&lt;0,0,IF(AK239&gt;0,1,IF(AK167&lt;AK$100,0,IF(AK167&gt;AK$100,1-(AK$100-AK166)/(AK167-AK166),0)))),0)*INDEX('US COVID adjustment'!$B$221:$AK$221,MATCH('US f-gases'!AK$24,'US COVID adjustment'!$B$211:$AK$211,0)),0)</f>
        <v>1</v>
      </c>
      <c r="AL240">
        <f>IFERROR(IF(AL$100&gt;0,IF(IF(AL239&gt;0,1,IF(AL167&lt;AL$100,0,IF(AL167&gt;AL$100,1-(AL$100-AL166)/(AL167-AL166),0)))&lt;0,0,IF(AL239&gt;0,1,IF(AL167&lt;AL$100,0,IF(AL167&gt;AL$100,1-(AL$100-AL166)/(AL167-AL166),0)))),0)*INDEX('US COVID adjustment'!$B$221:$AK$221,MATCH('US f-gases'!AL$24,'US COVID adjustment'!$B$211:$AK$211,0)),0)</f>
        <v>1</v>
      </c>
      <c r="AM240">
        <f>IFERROR(IF(AM$100&gt;0,IF(IF(AM239&gt;0,1,IF(AM167&lt;AM$100,0,IF(AM167&gt;AM$100,1-(AM$100-AM166)/(AM167-AM166),0)))&lt;0,0,IF(AM239&gt;0,1,IF(AM167&lt;AM$100,0,IF(AM167&gt;AM$100,1-(AM$100-AM166)/(AM167-AM166),0)))),0)*INDEX('US COVID adjustment'!$B$221:$AK$221,MATCH('US f-gases'!AM$24,'US COVID adjustment'!$B$211:$AK$211,0)),0)</f>
        <v>1</v>
      </c>
      <c r="AN240">
        <f>IFERROR(IF(AN$100&gt;0,IF(IF(AN239&gt;0,1,IF(AN167&lt;AN$100,0,IF(AN167&gt;AN$100,1-(AN$100-AN166)/(AN167-AN166),0)))&lt;0,0,IF(AN239&gt;0,1,IF(AN167&lt;AN$100,0,IF(AN167&gt;AN$100,1-(AN$100-AN166)/(AN167-AN166),0)))),0)*INDEX('US COVID adjustment'!$B$221:$AK$221,MATCH('US f-gases'!AN$24,'US COVID adjustment'!$B$211:$AK$211,0)),0)</f>
        <v>1</v>
      </c>
      <c r="AO240">
        <f>IFERROR(IF(AO$100&gt;0,IF(IF(AO239&gt;0,1,IF(AO167&lt;AO$100,0,IF(AO167&gt;AO$100,1-(AO$100-AO166)/(AO167-AO166),0)))&lt;0,0,IF(AO239&gt;0,1,IF(AO167&lt;AO$100,0,IF(AO167&gt;AO$100,1-(AO$100-AO166)/(AO167-AO166),0)))),0)*INDEX('US COVID adjustment'!$B$221:$AK$221,MATCH('US f-gases'!AO$24,'US COVID adjustment'!$B$211:$AK$211,0)),0)</f>
        <v>1</v>
      </c>
      <c r="AP240">
        <f>IFERROR(IF(AP$100&gt;0,IF(IF(AP239&gt;0,1,IF(AP167&lt;AP$100,0,IF(AP167&gt;AP$100,1-(AP$100-AP166)/(AP167-AP166),0)))&lt;0,0,IF(AP239&gt;0,1,IF(AP167&lt;AP$100,0,IF(AP167&gt;AP$100,1-(AP$100-AP166)/(AP167-AP166),0)))),0)*INDEX('US COVID adjustment'!$B$221:$AK$221,MATCH('US f-gases'!AP$24,'US COVID adjustment'!$B$211:$AK$211,0)),0)</f>
        <v>1</v>
      </c>
      <c r="AQ240">
        <f>IFERROR(IF(AQ$100&gt;0,IF(IF(AQ239&gt;0,1,IF(AQ167&lt;AQ$100,0,IF(AQ167&gt;AQ$100,1-(AQ$100-AQ166)/(AQ167-AQ166),0)))&lt;0,0,IF(AQ239&gt;0,1,IF(AQ167&lt;AQ$100,0,IF(AQ167&gt;AQ$100,1-(AQ$100-AQ166)/(AQ167-AQ166),0)))),0)*INDEX('US COVID adjustment'!$B$221:$AK$221,MATCH('US f-gases'!AQ$24,'US COVID adjustment'!$B$211:$AK$211,0)),0)</f>
        <v>1</v>
      </c>
      <c r="AR240">
        <f>IFERROR(IF(AR$100&gt;0,IF(IF(AR239&gt;0,1,IF(AR167&lt;AR$100,0,IF(AR167&gt;AR$100,1-(AR$100-AR166)/(AR167-AR166),0)))&lt;0,0,IF(AR239&gt;0,1,IF(AR167&lt;AR$100,0,IF(AR167&gt;AR$100,1-(AR$100-AR166)/(AR167-AR166),0)))),0)*INDEX('US COVID adjustment'!$B$221:$AK$221,MATCH('US f-gases'!AR$24,'US COVID adjustment'!$B$211:$AK$211,0)),0)</f>
        <v>1</v>
      </c>
      <c r="AS240">
        <f>IFERROR(IF(AS$100&gt;0,IF(IF(AS239&gt;0,1,IF(AS167&lt;AS$100,0,IF(AS167&gt;AS$100,1-(AS$100-AS166)/(AS167-AS166),0)))&lt;0,0,IF(AS239&gt;0,1,IF(AS167&lt;AS$100,0,IF(AS167&gt;AS$100,1-(AS$100-AS166)/(AS167-AS166),0)))),0)*INDEX('US COVID adjustment'!$B$221:$AK$221,MATCH('US f-gases'!AS$24,'US COVID adjustment'!$B$211:$AK$211,0)),0)</f>
        <v>1</v>
      </c>
    </row>
    <row r="241" spans="1:45" x14ac:dyDescent="0.35">
      <c r="A241" t="s">
        <v>961</v>
      </c>
      <c r="C241" t="s">
        <v>1172</v>
      </c>
      <c r="D241" t="s">
        <v>644</v>
      </c>
      <c r="E241">
        <v>2027</v>
      </c>
      <c r="F241">
        <v>1.654499014</v>
      </c>
      <c r="H241" s="12">
        <f t="shared" si="133"/>
        <v>1150</v>
      </c>
      <c r="I241" s="11">
        <f t="shared" si="134"/>
        <v>120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f>IFERROR(IF(Q$100&gt;0,IF(IF(Q240&gt;0,1,IF(Q168&lt;Q$100,0,IF(Q168&gt;Q$100,1-(Q$100-Q167)/(Q168-Q167),0)))&lt;0,0,IF(Q240&gt;0,1,IF(Q168&lt;Q$100,0,IF(Q168&gt;Q$100,1-(Q$100-Q167)/(Q168-Q167),0)))),0)*INDEX('US COVID adjustment'!$B$221:$AK$221,MATCH('US f-gases'!Q$24,'US COVID adjustment'!$B$211:$AK$211,0)),0)</f>
        <v>0</v>
      </c>
      <c r="R241">
        <f>IFERROR(IF(R$100&gt;0,IF(IF(R240&gt;0,1,IF(R168&lt;R$100,0,IF(R168&gt;R$100,1-(R$100-R167)/(R168-R167),0)))&lt;0,0,IF(R240&gt;0,1,IF(R168&lt;R$100,0,IF(R168&gt;R$100,1-(R$100-R167)/(R168-R167),0)))),0)*INDEX('US COVID adjustment'!$B$221:$AK$221,MATCH('US f-gases'!R$24,'US COVID adjustment'!$B$211:$AK$211,0)),0)</f>
        <v>0</v>
      </c>
      <c r="S241">
        <f>IFERROR(IF(S$100&gt;0,IF(IF(S240&gt;0,1,IF(S168&lt;S$100,0,IF(S168&gt;S$100,1-(S$100-S167)/(S168-S167),0)))&lt;0,0,IF(S240&gt;0,1,IF(S168&lt;S$100,0,IF(S168&gt;S$100,1-(S$100-S167)/(S168-S167),0)))),0)*INDEX('US COVID adjustment'!$B$221:$AK$221,MATCH('US f-gases'!S$24,'US COVID adjustment'!$B$211:$AK$211,0)),0)</f>
        <v>0.98939383478979626</v>
      </c>
      <c r="T241">
        <f>IFERROR(IF(T$100&gt;0,IF(IF(T240&gt;0,1,IF(T168&lt;T$100,0,IF(T168&gt;T$100,1-(T$100-T167)/(T168-T167),0)))&lt;0,0,IF(T240&gt;0,1,IF(T168&lt;T$100,0,IF(T168&gt;T$100,1-(T$100-T167)/(T168-T167),0)))),0)*INDEX('US COVID adjustment'!$B$221:$AK$221,MATCH('US f-gases'!T$24,'US COVID adjustment'!$B$211:$AK$211,0)),0)</f>
        <v>1</v>
      </c>
      <c r="U241">
        <f>IFERROR(IF(U$100&gt;0,IF(IF(U240&gt;0,1,IF(U168&lt;U$100,0,IF(U168&gt;U$100,1-(U$100-U167)/(U168-U167),0)))&lt;0,0,IF(U240&gt;0,1,IF(U168&lt;U$100,0,IF(U168&gt;U$100,1-(U$100-U167)/(U168-U167),0)))),0)*INDEX('US COVID adjustment'!$B$221:$AK$221,MATCH('US f-gases'!U$24,'US COVID adjustment'!$B$211:$AK$211,0)),0)</f>
        <v>1</v>
      </c>
      <c r="V241">
        <f>IFERROR(IF(V$100&gt;0,IF(IF(V240&gt;0,1,IF(V168&lt;V$100,0,IF(V168&gt;V$100,1-(V$100-V167)/(V168-V167),0)))&lt;0,0,IF(V240&gt;0,1,IF(V168&lt;V$100,0,IF(V168&gt;V$100,1-(V$100-V167)/(V168-V167),0)))),0)*INDEX('US COVID adjustment'!$B$221:$AK$221,MATCH('US f-gases'!V$24,'US COVID adjustment'!$B$211:$AK$211,0)),0)</f>
        <v>1</v>
      </c>
      <c r="W241">
        <f>IFERROR(IF(W$100&gt;0,IF(IF(W240&gt;0,1,IF(W168&lt;W$100,0,IF(W168&gt;W$100,1-(W$100-W167)/(W168-W167),0)))&lt;0,0,IF(W240&gt;0,1,IF(W168&lt;W$100,0,IF(W168&gt;W$100,1-(W$100-W167)/(W168-W167),0)))),0)*INDEX('US COVID adjustment'!$B$221:$AK$221,MATCH('US f-gases'!W$24,'US COVID adjustment'!$B$211:$AK$211,0)),0)</f>
        <v>1</v>
      </c>
      <c r="X241">
        <f>IFERROR(IF(X$100&gt;0,IF(IF(X240&gt;0,1,IF(X168&lt;X$100,0,IF(X168&gt;X$100,1-(X$100-X167)/(X168-X167),0)))&lt;0,0,IF(X240&gt;0,1,IF(X168&lt;X$100,0,IF(X168&gt;X$100,1-(X$100-X167)/(X168-X167),0)))),0)*INDEX('US COVID adjustment'!$B$221:$AK$221,MATCH('US f-gases'!X$24,'US COVID adjustment'!$B$211:$AK$211,0)),0)</f>
        <v>1</v>
      </c>
      <c r="Y241">
        <f>IFERROR(IF(Y$100&gt;0,IF(IF(Y240&gt;0,1,IF(Y168&lt;Y$100,0,IF(Y168&gt;Y$100,1-(Y$100-Y167)/(Y168-Y167),0)))&lt;0,0,IF(Y240&gt;0,1,IF(Y168&lt;Y$100,0,IF(Y168&gt;Y$100,1-(Y$100-Y167)/(Y168-Y167),0)))),0)*INDEX('US COVID adjustment'!$B$221:$AK$221,MATCH('US f-gases'!Y$24,'US COVID adjustment'!$B$211:$AK$211,0)),0)</f>
        <v>1</v>
      </c>
      <c r="Z241">
        <f>IFERROR(IF(Z$100&gt;0,IF(IF(Z240&gt;0,1,IF(Z168&lt;Z$100,0,IF(Z168&gt;Z$100,1-(Z$100-Z167)/(Z168-Z167),0)))&lt;0,0,IF(Z240&gt;0,1,IF(Z168&lt;Z$100,0,IF(Z168&gt;Z$100,1-(Z$100-Z167)/(Z168-Z167),0)))),0)*INDEX('US COVID adjustment'!$B$221:$AK$221,MATCH('US f-gases'!Z$24,'US COVID adjustment'!$B$211:$AK$211,0)),0)</f>
        <v>1</v>
      </c>
      <c r="AA241">
        <f>IFERROR(IF(AA$100&gt;0,IF(IF(AA240&gt;0,1,IF(AA168&lt;AA$100,0,IF(AA168&gt;AA$100,1-(AA$100-AA167)/(AA168-AA167),0)))&lt;0,0,IF(AA240&gt;0,1,IF(AA168&lt;AA$100,0,IF(AA168&gt;AA$100,1-(AA$100-AA167)/(AA168-AA167),0)))),0)*INDEX('US COVID adjustment'!$B$221:$AK$221,MATCH('US f-gases'!AA$24,'US COVID adjustment'!$B$211:$AK$211,0)),0)</f>
        <v>1</v>
      </c>
      <c r="AB241">
        <f>IFERROR(IF(AB$100&gt;0,IF(IF(AB240&gt;0,1,IF(AB168&lt;AB$100,0,IF(AB168&gt;AB$100,1-(AB$100-AB167)/(AB168-AB167),0)))&lt;0,0,IF(AB240&gt;0,1,IF(AB168&lt;AB$100,0,IF(AB168&gt;AB$100,1-(AB$100-AB167)/(AB168-AB167),0)))),0)*INDEX('US COVID adjustment'!$B$221:$AK$221,MATCH('US f-gases'!AB$24,'US COVID adjustment'!$B$211:$AK$211,0)),0)</f>
        <v>1</v>
      </c>
      <c r="AC241">
        <f>IFERROR(IF(AC$100&gt;0,IF(IF(AC240&gt;0,1,IF(AC168&lt;AC$100,0,IF(AC168&gt;AC$100,1-(AC$100-AC167)/(AC168-AC167),0)))&lt;0,0,IF(AC240&gt;0,1,IF(AC168&lt;AC$100,0,IF(AC168&gt;AC$100,1-(AC$100-AC167)/(AC168-AC167),0)))),0)*INDEX('US COVID adjustment'!$B$221:$AK$221,MATCH('US f-gases'!AC$24,'US COVID adjustment'!$B$211:$AK$211,0)),0)</f>
        <v>0</v>
      </c>
      <c r="AD241">
        <f>IFERROR(IF(AD$100&gt;0,IF(IF(AD240&gt;0,1,IF(AD168&lt;AD$100,0,IF(AD168&gt;AD$100,1-(AD$100-AD167)/(AD168-AD167),0)))&lt;0,0,IF(AD240&gt;0,1,IF(AD168&lt;AD$100,0,IF(AD168&gt;AD$100,1-(AD$100-AD167)/(AD168-AD167),0)))),0)*INDEX('US COVID adjustment'!$B$221:$AK$221,MATCH('US f-gases'!AD$24,'US COVID adjustment'!$B$211:$AK$211,0)),0)</f>
        <v>1</v>
      </c>
      <c r="AE241">
        <f>IFERROR(IF(AE$100&gt;0,IF(IF(AE240&gt;0,1,IF(AE168&lt;AE$100,0,IF(AE168&gt;AE$100,1-(AE$100-AE167)/(AE168-AE167),0)))&lt;0,0,IF(AE240&gt;0,1,IF(AE168&lt;AE$100,0,IF(AE168&gt;AE$100,1-(AE$100-AE167)/(AE168-AE167),0)))),0)*INDEX('US COVID adjustment'!$B$221:$AK$221,MATCH('US f-gases'!AE$24,'US COVID adjustment'!$B$211:$AK$211,0)),0)</f>
        <v>0</v>
      </c>
      <c r="AF241">
        <f>IFERROR(IF(AF$100&gt;0,IF(IF(AF240&gt;0,1,IF(AF168&lt;AF$100,0,IF(AF168&gt;AF$100,1-(AF$100-AF167)/(AF168-AF167),0)))&lt;0,0,IF(AF240&gt;0,1,IF(AF168&lt;AF$100,0,IF(AF168&gt;AF$100,1-(AF$100-AF167)/(AF168-AF167),0)))),0)*INDEX('US COVID adjustment'!$B$221:$AK$221,MATCH('US f-gases'!AF$24,'US COVID adjustment'!$B$211:$AK$211,0)),0)</f>
        <v>0</v>
      </c>
      <c r="AG241">
        <f>IFERROR(IF(AG$100&gt;0,IF(IF(AG240&gt;0,1,IF(AG168&lt;AG$100,0,IF(AG168&gt;AG$100,1-(AG$100-AG167)/(AG168-AG167),0)))&lt;0,0,IF(AG240&gt;0,1,IF(AG168&lt;AG$100,0,IF(AG168&gt;AG$100,1-(AG$100-AG167)/(AG168-AG167),0)))),0)*INDEX('US COVID adjustment'!$B$221:$AK$221,MATCH('US f-gases'!AG$24,'US COVID adjustment'!$B$211:$AK$211,0)),0)</f>
        <v>0</v>
      </c>
      <c r="AH241">
        <f>IFERROR(IF(AH$100&gt;0,IF(IF(AH240&gt;0,1,IF(AH168&lt;AH$100,0,IF(AH168&gt;AH$100,1-(AH$100-AH167)/(AH168-AH167),0)))&lt;0,0,IF(AH240&gt;0,1,IF(AH168&lt;AH$100,0,IF(AH168&gt;AH$100,1-(AH$100-AH167)/(AH168-AH167),0)))),0)*INDEX('US COVID adjustment'!$B$221:$AK$221,MATCH('US f-gases'!AH$24,'US COVID adjustment'!$B$211:$AK$211,0)),0)</f>
        <v>0</v>
      </c>
      <c r="AI241">
        <f>IFERROR(IF(AI$100&gt;0,IF(IF(AI240&gt;0,1,IF(AI168&lt;AI$100,0,IF(AI168&gt;AI$100,1-(AI$100-AI167)/(AI168-AI167),0)))&lt;0,0,IF(AI240&gt;0,1,IF(AI168&lt;AI$100,0,IF(AI168&gt;AI$100,1-(AI$100-AI167)/(AI168-AI167),0)))),0)*INDEX('US COVID adjustment'!$B$221:$AK$221,MATCH('US f-gases'!AI$24,'US COVID adjustment'!$B$211:$AK$211,0)),0)</f>
        <v>0</v>
      </c>
      <c r="AJ241">
        <f>IFERROR(IF(AJ$100&gt;0,IF(IF(AJ240&gt;0,1,IF(AJ168&lt;AJ$100,0,IF(AJ168&gt;AJ$100,1-(AJ$100-AJ167)/(AJ168-AJ167),0)))&lt;0,0,IF(AJ240&gt;0,1,IF(AJ168&lt;AJ$100,0,IF(AJ168&gt;AJ$100,1-(AJ$100-AJ167)/(AJ168-AJ167),0)))),0)*INDEX('US COVID adjustment'!$B$221:$AK$221,MATCH('US f-gases'!AJ$24,'US COVID adjustment'!$B$211:$AK$211,0)),0)</f>
        <v>0</v>
      </c>
      <c r="AK241">
        <f>IFERROR(IF(AK$100&gt;0,IF(IF(AK240&gt;0,1,IF(AK168&lt;AK$100,0,IF(AK168&gt;AK$100,1-(AK$100-AK167)/(AK168-AK167),0)))&lt;0,0,IF(AK240&gt;0,1,IF(AK168&lt;AK$100,0,IF(AK168&gt;AK$100,1-(AK$100-AK167)/(AK168-AK167),0)))),0)*INDEX('US COVID adjustment'!$B$221:$AK$221,MATCH('US f-gases'!AK$24,'US COVID adjustment'!$B$211:$AK$211,0)),0)</f>
        <v>1</v>
      </c>
      <c r="AL241">
        <f>IFERROR(IF(AL$100&gt;0,IF(IF(AL240&gt;0,1,IF(AL168&lt;AL$100,0,IF(AL168&gt;AL$100,1-(AL$100-AL167)/(AL168-AL167),0)))&lt;0,0,IF(AL240&gt;0,1,IF(AL168&lt;AL$100,0,IF(AL168&gt;AL$100,1-(AL$100-AL167)/(AL168-AL167),0)))),0)*INDEX('US COVID adjustment'!$B$221:$AK$221,MATCH('US f-gases'!AL$24,'US COVID adjustment'!$B$211:$AK$211,0)),0)</f>
        <v>1</v>
      </c>
      <c r="AM241">
        <f>IFERROR(IF(AM$100&gt;0,IF(IF(AM240&gt;0,1,IF(AM168&lt;AM$100,0,IF(AM168&gt;AM$100,1-(AM$100-AM167)/(AM168-AM167),0)))&lt;0,0,IF(AM240&gt;0,1,IF(AM168&lt;AM$100,0,IF(AM168&gt;AM$100,1-(AM$100-AM167)/(AM168-AM167),0)))),0)*INDEX('US COVID adjustment'!$B$221:$AK$221,MATCH('US f-gases'!AM$24,'US COVID adjustment'!$B$211:$AK$211,0)),0)</f>
        <v>1</v>
      </c>
      <c r="AN241">
        <f>IFERROR(IF(AN$100&gt;0,IF(IF(AN240&gt;0,1,IF(AN168&lt;AN$100,0,IF(AN168&gt;AN$100,1-(AN$100-AN167)/(AN168-AN167),0)))&lt;0,0,IF(AN240&gt;0,1,IF(AN168&lt;AN$100,0,IF(AN168&gt;AN$100,1-(AN$100-AN167)/(AN168-AN167),0)))),0)*INDEX('US COVID adjustment'!$B$221:$AK$221,MATCH('US f-gases'!AN$24,'US COVID adjustment'!$B$211:$AK$211,0)),0)</f>
        <v>1</v>
      </c>
      <c r="AO241">
        <f>IFERROR(IF(AO$100&gt;0,IF(IF(AO240&gt;0,1,IF(AO168&lt;AO$100,0,IF(AO168&gt;AO$100,1-(AO$100-AO167)/(AO168-AO167),0)))&lt;0,0,IF(AO240&gt;0,1,IF(AO168&lt;AO$100,0,IF(AO168&gt;AO$100,1-(AO$100-AO167)/(AO168-AO167),0)))),0)*INDEX('US COVID adjustment'!$B$221:$AK$221,MATCH('US f-gases'!AO$24,'US COVID adjustment'!$B$211:$AK$211,0)),0)</f>
        <v>1</v>
      </c>
      <c r="AP241">
        <f>IFERROR(IF(AP$100&gt;0,IF(IF(AP240&gt;0,1,IF(AP168&lt;AP$100,0,IF(AP168&gt;AP$100,1-(AP$100-AP167)/(AP168-AP167),0)))&lt;0,0,IF(AP240&gt;0,1,IF(AP168&lt;AP$100,0,IF(AP168&gt;AP$100,1-(AP$100-AP167)/(AP168-AP167),0)))),0)*INDEX('US COVID adjustment'!$B$221:$AK$221,MATCH('US f-gases'!AP$24,'US COVID adjustment'!$B$211:$AK$211,0)),0)</f>
        <v>1</v>
      </c>
      <c r="AQ241">
        <f>IFERROR(IF(AQ$100&gt;0,IF(IF(AQ240&gt;0,1,IF(AQ168&lt;AQ$100,0,IF(AQ168&gt;AQ$100,1-(AQ$100-AQ167)/(AQ168-AQ167),0)))&lt;0,0,IF(AQ240&gt;0,1,IF(AQ168&lt;AQ$100,0,IF(AQ168&gt;AQ$100,1-(AQ$100-AQ167)/(AQ168-AQ167),0)))),0)*INDEX('US COVID adjustment'!$B$221:$AK$221,MATCH('US f-gases'!AQ$24,'US COVID adjustment'!$B$211:$AK$211,0)),0)</f>
        <v>1</v>
      </c>
      <c r="AR241">
        <f>IFERROR(IF(AR$100&gt;0,IF(IF(AR240&gt;0,1,IF(AR168&lt;AR$100,0,IF(AR168&gt;AR$100,1-(AR$100-AR167)/(AR168-AR167),0)))&lt;0,0,IF(AR240&gt;0,1,IF(AR168&lt;AR$100,0,IF(AR168&gt;AR$100,1-(AR$100-AR167)/(AR168-AR167),0)))),0)*INDEX('US COVID adjustment'!$B$221:$AK$221,MATCH('US f-gases'!AR$24,'US COVID adjustment'!$B$211:$AK$211,0)),0)</f>
        <v>1</v>
      </c>
      <c r="AS241">
        <f>IFERROR(IF(AS$100&gt;0,IF(IF(AS240&gt;0,1,IF(AS168&lt;AS$100,0,IF(AS168&gt;AS$100,1-(AS$100-AS167)/(AS168-AS167),0)))&lt;0,0,IF(AS240&gt;0,1,IF(AS168&lt;AS$100,0,IF(AS168&gt;AS$100,1-(AS$100-AS167)/(AS168-AS167),0)))),0)*INDEX('US COVID adjustment'!$B$221:$AK$221,MATCH('US f-gases'!AS$24,'US COVID adjustment'!$B$211:$AK$211,0)),0)</f>
        <v>1</v>
      </c>
    </row>
    <row r="242" spans="1:45" x14ac:dyDescent="0.35">
      <c r="A242" t="s">
        <v>961</v>
      </c>
      <c r="C242" t="s">
        <v>1172</v>
      </c>
      <c r="D242" t="s">
        <v>644</v>
      </c>
      <c r="E242">
        <v>2028</v>
      </c>
      <c r="F242">
        <v>1.637158637</v>
      </c>
      <c r="H242" s="12">
        <f t="shared" si="133"/>
        <v>1200</v>
      </c>
      <c r="I242" s="11">
        <f t="shared" si="134"/>
        <v>125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f>IFERROR(IF(Q$100&gt;0,IF(IF(Q241&gt;0,1,IF(Q169&lt;Q$100,0,IF(Q169&gt;Q$100,1-(Q$100-Q168)/(Q169-Q168),0)))&lt;0,0,IF(Q241&gt;0,1,IF(Q169&lt;Q$100,0,IF(Q169&gt;Q$100,1-(Q$100-Q168)/(Q169-Q168),0)))),0)*INDEX('US COVID adjustment'!$B$221:$AK$221,MATCH('US f-gases'!Q$24,'US COVID adjustment'!$B$211:$AK$211,0)),0)</f>
        <v>0</v>
      </c>
      <c r="R242">
        <f>IFERROR(IF(R$100&gt;0,IF(IF(R241&gt;0,1,IF(R169&lt;R$100,0,IF(R169&gt;R$100,1-(R$100-R168)/(R169-R168),0)))&lt;0,0,IF(R241&gt;0,1,IF(R169&lt;R$100,0,IF(R169&gt;R$100,1-(R$100-R168)/(R169-R168),0)))),0)*INDEX('US COVID adjustment'!$B$221:$AK$221,MATCH('US f-gases'!R$24,'US COVID adjustment'!$B$211:$AK$211,0)),0)</f>
        <v>0</v>
      </c>
      <c r="S242">
        <f>IFERROR(IF(S$100&gt;0,IF(IF(S241&gt;0,1,IF(S169&lt;S$100,0,IF(S169&gt;S$100,1-(S$100-S168)/(S169-S168),0)))&lt;0,0,IF(S241&gt;0,1,IF(S169&lt;S$100,0,IF(S169&gt;S$100,1-(S$100-S168)/(S169-S168),0)))),0)*INDEX('US COVID adjustment'!$B$221:$AK$221,MATCH('US f-gases'!S$24,'US COVID adjustment'!$B$211:$AK$211,0)),0)</f>
        <v>0.98939383478979626</v>
      </c>
      <c r="T242">
        <f>IFERROR(IF(T$100&gt;0,IF(IF(T241&gt;0,1,IF(T169&lt;T$100,0,IF(T169&gt;T$100,1-(T$100-T168)/(T169-T168),0)))&lt;0,0,IF(T241&gt;0,1,IF(T169&lt;T$100,0,IF(T169&gt;T$100,1-(T$100-T168)/(T169-T168),0)))),0)*INDEX('US COVID adjustment'!$B$221:$AK$221,MATCH('US f-gases'!T$24,'US COVID adjustment'!$B$211:$AK$211,0)),0)</f>
        <v>1</v>
      </c>
      <c r="U242">
        <f>IFERROR(IF(U$100&gt;0,IF(IF(U241&gt;0,1,IF(U169&lt;U$100,0,IF(U169&gt;U$100,1-(U$100-U168)/(U169-U168),0)))&lt;0,0,IF(U241&gt;0,1,IF(U169&lt;U$100,0,IF(U169&gt;U$100,1-(U$100-U168)/(U169-U168),0)))),0)*INDEX('US COVID adjustment'!$B$221:$AK$221,MATCH('US f-gases'!U$24,'US COVID adjustment'!$B$211:$AK$211,0)),0)</f>
        <v>1</v>
      </c>
      <c r="V242">
        <f>IFERROR(IF(V$100&gt;0,IF(IF(V241&gt;0,1,IF(V169&lt;V$100,0,IF(V169&gt;V$100,1-(V$100-V168)/(V169-V168),0)))&lt;0,0,IF(V241&gt;0,1,IF(V169&lt;V$100,0,IF(V169&gt;V$100,1-(V$100-V168)/(V169-V168),0)))),0)*INDEX('US COVID adjustment'!$B$221:$AK$221,MATCH('US f-gases'!V$24,'US COVID adjustment'!$B$211:$AK$211,0)),0)</f>
        <v>1</v>
      </c>
      <c r="W242">
        <f>IFERROR(IF(W$100&gt;0,IF(IF(W241&gt;0,1,IF(W169&lt;W$100,0,IF(W169&gt;W$100,1-(W$100-W168)/(W169-W168),0)))&lt;0,0,IF(W241&gt;0,1,IF(W169&lt;W$100,0,IF(W169&gt;W$100,1-(W$100-W168)/(W169-W168),0)))),0)*INDEX('US COVID adjustment'!$B$221:$AK$221,MATCH('US f-gases'!W$24,'US COVID adjustment'!$B$211:$AK$211,0)),0)</f>
        <v>1</v>
      </c>
      <c r="X242">
        <f>IFERROR(IF(X$100&gt;0,IF(IF(X241&gt;0,1,IF(X169&lt;X$100,0,IF(X169&gt;X$100,1-(X$100-X168)/(X169-X168),0)))&lt;0,0,IF(X241&gt;0,1,IF(X169&lt;X$100,0,IF(X169&gt;X$100,1-(X$100-X168)/(X169-X168),0)))),0)*INDEX('US COVID adjustment'!$B$221:$AK$221,MATCH('US f-gases'!X$24,'US COVID adjustment'!$B$211:$AK$211,0)),0)</f>
        <v>1</v>
      </c>
      <c r="Y242">
        <f>IFERROR(IF(Y$100&gt;0,IF(IF(Y241&gt;0,1,IF(Y169&lt;Y$100,0,IF(Y169&gt;Y$100,1-(Y$100-Y168)/(Y169-Y168),0)))&lt;0,0,IF(Y241&gt;0,1,IF(Y169&lt;Y$100,0,IF(Y169&gt;Y$100,1-(Y$100-Y168)/(Y169-Y168),0)))),0)*INDEX('US COVID adjustment'!$B$221:$AK$221,MATCH('US f-gases'!Y$24,'US COVID adjustment'!$B$211:$AK$211,0)),0)</f>
        <v>1</v>
      </c>
      <c r="Z242">
        <f>IFERROR(IF(Z$100&gt;0,IF(IF(Z241&gt;0,1,IF(Z169&lt;Z$100,0,IF(Z169&gt;Z$100,1-(Z$100-Z168)/(Z169-Z168),0)))&lt;0,0,IF(Z241&gt;0,1,IF(Z169&lt;Z$100,0,IF(Z169&gt;Z$100,1-(Z$100-Z168)/(Z169-Z168),0)))),0)*INDEX('US COVID adjustment'!$B$221:$AK$221,MATCH('US f-gases'!Z$24,'US COVID adjustment'!$B$211:$AK$211,0)),0)</f>
        <v>1</v>
      </c>
      <c r="AA242">
        <f>IFERROR(IF(AA$100&gt;0,IF(IF(AA241&gt;0,1,IF(AA169&lt;AA$100,0,IF(AA169&gt;AA$100,1-(AA$100-AA168)/(AA169-AA168),0)))&lt;0,0,IF(AA241&gt;0,1,IF(AA169&lt;AA$100,0,IF(AA169&gt;AA$100,1-(AA$100-AA168)/(AA169-AA168),0)))),0)*INDEX('US COVID adjustment'!$B$221:$AK$221,MATCH('US f-gases'!AA$24,'US COVID adjustment'!$B$211:$AK$211,0)),0)</f>
        <v>1</v>
      </c>
      <c r="AB242">
        <f>IFERROR(IF(AB$100&gt;0,IF(IF(AB241&gt;0,1,IF(AB169&lt;AB$100,0,IF(AB169&gt;AB$100,1-(AB$100-AB168)/(AB169-AB168),0)))&lt;0,0,IF(AB241&gt;0,1,IF(AB169&lt;AB$100,0,IF(AB169&gt;AB$100,1-(AB$100-AB168)/(AB169-AB168),0)))),0)*INDEX('US COVID adjustment'!$B$221:$AK$221,MATCH('US f-gases'!AB$24,'US COVID adjustment'!$B$211:$AK$211,0)),0)</f>
        <v>1</v>
      </c>
      <c r="AC242">
        <f>IFERROR(IF(AC$100&gt;0,IF(IF(AC241&gt;0,1,IF(AC169&lt;AC$100,0,IF(AC169&gt;AC$100,1-(AC$100-AC168)/(AC169-AC168),0)))&lt;0,0,IF(AC241&gt;0,1,IF(AC169&lt;AC$100,0,IF(AC169&gt;AC$100,1-(AC$100-AC168)/(AC169-AC168),0)))),0)*INDEX('US COVID adjustment'!$B$221:$AK$221,MATCH('US f-gases'!AC$24,'US COVID adjustment'!$B$211:$AK$211,0)),0)</f>
        <v>0</v>
      </c>
      <c r="AD242">
        <f>IFERROR(IF(AD$100&gt;0,IF(IF(AD241&gt;0,1,IF(AD169&lt;AD$100,0,IF(AD169&gt;AD$100,1-(AD$100-AD168)/(AD169-AD168),0)))&lt;0,0,IF(AD241&gt;0,1,IF(AD169&lt;AD$100,0,IF(AD169&gt;AD$100,1-(AD$100-AD168)/(AD169-AD168),0)))),0)*INDEX('US COVID adjustment'!$B$221:$AK$221,MATCH('US f-gases'!AD$24,'US COVID adjustment'!$B$211:$AK$211,0)),0)</f>
        <v>1</v>
      </c>
      <c r="AE242">
        <f>IFERROR(IF(AE$100&gt;0,IF(IF(AE241&gt;0,1,IF(AE169&lt;AE$100,0,IF(AE169&gt;AE$100,1-(AE$100-AE168)/(AE169-AE168),0)))&lt;0,0,IF(AE241&gt;0,1,IF(AE169&lt;AE$100,0,IF(AE169&gt;AE$100,1-(AE$100-AE168)/(AE169-AE168),0)))),0)*INDEX('US COVID adjustment'!$B$221:$AK$221,MATCH('US f-gases'!AE$24,'US COVID adjustment'!$B$211:$AK$211,0)),0)</f>
        <v>0</v>
      </c>
      <c r="AF242">
        <f>IFERROR(IF(AF$100&gt;0,IF(IF(AF241&gt;0,1,IF(AF169&lt;AF$100,0,IF(AF169&gt;AF$100,1-(AF$100-AF168)/(AF169-AF168),0)))&lt;0,0,IF(AF241&gt;0,1,IF(AF169&lt;AF$100,0,IF(AF169&gt;AF$100,1-(AF$100-AF168)/(AF169-AF168),0)))),0)*INDEX('US COVID adjustment'!$B$221:$AK$221,MATCH('US f-gases'!AF$24,'US COVID adjustment'!$B$211:$AK$211,0)),0)</f>
        <v>0</v>
      </c>
      <c r="AG242">
        <f>IFERROR(IF(AG$100&gt;0,IF(IF(AG241&gt;0,1,IF(AG169&lt;AG$100,0,IF(AG169&gt;AG$100,1-(AG$100-AG168)/(AG169-AG168),0)))&lt;0,0,IF(AG241&gt;0,1,IF(AG169&lt;AG$100,0,IF(AG169&gt;AG$100,1-(AG$100-AG168)/(AG169-AG168),0)))),0)*INDEX('US COVID adjustment'!$B$221:$AK$221,MATCH('US f-gases'!AG$24,'US COVID adjustment'!$B$211:$AK$211,0)),0)</f>
        <v>0</v>
      </c>
      <c r="AH242">
        <f>IFERROR(IF(AH$100&gt;0,IF(IF(AH241&gt;0,1,IF(AH169&lt;AH$100,0,IF(AH169&gt;AH$100,1-(AH$100-AH168)/(AH169-AH168),0)))&lt;0,0,IF(AH241&gt;0,1,IF(AH169&lt;AH$100,0,IF(AH169&gt;AH$100,1-(AH$100-AH168)/(AH169-AH168),0)))),0)*INDEX('US COVID adjustment'!$B$221:$AK$221,MATCH('US f-gases'!AH$24,'US COVID adjustment'!$B$211:$AK$211,0)),0)</f>
        <v>0</v>
      </c>
      <c r="AI242">
        <f>IFERROR(IF(AI$100&gt;0,IF(IF(AI241&gt;0,1,IF(AI169&lt;AI$100,0,IF(AI169&gt;AI$100,1-(AI$100-AI168)/(AI169-AI168),0)))&lt;0,0,IF(AI241&gt;0,1,IF(AI169&lt;AI$100,0,IF(AI169&gt;AI$100,1-(AI$100-AI168)/(AI169-AI168),0)))),0)*INDEX('US COVID adjustment'!$B$221:$AK$221,MATCH('US f-gases'!AI$24,'US COVID adjustment'!$B$211:$AK$211,0)),0)</f>
        <v>0</v>
      </c>
      <c r="AJ242">
        <f>IFERROR(IF(AJ$100&gt;0,IF(IF(AJ241&gt;0,1,IF(AJ169&lt;AJ$100,0,IF(AJ169&gt;AJ$100,1-(AJ$100-AJ168)/(AJ169-AJ168),0)))&lt;0,0,IF(AJ241&gt;0,1,IF(AJ169&lt;AJ$100,0,IF(AJ169&gt;AJ$100,1-(AJ$100-AJ168)/(AJ169-AJ168),0)))),0)*INDEX('US COVID adjustment'!$B$221:$AK$221,MATCH('US f-gases'!AJ$24,'US COVID adjustment'!$B$211:$AK$211,0)),0)</f>
        <v>0</v>
      </c>
      <c r="AK242">
        <f>IFERROR(IF(AK$100&gt;0,IF(IF(AK241&gt;0,1,IF(AK169&lt;AK$100,0,IF(AK169&gt;AK$100,1-(AK$100-AK168)/(AK169-AK168),0)))&lt;0,0,IF(AK241&gt;0,1,IF(AK169&lt;AK$100,0,IF(AK169&gt;AK$100,1-(AK$100-AK168)/(AK169-AK168),0)))),0)*INDEX('US COVID adjustment'!$B$221:$AK$221,MATCH('US f-gases'!AK$24,'US COVID adjustment'!$B$211:$AK$211,0)),0)</f>
        <v>1</v>
      </c>
      <c r="AL242">
        <f>IFERROR(IF(AL$100&gt;0,IF(IF(AL241&gt;0,1,IF(AL169&lt;AL$100,0,IF(AL169&gt;AL$100,1-(AL$100-AL168)/(AL169-AL168),0)))&lt;0,0,IF(AL241&gt;0,1,IF(AL169&lt;AL$100,0,IF(AL169&gt;AL$100,1-(AL$100-AL168)/(AL169-AL168),0)))),0)*INDEX('US COVID adjustment'!$B$221:$AK$221,MATCH('US f-gases'!AL$24,'US COVID adjustment'!$B$211:$AK$211,0)),0)</f>
        <v>1</v>
      </c>
      <c r="AM242">
        <f>IFERROR(IF(AM$100&gt;0,IF(IF(AM241&gt;0,1,IF(AM169&lt;AM$100,0,IF(AM169&gt;AM$100,1-(AM$100-AM168)/(AM169-AM168),0)))&lt;0,0,IF(AM241&gt;0,1,IF(AM169&lt;AM$100,0,IF(AM169&gt;AM$100,1-(AM$100-AM168)/(AM169-AM168),0)))),0)*INDEX('US COVID adjustment'!$B$221:$AK$221,MATCH('US f-gases'!AM$24,'US COVID adjustment'!$B$211:$AK$211,0)),0)</f>
        <v>1</v>
      </c>
      <c r="AN242">
        <f>IFERROR(IF(AN$100&gt;0,IF(IF(AN241&gt;0,1,IF(AN169&lt;AN$100,0,IF(AN169&gt;AN$100,1-(AN$100-AN168)/(AN169-AN168),0)))&lt;0,0,IF(AN241&gt;0,1,IF(AN169&lt;AN$100,0,IF(AN169&gt;AN$100,1-(AN$100-AN168)/(AN169-AN168),0)))),0)*INDEX('US COVID adjustment'!$B$221:$AK$221,MATCH('US f-gases'!AN$24,'US COVID adjustment'!$B$211:$AK$211,0)),0)</f>
        <v>1</v>
      </c>
      <c r="AO242">
        <f>IFERROR(IF(AO$100&gt;0,IF(IF(AO241&gt;0,1,IF(AO169&lt;AO$100,0,IF(AO169&gt;AO$100,1-(AO$100-AO168)/(AO169-AO168),0)))&lt;0,0,IF(AO241&gt;0,1,IF(AO169&lt;AO$100,0,IF(AO169&gt;AO$100,1-(AO$100-AO168)/(AO169-AO168),0)))),0)*INDEX('US COVID adjustment'!$B$221:$AK$221,MATCH('US f-gases'!AO$24,'US COVID adjustment'!$B$211:$AK$211,0)),0)</f>
        <v>1</v>
      </c>
      <c r="AP242">
        <f>IFERROR(IF(AP$100&gt;0,IF(IF(AP241&gt;0,1,IF(AP169&lt;AP$100,0,IF(AP169&gt;AP$100,1-(AP$100-AP168)/(AP169-AP168),0)))&lt;0,0,IF(AP241&gt;0,1,IF(AP169&lt;AP$100,0,IF(AP169&gt;AP$100,1-(AP$100-AP168)/(AP169-AP168),0)))),0)*INDEX('US COVID adjustment'!$B$221:$AK$221,MATCH('US f-gases'!AP$24,'US COVID adjustment'!$B$211:$AK$211,0)),0)</f>
        <v>1</v>
      </c>
      <c r="AQ242">
        <f>IFERROR(IF(AQ$100&gt;0,IF(IF(AQ241&gt;0,1,IF(AQ169&lt;AQ$100,0,IF(AQ169&gt;AQ$100,1-(AQ$100-AQ168)/(AQ169-AQ168),0)))&lt;0,0,IF(AQ241&gt;0,1,IF(AQ169&lt;AQ$100,0,IF(AQ169&gt;AQ$100,1-(AQ$100-AQ168)/(AQ169-AQ168),0)))),0)*INDEX('US COVID adjustment'!$B$221:$AK$221,MATCH('US f-gases'!AQ$24,'US COVID adjustment'!$B$211:$AK$211,0)),0)</f>
        <v>1</v>
      </c>
      <c r="AR242">
        <f>IFERROR(IF(AR$100&gt;0,IF(IF(AR241&gt;0,1,IF(AR169&lt;AR$100,0,IF(AR169&gt;AR$100,1-(AR$100-AR168)/(AR169-AR168),0)))&lt;0,0,IF(AR241&gt;0,1,IF(AR169&lt;AR$100,0,IF(AR169&gt;AR$100,1-(AR$100-AR168)/(AR169-AR168),0)))),0)*INDEX('US COVID adjustment'!$B$221:$AK$221,MATCH('US f-gases'!AR$24,'US COVID adjustment'!$B$211:$AK$211,0)),0)</f>
        <v>1</v>
      </c>
      <c r="AS242">
        <f>IFERROR(IF(AS$100&gt;0,IF(IF(AS241&gt;0,1,IF(AS169&lt;AS$100,0,IF(AS169&gt;AS$100,1-(AS$100-AS168)/(AS169-AS168),0)))&lt;0,0,IF(AS241&gt;0,1,IF(AS169&lt;AS$100,0,IF(AS169&gt;AS$100,1-(AS$100-AS168)/(AS169-AS168),0)))),0)*INDEX('US COVID adjustment'!$B$221:$AK$221,MATCH('US f-gases'!AS$24,'US COVID adjustment'!$B$211:$AK$211,0)),0)</f>
        <v>1</v>
      </c>
    </row>
    <row r="243" spans="1:45" x14ac:dyDescent="0.35">
      <c r="A243" t="s">
        <v>961</v>
      </c>
      <c r="C243" t="s">
        <v>1172</v>
      </c>
      <c r="D243" t="s">
        <v>644</v>
      </c>
      <c r="E243">
        <v>2029</v>
      </c>
      <c r="F243">
        <v>1.62</v>
      </c>
      <c r="H243" s="12">
        <f t="shared" si="133"/>
        <v>1250</v>
      </c>
      <c r="I243" s="11">
        <f t="shared" si="134"/>
        <v>130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f>IFERROR(IF(Q$100&gt;0,IF(IF(Q242&gt;0,1,IF(Q170&lt;Q$100,0,IF(Q170&gt;Q$100,1-(Q$100-Q169)/(Q170-Q169),0)))&lt;0,0,IF(Q242&gt;0,1,IF(Q170&lt;Q$100,0,IF(Q170&gt;Q$100,1-(Q$100-Q169)/(Q170-Q169),0)))),0)*INDEX('US COVID adjustment'!$B$221:$AK$221,MATCH('US f-gases'!Q$24,'US COVID adjustment'!$B$211:$AK$211,0)),0)</f>
        <v>0</v>
      </c>
      <c r="R243">
        <f>IFERROR(IF(R$100&gt;0,IF(IF(R242&gt;0,1,IF(R170&lt;R$100,0,IF(R170&gt;R$100,1-(R$100-R169)/(R170-R169),0)))&lt;0,0,IF(R242&gt;0,1,IF(R170&lt;R$100,0,IF(R170&gt;R$100,1-(R$100-R169)/(R170-R169),0)))),0)*INDEX('US COVID adjustment'!$B$221:$AK$221,MATCH('US f-gases'!R$24,'US COVID adjustment'!$B$211:$AK$211,0)),0)</f>
        <v>0</v>
      </c>
      <c r="S243">
        <f>IFERROR(IF(S$100&gt;0,IF(IF(S242&gt;0,1,IF(S170&lt;S$100,0,IF(S170&gt;S$100,1-(S$100-S169)/(S170-S169),0)))&lt;0,0,IF(S242&gt;0,1,IF(S170&lt;S$100,0,IF(S170&gt;S$100,1-(S$100-S169)/(S170-S169),0)))),0)*INDEX('US COVID adjustment'!$B$221:$AK$221,MATCH('US f-gases'!S$24,'US COVID adjustment'!$B$211:$AK$211,0)),0)</f>
        <v>0.98939383478979626</v>
      </c>
      <c r="T243">
        <f>IFERROR(IF(T$100&gt;0,IF(IF(T242&gt;0,1,IF(T170&lt;T$100,0,IF(T170&gt;T$100,1-(T$100-T169)/(T170-T169),0)))&lt;0,0,IF(T242&gt;0,1,IF(T170&lt;T$100,0,IF(T170&gt;T$100,1-(T$100-T169)/(T170-T169),0)))),0)*INDEX('US COVID adjustment'!$B$221:$AK$221,MATCH('US f-gases'!T$24,'US COVID adjustment'!$B$211:$AK$211,0)),0)</f>
        <v>1</v>
      </c>
      <c r="U243">
        <f>IFERROR(IF(U$100&gt;0,IF(IF(U242&gt;0,1,IF(U170&lt;U$100,0,IF(U170&gt;U$100,1-(U$100-U169)/(U170-U169),0)))&lt;0,0,IF(U242&gt;0,1,IF(U170&lt;U$100,0,IF(U170&gt;U$100,1-(U$100-U169)/(U170-U169),0)))),0)*INDEX('US COVID adjustment'!$B$221:$AK$221,MATCH('US f-gases'!U$24,'US COVID adjustment'!$B$211:$AK$211,0)),0)</f>
        <v>1</v>
      </c>
      <c r="V243">
        <f>IFERROR(IF(V$100&gt;0,IF(IF(V242&gt;0,1,IF(V170&lt;V$100,0,IF(V170&gt;V$100,1-(V$100-V169)/(V170-V169),0)))&lt;0,0,IF(V242&gt;0,1,IF(V170&lt;V$100,0,IF(V170&gt;V$100,1-(V$100-V169)/(V170-V169),0)))),0)*INDEX('US COVID adjustment'!$B$221:$AK$221,MATCH('US f-gases'!V$24,'US COVID adjustment'!$B$211:$AK$211,0)),0)</f>
        <v>1</v>
      </c>
      <c r="W243">
        <f>IFERROR(IF(W$100&gt;0,IF(IF(W242&gt;0,1,IF(W170&lt;W$100,0,IF(W170&gt;W$100,1-(W$100-W169)/(W170-W169),0)))&lt;0,0,IF(W242&gt;0,1,IF(W170&lt;W$100,0,IF(W170&gt;W$100,1-(W$100-W169)/(W170-W169),0)))),0)*INDEX('US COVID adjustment'!$B$221:$AK$221,MATCH('US f-gases'!W$24,'US COVID adjustment'!$B$211:$AK$211,0)),0)</f>
        <v>1</v>
      </c>
      <c r="X243">
        <f>IFERROR(IF(X$100&gt;0,IF(IF(X242&gt;0,1,IF(X170&lt;X$100,0,IF(X170&gt;X$100,1-(X$100-X169)/(X170-X169),0)))&lt;0,0,IF(X242&gt;0,1,IF(X170&lt;X$100,0,IF(X170&gt;X$100,1-(X$100-X169)/(X170-X169),0)))),0)*INDEX('US COVID adjustment'!$B$221:$AK$221,MATCH('US f-gases'!X$24,'US COVID adjustment'!$B$211:$AK$211,0)),0)</f>
        <v>1</v>
      </c>
      <c r="Y243">
        <f>IFERROR(IF(Y$100&gt;0,IF(IF(Y242&gt;0,1,IF(Y170&lt;Y$100,0,IF(Y170&gt;Y$100,1-(Y$100-Y169)/(Y170-Y169),0)))&lt;0,0,IF(Y242&gt;0,1,IF(Y170&lt;Y$100,0,IF(Y170&gt;Y$100,1-(Y$100-Y169)/(Y170-Y169),0)))),0)*INDEX('US COVID adjustment'!$B$221:$AK$221,MATCH('US f-gases'!Y$24,'US COVID adjustment'!$B$211:$AK$211,0)),0)</f>
        <v>1</v>
      </c>
      <c r="Z243">
        <f>IFERROR(IF(Z$100&gt;0,IF(IF(Z242&gt;0,1,IF(Z170&lt;Z$100,0,IF(Z170&gt;Z$100,1-(Z$100-Z169)/(Z170-Z169),0)))&lt;0,0,IF(Z242&gt;0,1,IF(Z170&lt;Z$100,0,IF(Z170&gt;Z$100,1-(Z$100-Z169)/(Z170-Z169),0)))),0)*INDEX('US COVID adjustment'!$B$221:$AK$221,MATCH('US f-gases'!Z$24,'US COVID adjustment'!$B$211:$AK$211,0)),0)</f>
        <v>1</v>
      </c>
      <c r="AA243">
        <f>IFERROR(IF(AA$100&gt;0,IF(IF(AA242&gt;0,1,IF(AA170&lt;AA$100,0,IF(AA170&gt;AA$100,1-(AA$100-AA169)/(AA170-AA169),0)))&lt;0,0,IF(AA242&gt;0,1,IF(AA170&lt;AA$100,0,IF(AA170&gt;AA$100,1-(AA$100-AA169)/(AA170-AA169),0)))),0)*INDEX('US COVID adjustment'!$B$221:$AK$221,MATCH('US f-gases'!AA$24,'US COVID adjustment'!$B$211:$AK$211,0)),0)</f>
        <v>1</v>
      </c>
      <c r="AB243">
        <f>IFERROR(IF(AB$100&gt;0,IF(IF(AB242&gt;0,1,IF(AB170&lt;AB$100,0,IF(AB170&gt;AB$100,1-(AB$100-AB169)/(AB170-AB169),0)))&lt;0,0,IF(AB242&gt;0,1,IF(AB170&lt;AB$100,0,IF(AB170&gt;AB$100,1-(AB$100-AB169)/(AB170-AB169),0)))),0)*INDEX('US COVID adjustment'!$B$221:$AK$221,MATCH('US f-gases'!AB$24,'US COVID adjustment'!$B$211:$AK$211,0)),0)</f>
        <v>1</v>
      </c>
      <c r="AC243">
        <f>IFERROR(IF(AC$100&gt;0,IF(IF(AC242&gt;0,1,IF(AC170&lt;AC$100,0,IF(AC170&gt;AC$100,1-(AC$100-AC169)/(AC170-AC169),0)))&lt;0,0,IF(AC242&gt;0,1,IF(AC170&lt;AC$100,0,IF(AC170&gt;AC$100,1-(AC$100-AC169)/(AC170-AC169),0)))),0)*INDEX('US COVID adjustment'!$B$221:$AK$221,MATCH('US f-gases'!AC$24,'US COVID adjustment'!$B$211:$AK$211,0)),0)</f>
        <v>0</v>
      </c>
      <c r="AD243">
        <f>IFERROR(IF(AD$100&gt;0,IF(IF(AD242&gt;0,1,IF(AD170&lt;AD$100,0,IF(AD170&gt;AD$100,1-(AD$100-AD169)/(AD170-AD169),0)))&lt;0,0,IF(AD242&gt;0,1,IF(AD170&lt;AD$100,0,IF(AD170&gt;AD$100,1-(AD$100-AD169)/(AD170-AD169),0)))),0)*INDEX('US COVID adjustment'!$B$221:$AK$221,MATCH('US f-gases'!AD$24,'US COVID adjustment'!$B$211:$AK$211,0)),0)</f>
        <v>1</v>
      </c>
      <c r="AE243">
        <f>IFERROR(IF(AE$100&gt;0,IF(IF(AE242&gt;0,1,IF(AE170&lt;AE$100,0,IF(AE170&gt;AE$100,1-(AE$100-AE169)/(AE170-AE169),0)))&lt;0,0,IF(AE242&gt;0,1,IF(AE170&lt;AE$100,0,IF(AE170&gt;AE$100,1-(AE$100-AE169)/(AE170-AE169),0)))),0)*INDEX('US COVID adjustment'!$B$221:$AK$221,MATCH('US f-gases'!AE$24,'US COVID adjustment'!$B$211:$AK$211,0)),0)</f>
        <v>0</v>
      </c>
      <c r="AF243">
        <f>IFERROR(IF(AF$100&gt;0,IF(IF(AF242&gt;0,1,IF(AF170&lt;AF$100,0,IF(AF170&gt;AF$100,1-(AF$100-AF169)/(AF170-AF169),0)))&lt;0,0,IF(AF242&gt;0,1,IF(AF170&lt;AF$100,0,IF(AF170&gt;AF$100,1-(AF$100-AF169)/(AF170-AF169),0)))),0)*INDEX('US COVID adjustment'!$B$221:$AK$221,MATCH('US f-gases'!AF$24,'US COVID adjustment'!$B$211:$AK$211,0)),0)</f>
        <v>0</v>
      </c>
      <c r="AG243">
        <f>IFERROR(IF(AG$100&gt;0,IF(IF(AG242&gt;0,1,IF(AG170&lt;AG$100,0,IF(AG170&gt;AG$100,1-(AG$100-AG169)/(AG170-AG169),0)))&lt;0,0,IF(AG242&gt;0,1,IF(AG170&lt;AG$100,0,IF(AG170&gt;AG$100,1-(AG$100-AG169)/(AG170-AG169),0)))),0)*INDEX('US COVID adjustment'!$B$221:$AK$221,MATCH('US f-gases'!AG$24,'US COVID adjustment'!$B$211:$AK$211,0)),0)</f>
        <v>0</v>
      </c>
      <c r="AH243">
        <f>IFERROR(IF(AH$100&gt;0,IF(IF(AH242&gt;0,1,IF(AH170&lt;AH$100,0,IF(AH170&gt;AH$100,1-(AH$100-AH169)/(AH170-AH169),0)))&lt;0,0,IF(AH242&gt;0,1,IF(AH170&lt;AH$100,0,IF(AH170&gt;AH$100,1-(AH$100-AH169)/(AH170-AH169),0)))),0)*INDEX('US COVID adjustment'!$B$221:$AK$221,MATCH('US f-gases'!AH$24,'US COVID adjustment'!$B$211:$AK$211,0)),0)</f>
        <v>0</v>
      </c>
      <c r="AI243">
        <f>IFERROR(IF(AI$100&gt;0,IF(IF(AI242&gt;0,1,IF(AI170&lt;AI$100,0,IF(AI170&gt;AI$100,1-(AI$100-AI169)/(AI170-AI169),0)))&lt;0,0,IF(AI242&gt;0,1,IF(AI170&lt;AI$100,0,IF(AI170&gt;AI$100,1-(AI$100-AI169)/(AI170-AI169),0)))),0)*INDEX('US COVID adjustment'!$B$221:$AK$221,MATCH('US f-gases'!AI$24,'US COVID adjustment'!$B$211:$AK$211,0)),0)</f>
        <v>0</v>
      </c>
      <c r="AJ243">
        <f>IFERROR(IF(AJ$100&gt;0,IF(IF(AJ242&gt;0,1,IF(AJ170&lt;AJ$100,0,IF(AJ170&gt;AJ$100,1-(AJ$100-AJ169)/(AJ170-AJ169),0)))&lt;0,0,IF(AJ242&gt;0,1,IF(AJ170&lt;AJ$100,0,IF(AJ170&gt;AJ$100,1-(AJ$100-AJ169)/(AJ170-AJ169),0)))),0)*INDEX('US COVID adjustment'!$B$221:$AK$221,MATCH('US f-gases'!AJ$24,'US COVID adjustment'!$B$211:$AK$211,0)),0)</f>
        <v>0</v>
      </c>
      <c r="AK243">
        <f>IFERROR(IF(AK$100&gt;0,IF(IF(AK242&gt;0,1,IF(AK170&lt;AK$100,0,IF(AK170&gt;AK$100,1-(AK$100-AK169)/(AK170-AK169),0)))&lt;0,0,IF(AK242&gt;0,1,IF(AK170&lt;AK$100,0,IF(AK170&gt;AK$100,1-(AK$100-AK169)/(AK170-AK169),0)))),0)*INDEX('US COVID adjustment'!$B$221:$AK$221,MATCH('US f-gases'!AK$24,'US COVID adjustment'!$B$211:$AK$211,0)),0)</f>
        <v>1</v>
      </c>
      <c r="AL243">
        <f>IFERROR(IF(AL$100&gt;0,IF(IF(AL242&gt;0,1,IF(AL170&lt;AL$100,0,IF(AL170&gt;AL$100,1-(AL$100-AL169)/(AL170-AL169),0)))&lt;0,0,IF(AL242&gt;0,1,IF(AL170&lt;AL$100,0,IF(AL170&gt;AL$100,1-(AL$100-AL169)/(AL170-AL169),0)))),0)*INDEX('US COVID adjustment'!$B$221:$AK$221,MATCH('US f-gases'!AL$24,'US COVID adjustment'!$B$211:$AK$211,0)),0)</f>
        <v>1</v>
      </c>
      <c r="AM243">
        <f>IFERROR(IF(AM$100&gt;0,IF(IF(AM242&gt;0,1,IF(AM170&lt;AM$100,0,IF(AM170&gt;AM$100,1-(AM$100-AM169)/(AM170-AM169),0)))&lt;0,0,IF(AM242&gt;0,1,IF(AM170&lt;AM$100,0,IF(AM170&gt;AM$100,1-(AM$100-AM169)/(AM170-AM169),0)))),0)*INDEX('US COVID adjustment'!$B$221:$AK$221,MATCH('US f-gases'!AM$24,'US COVID adjustment'!$B$211:$AK$211,0)),0)</f>
        <v>1</v>
      </c>
      <c r="AN243">
        <f>IFERROR(IF(AN$100&gt;0,IF(IF(AN242&gt;0,1,IF(AN170&lt;AN$100,0,IF(AN170&gt;AN$100,1-(AN$100-AN169)/(AN170-AN169),0)))&lt;0,0,IF(AN242&gt;0,1,IF(AN170&lt;AN$100,0,IF(AN170&gt;AN$100,1-(AN$100-AN169)/(AN170-AN169),0)))),0)*INDEX('US COVID adjustment'!$B$221:$AK$221,MATCH('US f-gases'!AN$24,'US COVID adjustment'!$B$211:$AK$211,0)),0)</f>
        <v>1</v>
      </c>
      <c r="AO243">
        <f>IFERROR(IF(AO$100&gt;0,IF(IF(AO242&gt;0,1,IF(AO170&lt;AO$100,0,IF(AO170&gt;AO$100,1-(AO$100-AO169)/(AO170-AO169),0)))&lt;0,0,IF(AO242&gt;0,1,IF(AO170&lt;AO$100,0,IF(AO170&gt;AO$100,1-(AO$100-AO169)/(AO170-AO169),0)))),0)*INDEX('US COVID adjustment'!$B$221:$AK$221,MATCH('US f-gases'!AO$24,'US COVID adjustment'!$B$211:$AK$211,0)),0)</f>
        <v>1</v>
      </c>
      <c r="AP243">
        <f>IFERROR(IF(AP$100&gt;0,IF(IF(AP242&gt;0,1,IF(AP170&lt;AP$100,0,IF(AP170&gt;AP$100,1-(AP$100-AP169)/(AP170-AP169),0)))&lt;0,0,IF(AP242&gt;0,1,IF(AP170&lt;AP$100,0,IF(AP170&gt;AP$100,1-(AP$100-AP169)/(AP170-AP169),0)))),0)*INDEX('US COVID adjustment'!$B$221:$AK$221,MATCH('US f-gases'!AP$24,'US COVID adjustment'!$B$211:$AK$211,0)),0)</f>
        <v>1</v>
      </c>
      <c r="AQ243">
        <f>IFERROR(IF(AQ$100&gt;0,IF(IF(AQ242&gt;0,1,IF(AQ170&lt;AQ$100,0,IF(AQ170&gt;AQ$100,1-(AQ$100-AQ169)/(AQ170-AQ169),0)))&lt;0,0,IF(AQ242&gt;0,1,IF(AQ170&lt;AQ$100,0,IF(AQ170&gt;AQ$100,1-(AQ$100-AQ169)/(AQ170-AQ169),0)))),0)*INDEX('US COVID adjustment'!$B$221:$AK$221,MATCH('US f-gases'!AQ$24,'US COVID adjustment'!$B$211:$AK$211,0)),0)</f>
        <v>1</v>
      </c>
      <c r="AR243">
        <f>IFERROR(IF(AR$100&gt;0,IF(IF(AR242&gt;0,1,IF(AR170&lt;AR$100,0,IF(AR170&gt;AR$100,1-(AR$100-AR169)/(AR170-AR169),0)))&lt;0,0,IF(AR242&gt;0,1,IF(AR170&lt;AR$100,0,IF(AR170&gt;AR$100,1-(AR$100-AR169)/(AR170-AR169),0)))),0)*INDEX('US COVID adjustment'!$B$221:$AK$221,MATCH('US f-gases'!AR$24,'US COVID adjustment'!$B$211:$AK$211,0)),0)</f>
        <v>1</v>
      </c>
      <c r="AS243">
        <f>IFERROR(IF(AS$100&gt;0,IF(IF(AS242&gt;0,1,IF(AS170&lt;AS$100,0,IF(AS170&gt;AS$100,1-(AS$100-AS169)/(AS170-AS169),0)))&lt;0,0,IF(AS242&gt;0,1,IF(AS170&lt;AS$100,0,IF(AS170&gt;AS$100,1-(AS$100-AS169)/(AS170-AS169),0)))),0)*INDEX('US COVID adjustment'!$B$221:$AK$221,MATCH('US f-gases'!AS$24,'US COVID adjustment'!$B$211:$AK$211,0)),0)</f>
        <v>1</v>
      </c>
    </row>
    <row r="244" spans="1:45" x14ac:dyDescent="0.35">
      <c r="A244" t="s">
        <v>961</v>
      </c>
      <c r="C244" t="s">
        <v>1172</v>
      </c>
      <c r="D244" t="s">
        <v>644</v>
      </c>
      <c r="E244">
        <v>2030</v>
      </c>
      <c r="F244">
        <v>1.603021198</v>
      </c>
      <c r="H244" s="12">
        <f t="shared" si="133"/>
        <v>1300</v>
      </c>
      <c r="I244" s="11">
        <f t="shared" si="134"/>
        <v>135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f>IFERROR(IF(Q$100&gt;0,IF(IF(Q243&gt;0,1,IF(Q171&lt;Q$100,0,IF(Q171&gt;Q$100,1-(Q$100-Q170)/(Q171-Q170),0)))&lt;0,0,IF(Q243&gt;0,1,IF(Q171&lt;Q$100,0,IF(Q171&gt;Q$100,1-(Q$100-Q170)/(Q171-Q170),0)))),0)*INDEX('US COVID adjustment'!$B$221:$AK$221,MATCH('US f-gases'!Q$24,'US COVID adjustment'!$B$211:$AK$211,0)),0)</f>
        <v>0</v>
      </c>
      <c r="R244">
        <f>IFERROR(IF(R$100&gt;0,IF(IF(R243&gt;0,1,IF(R171&lt;R$100,0,IF(R171&gt;R$100,1-(R$100-R170)/(R171-R170),0)))&lt;0,0,IF(R243&gt;0,1,IF(R171&lt;R$100,0,IF(R171&gt;R$100,1-(R$100-R170)/(R171-R170),0)))),0)*INDEX('US COVID adjustment'!$B$221:$AK$221,MATCH('US f-gases'!R$24,'US COVID adjustment'!$B$211:$AK$211,0)),0)</f>
        <v>0</v>
      </c>
      <c r="S244">
        <f>IFERROR(IF(S$100&gt;0,IF(IF(S243&gt;0,1,IF(S171&lt;S$100,0,IF(S171&gt;S$100,1-(S$100-S170)/(S171-S170),0)))&lt;0,0,IF(S243&gt;0,1,IF(S171&lt;S$100,0,IF(S171&gt;S$100,1-(S$100-S170)/(S171-S170),0)))),0)*INDEX('US COVID adjustment'!$B$221:$AK$221,MATCH('US f-gases'!S$24,'US COVID adjustment'!$B$211:$AK$211,0)),0)</f>
        <v>0.98939383478979626</v>
      </c>
      <c r="T244">
        <f>IFERROR(IF(T$100&gt;0,IF(IF(T243&gt;0,1,IF(T171&lt;T$100,0,IF(T171&gt;T$100,1-(T$100-T170)/(T171-T170),0)))&lt;0,0,IF(T243&gt;0,1,IF(T171&lt;T$100,0,IF(T171&gt;T$100,1-(T$100-T170)/(T171-T170),0)))),0)*INDEX('US COVID adjustment'!$B$221:$AK$221,MATCH('US f-gases'!T$24,'US COVID adjustment'!$B$211:$AK$211,0)),0)</f>
        <v>1</v>
      </c>
      <c r="U244">
        <f>IFERROR(IF(U$100&gt;0,IF(IF(U243&gt;0,1,IF(U171&lt;U$100,0,IF(U171&gt;U$100,1-(U$100-U170)/(U171-U170),0)))&lt;0,0,IF(U243&gt;0,1,IF(U171&lt;U$100,0,IF(U171&gt;U$100,1-(U$100-U170)/(U171-U170),0)))),0)*INDEX('US COVID adjustment'!$B$221:$AK$221,MATCH('US f-gases'!U$24,'US COVID adjustment'!$B$211:$AK$211,0)),0)</f>
        <v>1</v>
      </c>
      <c r="V244">
        <f>IFERROR(IF(V$100&gt;0,IF(IF(V243&gt;0,1,IF(V171&lt;V$100,0,IF(V171&gt;V$100,1-(V$100-V170)/(V171-V170),0)))&lt;0,0,IF(V243&gt;0,1,IF(V171&lt;V$100,0,IF(V171&gt;V$100,1-(V$100-V170)/(V171-V170),0)))),0)*INDEX('US COVID adjustment'!$B$221:$AK$221,MATCH('US f-gases'!V$24,'US COVID adjustment'!$B$211:$AK$211,0)),0)</f>
        <v>1</v>
      </c>
      <c r="W244">
        <f>IFERROR(IF(W$100&gt;0,IF(IF(W243&gt;0,1,IF(W171&lt;W$100,0,IF(W171&gt;W$100,1-(W$100-W170)/(W171-W170),0)))&lt;0,0,IF(W243&gt;0,1,IF(W171&lt;W$100,0,IF(W171&gt;W$100,1-(W$100-W170)/(W171-W170),0)))),0)*INDEX('US COVID adjustment'!$B$221:$AK$221,MATCH('US f-gases'!W$24,'US COVID adjustment'!$B$211:$AK$211,0)),0)</f>
        <v>1</v>
      </c>
      <c r="X244">
        <f>IFERROR(IF(X$100&gt;0,IF(IF(X243&gt;0,1,IF(X171&lt;X$100,0,IF(X171&gt;X$100,1-(X$100-X170)/(X171-X170),0)))&lt;0,0,IF(X243&gt;0,1,IF(X171&lt;X$100,0,IF(X171&gt;X$100,1-(X$100-X170)/(X171-X170),0)))),0)*INDEX('US COVID adjustment'!$B$221:$AK$221,MATCH('US f-gases'!X$24,'US COVID adjustment'!$B$211:$AK$211,0)),0)</f>
        <v>1</v>
      </c>
      <c r="Y244">
        <f>IFERROR(IF(Y$100&gt;0,IF(IF(Y243&gt;0,1,IF(Y171&lt;Y$100,0,IF(Y171&gt;Y$100,1-(Y$100-Y170)/(Y171-Y170),0)))&lt;0,0,IF(Y243&gt;0,1,IF(Y171&lt;Y$100,0,IF(Y171&gt;Y$100,1-(Y$100-Y170)/(Y171-Y170),0)))),0)*INDEX('US COVID adjustment'!$B$221:$AK$221,MATCH('US f-gases'!Y$24,'US COVID adjustment'!$B$211:$AK$211,0)),0)</f>
        <v>1</v>
      </c>
      <c r="Z244">
        <f>IFERROR(IF(Z$100&gt;0,IF(IF(Z243&gt;0,1,IF(Z171&lt;Z$100,0,IF(Z171&gt;Z$100,1-(Z$100-Z170)/(Z171-Z170),0)))&lt;0,0,IF(Z243&gt;0,1,IF(Z171&lt;Z$100,0,IF(Z171&gt;Z$100,1-(Z$100-Z170)/(Z171-Z170),0)))),0)*INDEX('US COVID adjustment'!$B$221:$AK$221,MATCH('US f-gases'!Z$24,'US COVID adjustment'!$B$211:$AK$211,0)),0)</f>
        <v>1</v>
      </c>
      <c r="AA244">
        <f>IFERROR(IF(AA$100&gt;0,IF(IF(AA243&gt;0,1,IF(AA171&lt;AA$100,0,IF(AA171&gt;AA$100,1-(AA$100-AA170)/(AA171-AA170),0)))&lt;0,0,IF(AA243&gt;0,1,IF(AA171&lt;AA$100,0,IF(AA171&gt;AA$100,1-(AA$100-AA170)/(AA171-AA170),0)))),0)*INDEX('US COVID adjustment'!$B$221:$AK$221,MATCH('US f-gases'!AA$24,'US COVID adjustment'!$B$211:$AK$211,0)),0)</f>
        <v>1</v>
      </c>
      <c r="AB244">
        <f>IFERROR(IF(AB$100&gt;0,IF(IF(AB243&gt;0,1,IF(AB171&lt;AB$100,0,IF(AB171&gt;AB$100,1-(AB$100-AB170)/(AB171-AB170),0)))&lt;0,0,IF(AB243&gt;0,1,IF(AB171&lt;AB$100,0,IF(AB171&gt;AB$100,1-(AB$100-AB170)/(AB171-AB170),0)))),0)*INDEX('US COVID adjustment'!$B$221:$AK$221,MATCH('US f-gases'!AB$24,'US COVID adjustment'!$B$211:$AK$211,0)),0)</f>
        <v>1</v>
      </c>
      <c r="AC244">
        <f>IFERROR(IF(AC$100&gt;0,IF(IF(AC243&gt;0,1,IF(AC171&lt;AC$100,0,IF(AC171&gt;AC$100,1-(AC$100-AC170)/(AC171-AC170),0)))&lt;0,0,IF(AC243&gt;0,1,IF(AC171&lt;AC$100,0,IF(AC171&gt;AC$100,1-(AC$100-AC170)/(AC171-AC170),0)))),0)*INDEX('US COVID adjustment'!$B$221:$AK$221,MATCH('US f-gases'!AC$24,'US COVID adjustment'!$B$211:$AK$211,0)),0)</f>
        <v>0</v>
      </c>
      <c r="AD244">
        <f>IFERROR(IF(AD$100&gt;0,IF(IF(AD243&gt;0,1,IF(AD171&lt;AD$100,0,IF(AD171&gt;AD$100,1-(AD$100-AD170)/(AD171-AD170),0)))&lt;0,0,IF(AD243&gt;0,1,IF(AD171&lt;AD$100,0,IF(AD171&gt;AD$100,1-(AD$100-AD170)/(AD171-AD170),0)))),0)*INDEX('US COVID adjustment'!$B$221:$AK$221,MATCH('US f-gases'!AD$24,'US COVID adjustment'!$B$211:$AK$211,0)),0)</f>
        <v>1</v>
      </c>
      <c r="AE244">
        <f>IFERROR(IF(AE$100&gt;0,IF(IF(AE243&gt;0,1,IF(AE171&lt;AE$100,0,IF(AE171&gt;AE$100,1-(AE$100-AE170)/(AE171-AE170),0)))&lt;0,0,IF(AE243&gt;0,1,IF(AE171&lt;AE$100,0,IF(AE171&gt;AE$100,1-(AE$100-AE170)/(AE171-AE170),0)))),0)*INDEX('US COVID adjustment'!$B$221:$AK$221,MATCH('US f-gases'!AE$24,'US COVID adjustment'!$B$211:$AK$211,0)),0)</f>
        <v>0</v>
      </c>
      <c r="AF244">
        <f>IFERROR(IF(AF$100&gt;0,IF(IF(AF243&gt;0,1,IF(AF171&lt;AF$100,0,IF(AF171&gt;AF$100,1-(AF$100-AF170)/(AF171-AF170),0)))&lt;0,0,IF(AF243&gt;0,1,IF(AF171&lt;AF$100,0,IF(AF171&gt;AF$100,1-(AF$100-AF170)/(AF171-AF170),0)))),0)*INDEX('US COVID adjustment'!$B$221:$AK$221,MATCH('US f-gases'!AF$24,'US COVID adjustment'!$B$211:$AK$211,0)),0)</f>
        <v>0</v>
      </c>
      <c r="AG244">
        <f>IFERROR(IF(AG$100&gt;0,IF(IF(AG243&gt;0,1,IF(AG171&lt;AG$100,0,IF(AG171&gt;AG$100,1-(AG$100-AG170)/(AG171-AG170),0)))&lt;0,0,IF(AG243&gt;0,1,IF(AG171&lt;AG$100,0,IF(AG171&gt;AG$100,1-(AG$100-AG170)/(AG171-AG170),0)))),0)*INDEX('US COVID adjustment'!$B$221:$AK$221,MATCH('US f-gases'!AG$24,'US COVID adjustment'!$B$211:$AK$211,0)),0)</f>
        <v>0</v>
      </c>
      <c r="AH244">
        <f>IFERROR(IF(AH$100&gt;0,IF(IF(AH243&gt;0,1,IF(AH171&lt;AH$100,0,IF(AH171&gt;AH$100,1-(AH$100-AH170)/(AH171-AH170),0)))&lt;0,0,IF(AH243&gt;0,1,IF(AH171&lt;AH$100,0,IF(AH171&gt;AH$100,1-(AH$100-AH170)/(AH171-AH170),0)))),0)*INDEX('US COVID adjustment'!$B$221:$AK$221,MATCH('US f-gases'!AH$24,'US COVID adjustment'!$B$211:$AK$211,0)),0)</f>
        <v>0</v>
      </c>
      <c r="AI244">
        <f>IFERROR(IF(AI$100&gt;0,IF(IF(AI243&gt;0,1,IF(AI171&lt;AI$100,0,IF(AI171&gt;AI$100,1-(AI$100-AI170)/(AI171-AI170),0)))&lt;0,0,IF(AI243&gt;0,1,IF(AI171&lt;AI$100,0,IF(AI171&gt;AI$100,1-(AI$100-AI170)/(AI171-AI170),0)))),0)*INDEX('US COVID adjustment'!$B$221:$AK$221,MATCH('US f-gases'!AI$24,'US COVID adjustment'!$B$211:$AK$211,0)),0)</f>
        <v>0</v>
      </c>
      <c r="AJ244">
        <f>IFERROR(IF(AJ$100&gt;0,IF(IF(AJ243&gt;0,1,IF(AJ171&lt;AJ$100,0,IF(AJ171&gt;AJ$100,1-(AJ$100-AJ170)/(AJ171-AJ170),0)))&lt;0,0,IF(AJ243&gt;0,1,IF(AJ171&lt;AJ$100,0,IF(AJ171&gt;AJ$100,1-(AJ$100-AJ170)/(AJ171-AJ170),0)))),0)*INDEX('US COVID adjustment'!$B$221:$AK$221,MATCH('US f-gases'!AJ$24,'US COVID adjustment'!$B$211:$AK$211,0)),0)</f>
        <v>0</v>
      </c>
      <c r="AK244">
        <f>IFERROR(IF(AK$100&gt;0,IF(IF(AK243&gt;0,1,IF(AK171&lt;AK$100,0,IF(AK171&gt;AK$100,1-(AK$100-AK170)/(AK171-AK170),0)))&lt;0,0,IF(AK243&gt;0,1,IF(AK171&lt;AK$100,0,IF(AK171&gt;AK$100,1-(AK$100-AK170)/(AK171-AK170),0)))),0)*INDEX('US COVID adjustment'!$B$221:$AK$221,MATCH('US f-gases'!AK$24,'US COVID adjustment'!$B$211:$AK$211,0)),0)</f>
        <v>1</v>
      </c>
      <c r="AL244">
        <f>IFERROR(IF(AL$100&gt;0,IF(IF(AL243&gt;0,1,IF(AL171&lt;AL$100,0,IF(AL171&gt;AL$100,1-(AL$100-AL170)/(AL171-AL170),0)))&lt;0,0,IF(AL243&gt;0,1,IF(AL171&lt;AL$100,0,IF(AL171&gt;AL$100,1-(AL$100-AL170)/(AL171-AL170),0)))),0)*INDEX('US COVID adjustment'!$B$221:$AK$221,MATCH('US f-gases'!AL$24,'US COVID adjustment'!$B$211:$AK$211,0)),0)</f>
        <v>1</v>
      </c>
      <c r="AM244">
        <f>IFERROR(IF(AM$100&gt;0,IF(IF(AM243&gt;0,1,IF(AM171&lt;AM$100,0,IF(AM171&gt;AM$100,1-(AM$100-AM170)/(AM171-AM170),0)))&lt;0,0,IF(AM243&gt;0,1,IF(AM171&lt;AM$100,0,IF(AM171&gt;AM$100,1-(AM$100-AM170)/(AM171-AM170),0)))),0)*INDEX('US COVID adjustment'!$B$221:$AK$221,MATCH('US f-gases'!AM$24,'US COVID adjustment'!$B$211:$AK$211,0)),0)</f>
        <v>1</v>
      </c>
      <c r="AN244">
        <f>IFERROR(IF(AN$100&gt;0,IF(IF(AN243&gt;0,1,IF(AN171&lt;AN$100,0,IF(AN171&gt;AN$100,1-(AN$100-AN170)/(AN171-AN170),0)))&lt;0,0,IF(AN243&gt;0,1,IF(AN171&lt;AN$100,0,IF(AN171&gt;AN$100,1-(AN$100-AN170)/(AN171-AN170),0)))),0)*INDEX('US COVID adjustment'!$B$221:$AK$221,MATCH('US f-gases'!AN$24,'US COVID adjustment'!$B$211:$AK$211,0)),0)</f>
        <v>1</v>
      </c>
      <c r="AO244">
        <f>IFERROR(IF(AO$100&gt;0,IF(IF(AO243&gt;0,1,IF(AO171&lt;AO$100,0,IF(AO171&gt;AO$100,1-(AO$100-AO170)/(AO171-AO170),0)))&lt;0,0,IF(AO243&gt;0,1,IF(AO171&lt;AO$100,0,IF(AO171&gt;AO$100,1-(AO$100-AO170)/(AO171-AO170),0)))),0)*INDEX('US COVID adjustment'!$B$221:$AK$221,MATCH('US f-gases'!AO$24,'US COVID adjustment'!$B$211:$AK$211,0)),0)</f>
        <v>1</v>
      </c>
      <c r="AP244">
        <f>IFERROR(IF(AP$100&gt;0,IF(IF(AP243&gt;0,1,IF(AP171&lt;AP$100,0,IF(AP171&gt;AP$100,1-(AP$100-AP170)/(AP171-AP170),0)))&lt;0,0,IF(AP243&gt;0,1,IF(AP171&lt;AP$100,0,IF(AP171&gt;AP$100,1-(AP$100-AP170)/(AP171-AP170),0)))),0)*INDEX('US COVID adjustment'!$B$221:$AK$221,MATCH('US f-gases'!AP$24,'US COVID adjustment'!$B$211:$AK$211,0)),0)</f>
        <v>1</v>
      </c>
      <c r="AQ244">
        <f>IFERROR(IF(AQ$100&gt;0,IF(IF(AQ243&gt;0,1,IF(AQ171&lt;AQ$100,0,IF(AQ171&gt;AQ$100,1-(AQ$100-AQ170)/(AQ171-AQ170),0)))&lt;0,0,IF(AQ243&gt;0,1,IF(AQ171&lt;AQ$100,0,IF(AQ171&gt;AQ$100,1-(AQ$100-AQ170)/(AQ171-AQ170),0)))),0)*INDEX('US COVID adjustment'!$B$221:$AK$221,MATCH('US f-gases'!AQ$24,'US COVID adjustment'!$B$211:$AK$211,0)),0)</f>
        <v>1</v>
      </c>
      <c r="AR244">
        <f>IFERROR(IF(AR$100&gt;0,IF(IF(AR243&gt;0,1,IF(AR171&lt;AR$100,0,IF(AR171&gt;AR$100,1-(AR$100-AR170)/(AR171-AR170),0)))&lt;0,0,IF(AR243&gt;0,1,IF(AR171&lt;AR$100,0,IF(AR171&gt;AR$100,1-(AR$100-AR170)/(AR171-AR170),0)))),0)*INDEX('US COVID adjustment'!$B$221:$AK$221,MATCH('US f-gases'!AR$24,'US COVID adjustment'!$B$211:$AK$211,0)),0)</f>
        <v>1</v>
      </c>
      <c r="AS244">
        <f>IFERROR(IF(AS$100&gt;0,IF(IF(AS243&gt;0,1,IF(AS171&lt;AS$100,0,IF(AS171&gt;AS$100,1-(AS$100-AS170)/(AS171-AS170),0)))&lt;0,0,IF(AS243&gt;0,1,IF(AS171&lt;AS$100,0,IF(AS171&gt;AS$100,1-(AS$100-AS170)/(AS171-AS170),0)))),0)*INDEX('US COVID adjustment'!$B$221:$AK$221,MATCH('US f-gases'!AS$24,'US COVID adjustment'!$B$211:$AK$211,0)),0)</f>
        <v>1</v>
      </c>
    </row>
    <row r="245" spans="1:45" x14ac:dyDescent="0.35">
      <c r="A245" t="s">
        <v>961</v>
      </c>
      <c r="C245" t="s">
        <v>1172</v>
      </c>
      <c r="D245" t="s">
        <v>644</v>
      </c>
      <c r="E245">
        <v>2031</v>
      </c>
      <c r="F245">
        <v>1.586220347</v>
      </c>
      <c r="H245" s="12">
        <f t="shared" si="133"/>
        <v>1350</v>
      </c>
      <c r="I245" s="11">
        <f t="shared" si="134"/>
        <v>140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f>IFERROR(IF(Q$100&gt;0,IF(IF(Q244&gt;0,1,IF(Q172&lt;Q$100,0,IF(Q172&gt;Q$100,1-(Q$100-Q171)/(Q172-Q171),0)))&lt;0,0,IF(Q244&gt;0,1,IF(Q172&lt;Q$100,0,IF(Q172&gt;Q$100,1-(Q$100-Q171)/(Q172-Q171),0)))),0)*INDEX('US COVID adjustment'!$B$221:$AK$221,MATCH('US f-gases'!Q$24,'US COVID adjustment'!$B$211:$AK$211,0)),0)</f>
        <v>0</v>
      </c>
      <c r="R245">
        <f>IFERROR(IF(R$100&gt;0,IF(IF(R244&gt;0,1,IF(R172&lt;R$100,0,IF(R172&gt;R$100,1-(R$100-R171)/(R172-R171),0)))&lt;0,0,IF(R244&gt;0,1,IF(R172&lt;R$100,0,IF(R172&gt;R$100,1-(R$100-R171)/(R172-R171),0)))),0)*INDEX('US COVID adjustment'!$B$221:$AK$221,MATCH('US f-gases'!R$24,'US COVID adjustment'!$B$211:$AK$211,0)),0)</f>
        <v>0</v>
      </c>
      <c r="S245">
        <f>IFERROR(IF(S$100&gt;0,IF(IF(S244&gt;0,1,IF(S172&lt;S$100,0,IF(S172&gt;S$100,1-(S$100-S171)/(S172-S171),0)))&lt;0,0,IF(S244&gt;0,1,IF(S172&lt;S$100,0,IF(S172&gt;S$100,1-(S$100-S171)/(S172-S171),0)))),0)*INDEX('US COVID adjustment'!$B$221:$AK$221,MATCH('US f-gases'!S$24,'US COVID adjustment'!$B$211:$AK$211,0)),0)</f>
        <v>0.98939383478979626</v>
      </c>
      <c r="T245">
        <f>IFERROR(IF(T$100&gt;0,IF(IF(T244&gt;0,1,IF(T172&lt;T$100,0,IF(T172&gt;T$100,1-(T$100-T171)/(T172-T171),0)))&lt;0,0,IF(T244&gt;0,1,IF(T172&lt;T$100,0,IF(T172&gt;T$100,1-(T$100-T171)/(T172-T171),0)))),0)*INDEX('US COVID adjustment'!$B$221:$AK$221,MATCH('US f-gases'!T$24,'US COVID adjustment'!$B$211:$AK$211,0)),0)</f>
        <v>1</v>
      </c>
      <c r="U245">
        <f>IFERROR(IF(U$100&gt;0,IF(IF(U244&gt;0,1,IF(U172&lt;U$100,0,IF(U172&gt;U$100,1-(U$100-U171)/(U172-U171),0)))&lt;0,0,IF(U244&gt;0,1,IF(U172&lt;U$100,0,IF(U172&gt;U$100,1-(U$100-U171)/(U172-U171),0)))),0)*INDEX('US COVID adjustment'!$B$221:$AK$221,MATCH('US f-gases'!U$24,'US COVID adjustment'!$B$211:$AK$211,0)),0)</f>
        <v>1</v>
      </c>
      <c r="V245">
        <f>IFERROR(IF(V$100&gt;0,IF(IF(V244&gt;0,1,IF(V172&lt;V$100,0,IF(V172&gt;V$100,1-(V$100-V171)/(V172-V171),0)))&lt;0,0,IF(V244&gt;0,1,IF(V172&lt;V$100,0,IF(V172&gt;V$100,1-(V$100-V171)/(V172-V171),0)))),0)*INDEX('US COVID adjustment'!$B$221:$AK$221,MATCH('US f-gases'!V$24,'US COVID adjustment'!$B$211:$AK$211,0)),0)</f>
        <v>1</v>
      </c>
      <c r="W245">
        <f>IFERROR(IF(W$100&gt;0,IF(IF(W244&gt;0,1,IF(W172&lt;W$100,0,IF(W172&gt;W$100,1-(W$100-W171)/(W172-W171),0)))&lt;0,0,IF(W244&gt;0,1,IF(W172&lt;W$100,0,IF(W172&gt;W$100,1-(W$100-W171)/(W172-W171),0)))),0)*INDEX('US COVID adjustment'!$B$221:$AK$221,MATCH('US f-gases'!W$24,'US COVID adjustment'!$B$211:$AK$211,0)),0)</f>
        <v>1</v>
      </c>
      <c r="X245">
        <f>IFERROR(IF(X$100&gt;0,IF(IF(X244&gt;0,1,IF(X172&lt;X$100,0,IF(X172&gt;X$100,1-(X$100-X171)/(X172-X171),0)))&lt;0,0,IF(X244&gt;0,1,IF(X172&lt;X$100,0,IF(X172&gt;X$100,1-(X$100-X171)/(X172-X171),0)))),0)*INDEX('US COVID adjustment'!$B$221:$AK$221,MATCH('US f-gases'!X$24,'US COVID adjustment'!$B$211:$AK$211,0)),0)</f>
        <v>1</v>
      </c>
      <c r="Y245">
        <f>IFERROR(IF(Y$100&gt;0,IF(IF(Y244&gt;0,1,IF(Y172&lt;Y$100,0,IF(Y172&gt;Y$100,1-(Y$100-Y171)/(Y172-Y171),0)))&lt;0,0,IF(Y244&gt;0,1,IF(Y172&lt;Y$100,0,IF(Y172&gt;Y$100,1-(Y$100-Y171)/(Y172-Y171),0)))),0)*INDEX('US COVID adjustment'!$B$221:$AK$221,MATCH('US f-gases'!Y$24,'US COVID adjustment'!$B$211:$AK$211,0)),0)</f>
        <v>1</v>
      </c>
      <c r="Z245">
        <f>IFERROR(IF(Z$100&gt;0,IF(IF(Z244&gt;0,1,IF(Z172&lt;Z$100,0,IF(Z172&gt;Z$100,1-(Z$100-Z171)/(Z172-Z171),0)))&lt;0,0,IF(Z244&gt;0,1,IF(Z172&lt;Z$100,0,IF(Z172&gt;Z$100,1-(Z$100-Z171)/(Z172-Z171),0)))),0)*INDEX('US COVID adjustment'!$B$221:$AK$221,MATCH('US f-gases'!Z$24,'US COVID adjustment'!$B$211:$AK$211,0)),0)</f>
        <v>1</v>
      </c>
      <c r="AA245">
        <f>IFERROR(IF(AA$100&gt;0,IF(IF(AA244&gt;0,1,IF(AA172&lt;AA$100,0,IF(AA172&gt;AA$100,1-(AA$100-AA171)/(AA172-AA171),0)))&lt;0,0,IF(AA244&gt;0,1,IF(AA172&lt;AA$100,0,IF(AA172&gt;AA$100,1-(AA$100-AA171)/(AA172-AA171),0)))),0)*INDEX('US COVID adjustment'!$B$221:$AK$221,MATCH('US f-gases'!AA$24,'US COVID adjustment'!$B$211:$AK$211,0)),0)</f>
        <v>1</v>
      </c>
      <c r="AB245">
        <f>IFERROR(IF(AB$100&gt;0,IF(IF(AB244&gt;0,1,IF(AB172&lt;AB$100,0,IF(AB172&gt;AB$100,1-(AB$100-AB171)/(AB172-AB171),0)))&lt;0,0,IF(AB244&gt;0,1,IF(AB172&lt;AB$100,0,IF(AB172&gt;AB$100,1-(AB$100-AB171)/(AB172-AB171),0)))),0)*INDEX('US COVID adjustment'!$B$221:$AK$221,MATCH('US f-gases'!AB$24,'US COVID adjustment'!$B$211:$AK$211,0)),0)</f>
        <v>1</v>
      </c>
      <c r="AC245">
        <f>IFERROR(IF(AC$100&gt;0,IF(IF(AC244&gt;0,1,IF(AC172&lt;AC$100,0,IF(AC172&gt;AC$100,1-(AC$100-AC171)/(AC172-AC171),0)))&lt;0,0,IF(AC244&gt;0,1,IF(AC172&lt;AC$100,0,IF(AC172&gt;AC$100,1-(AC$100-AC171)/(AC172-AC171),0)))),0)*INDEX('US COVID adjustment'!$B$221:$AK$221,MATCH('US f-gases'!AC$24,'US COVID adjustment'!$B$211:$AK$211,0)),0)</f>
        <v>0</v>
      </c>
      <c r="AD245">
        <f>IFERROR(IF(AD$100&gt;0,IF(IF(AD244&gt;0,1,IF(AD172&lt;AD$100,0,IF(AD172&gt;AD$100,1-(AD$100-AD171)/(AD172-AD171),0)))&lt;0,0,IF(AD244&gt;0,1,IF(AD172&lt;AD$100,0,IF(AD172&gt;AD$100,1-(AD$100-AD171)/(AD172-AD171),0)))),0)*INDEX('US COVID adjustment'!$B$221:$AK$221,MATCH('US f-gases'!AD$24,'US COVID adjustment'!$B$211:$AK$211,0)),0)</f>
        <v>1</v>
      </c>
      <c r="AE245">
        <f>IFERROR(IF(AE$100&gt;0,IF(IF(AE244&gt;0,1,IF(AE172&lt;AE$100,0,IF(AE172&gt;AE$100,1-(AE$100-AE171)/(AE172-AE171),0)))&lt;0,0,IF(AE244&gt;0,1,IF(AE172&lt;AE$100,0,IF(AE172&gt;AE$100,1-(AE$100-AE171)/(AE172-AE171),0)))),0)*INDEX('US COVID adjustment'!$B$221:$AK$221,MATCH('US f-gases'!AE$24,'US COVID adjustment'!$B$211:$AK$211,0)),0)</f>
        <v>0</v>
      </c>
      <c r="AF245">
        <f>IFERROR(IF(AF$100&gt;0,IF(IF(AF244&gt;0,1,IF(AF172&lt;AF$100,0,IF(AF172&gt;AF$100,1-(AF$100-AF171)/(AF172-AF171),0)))&lt;0,0,IF(AF244&gt;0,1,IF(AF172&lt;AF$100,0,IF(AF172&gt;AF$100,1-(AF$100-AF171)/(AF172-AF171),0)))),0)*INDEX('US COVID adjustment'!$B$221:$AK$221,MATCH('US f-gases'!AF$24,'US COVID adjustment'!$B$211:$AK$211,0)),0)</f>
        <v>0</v>
      </c>
      <c r="AG245">
        <f>IFERROR(IF(AG$100&gt;0,IF(IF(AG244&gt;0,1,IF(AG172&lt;AG$100,0,IF(AG172&gt;AG$100,1-(AG$100-AG171)/(AG172-AG171),0)))&lt;0,0,IF(AG244&gt;0,1,IF(AG172&lt;AG$100,0,IF(AG172&gt;AG$100,1-(AG$100-AG171)/(AG172-AG171),0)))),0)*INDEX('US COVID adjustment'!$B$221:$AK$221,MATCH('US f-gases'!AG$24,'US COVID adjustment'!$B$211:$AK$211,0)),0)</f>
        <v>0</v>
      </c>
      <c r="AH245">
        <f>IFERROR(IF(AH$100&gt;0,IF(IF(AH244&gt;0,1,IF(AH172&lt;AH$100,0,IF(AH172&gt;AH$100,1-(AH$100-AH171)/(AH172-AH171),0)))&lt;0,0,IF(AH244&gt;0,1,IF(AH172&lt;AH$100,0,IF(AH172&gt;AH$100,1-(AH$100-AH171)/(AH172-AH171),0)))),0)*INDEX('US COVID adjustment'!$B$221:$AK$221,MATCH('US f-gases'!AH$24,'US COVID adjustment'!$B$211:$AK$211,0)),0)</f>
        <v>0</v>
      </c>
      <c r="AI245">
        <f>IFERROR(IF(AI$100&gt;0,IF(IF(AI244&gt;0,1,IF(AI172&lt;AI$100,0,IF(AI172&gt;AI$100,1-(AI$100-AI171)/(AI172-AI171),0)))&lt;0,0,IF(AI244&gt;0,1,IF(AI172&lt;AI$100,0,IF(AI172&gt;AI$100,1-(AI$100-AI171)/(AI172-AI171),0)))),0)*INDEX('US COVID adjustment'!$B$221:$AK$221,MATCH('US f-gases'!AI$24,'US COVID adjustment'!$B$211:$AK$211,0)),0)</f>
        <v>0</v>
      </c>
      <c r="AJ245">
        <f>IFERROR(IF(AJ$100&gt;0,IF(IF(AJ244&gt;0,1,IF(AJ172&lt;AJ$100,0,IF(AJ172&gt;AJ$100,1-(AJ$100-AJ171)/(AJ172-AJ171),0)))&lt;0,0,IF(AJ244&gt;0,1,IF(AJ172&lt;AJ$100,0,IF(AJ172&gt;AJ$100,1-(AJ$100-AJ171)/(AJ172-AJ171),0)))),0)*INDEX('US COVID adjustment'!$B$221:$AK$221,MATCH('US f-gases'!AJ$24,'US COVID adjustment'!$B$211:$AK$211,0)),0)</f>
        <v>0</v>
      </c>
      <c r="AK245">
        <f>IFERROR(IF(AK$100&gt;0,IF(IF(AK244&gt;0,1,IF(AK172&lt;AK$100,0,IF(AK172&gt;AK$100,1-(AK$100-AK171)/(AK172-AK171),0)))&lt;0,0,IF(AK244&gt;0,1,IF(AK172&lt;AK$100,0,IF(AK172&gt;AK$100,1-(AK$100-AK171)/(AK172-AK171),0)))),0)*INDEX('US COVID adjustment'!$B$221:$AK$221,MATCH('US f-gases'!AK$24,'US COVID adjustment'!$B$211:$AK$211,0)),0)</f>
        <v>1</v>
      </c>
      <c r="AL245">
        <f>IFERROR(IF(AL$100&gt;0,IF(IF(AL244&gt;0,1,IF(AL172&lt;AL$100,0,IF(AL172&gt;AL$100,1-(AL$100-AL171)/(AL172-AL171),0)))&lt;0,0,IF(AL244&gt;0,1,IF(AL172&lt;AL$100,0,IF(AL172&gt;AL$100,1-(AL$100-AL171)/(AL172-AL171),0)))),0)*INDEX('US COVID adjustment'!$B$221:$AK$221,MATCH('US f-gases'!AL$24,'US COVID adjustment'!$B$211:$AK$211,0)),0)</f>
        <v>1</v>
      </c>
      <c r="AM245">
        <f>IFERROR(IF(AM$100&gt;0,IF(IF(AM244&gt;0,1,IF(AM172&lt;AM$100,0,IF(AM172&gt;AM$100,1-(AM$100-AM171)/(AM172-AM171),0)))&lt;0,0,IF(AM244&gt;0,1,IF(AM172&lt;AM$100,0,IF(AM172&gt;AM$100,1-(AM$100-AM171)/(AM172-AM171),0)))),0)*INDEX('US COVID adjustment'!$B$221:$AK$221,MATCH('US f-gases'!AM$24,'US COVID adjustment'!$B$211:$AK$211,0)),0)</f>
        <v>1</v>
      </c>
      <c r="AN245">
        <f>IFERROR(IF(AN$100&gt;0,IF(IF(AN244&gt;0,1,IF(AN172&lt;AN$100,0,IF(AN172&gt;AN$100,1-(AN$100-AN171)/(AN172-AN171),0)))&lt;0,0,IF(AN244&gt;0,1,IF(AN172&lt;AN$100,0,IF(AN172&gt;AN$100,1-(AN$100-AN171)/(AN172-AN171),0)))),0)*INDEX('US COVID adjustment'!$B$221:$AK$221,MATCH('US f-gases'!AN$24,'US COVID adjustment'!$B$211:$AK$211,0)),0)</f>
        <v>1</v>
      </c>
      <c r="AO245">
        <f>IFERROR(IF(AO$100&gt;0,IF(IF(AO244&gt;0,1,IF(AO172&lt;AO$100,0,IF(AO172&gt;AO$100,1-(AO$100-AO171)/(AO172-AO171),0)))&lt;0,0,IF(AO244&gt;0,1,IF(AO172&lt;AO$100,0,IF(AO172&gt;AO$100,1-(AO$100-AO171)/(AO172-AO171),0)))),0)*INDEX('US COVID adjustment'!$B$221:$AK$221,MATCH('US f-gases'!AO$24,'US COVID adjustment'!$B$211:$AK$211,0)),0)</f>
        <v>1</v>
      </c>
      <c r="AP245">
        <f>IFERROR(IF(AP$100&gt;0,IF(IF(AP244&gt;0,1,IF(AP172&lt;AP$100,0,IF(AP172&gt;AP$100,1-(AP$100-AP171)/(AP172-AP171),0)))&lt;0,0,IF(AP244&gt;0,1,IF(AP172&lt;AP$100,0,IF(AP172&gt;AP$100,1-(AP$100-AP171)/(AP172-AP171),0)))),0)*INDEX('US COVID adjustment'!$B$221:$AK$221,MATCH('US f-gases'!AP$24,'US COVID adjustment'!$B$211:$AK$211,0)),0)</f>
        <v>1</v>
      </c>
      <c r="AQ245">
        <f>IFERROR(IF(AQ$100&gt;0,IF(IF(AQ244&gt;0,1,IF(AQ172&lt;AQ$100,0,IF(AQ172&gt;AQ$100,1-(AQ$100-AQ171)/(AQ172-AQ171),0)))&lt;0,0,IF(AQ244&gt;0,1,IF(AQ172&lt;AQ$100,0,IF(AQ172&gt;AQ$100,1-(AQ$100-AQ171)/(AQ172-AQ171),0)))),0)*INDEX('US COVID adjustment'!$B$221:$AK$221,MATCH('US f-gases'!AQ$24,'US COVID adjustment'!$B$211:$AK$211,0)),0)</f>
        <v>1</v>
      </c>
      <c r="AR245">
        <f>IFERROR(IF(AR$100&gt;0,IF(IF(AR244&gt;0,1,IF(AR172&lt;AR$100,0,IF(AR172&gt;AR$100,1-(AR$100-AR171)/(AR172-AR171),0)))&lt;0,0,IF(AR244&gt;0,1,IF(AR172&lt;AR$100,0,IF(AR172&gt;AR$100,1-(AR$100-AR171)/(AR172-AR171),0)))),0)*INDEX('US COVID adjustment'!$B$221:$AK$221,MATCH('US f-gases'!AR$24,'US COVID adjustment'!$B$211:$AK$211,0)),0)</f>
        <v>1</v>
      </c>
      <c r="AS245">
        <f>IFERROR(IF(AS$100&gt;0,IF(IF(AS244&gt;0,1,IF(AS172&lt;AS$100,0,IF(AS172&gt;AS$100,1-(AS$100-AS171)/(AS172-AS171),0)))&lt;0,0,IF(AS244&gt;0,1,IF(AS172&lt;AS$100,0,IF(AS172&gt;AS$100,1-(AS$100-AS171)/(AS172-AS171),0)))),0)*INDEX('US COVID adjustment'!$B$221:$AK$221,MATCH('US f-gases'!AS$24,'US COVID adjustment'!$B$211:$AK$211,0)),0)</f>
        <v>1</v>
      </c>
    </row>
    <row r="246" spans="1:45" x14ac:dyDescent="0.35">
      <c r="A246" t="s">
        <v>961</v>
      </c>
      <c r="C246" t="s">
        <v>1172</v>
      </c>
      <c r="D246" t="s">
        <v>644</v>
      </c>
      <c r="E246">
        <v>2032</v>
      </c>
      <c r="F246">
        <v>1.569595581</v>
      </c>
      <c r="H246" s="12">
        <f t="shared" si="133"/>
        <v>1400</v>
      </c>
      <c r="I246" s="11">
        <f t="shared" si="134"/>
        <v>145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f>IFERROR(IF(Q$100&gt;0,IF(IF(Q245&gt;0,1,IF(Q173&lt;Q$100,0,IF(Q173&gt;Q$100,1-(Q$100-Q172)/(Q173-Q172),0)))&lt;0,0,IF(Q245&gt;0,1,IF(Q173&lt;Q$100,0,IF(Q173&gt;Q$100,1-(Q$100-Q172)/(Q173-Q172),0)))),0)*INDEX('US COVID adjustment'!$B$221:$AK$221,MATCH('US f-gases'!Q$24,'US COVID adjustment'!$B$211:$AK$211,0)),0)</f>
        <v>0</v>
      </c>
      <c r="R246">
        <f>IFERROR(IF(R$100&gt;0,IF(IF(R245&gt;0,1,IF(R173&lt;R$100,0,IF(R173&gt;R$100,1-(R$100-R172)/(R173-R172),0)))&lt;0,0,IF(R245&gt;0,1,IF(R173&lt;R$100,0,IF(R173&gt;R$100,1-(R$100-R172)/(R173-R172),0)))),0)*INDEX('US COVID adjustment'!$B$221:$AK$221,MATCH('US f-gases'!R$24,'US COVID adjustment'!$B$211:$AK$211,0)),0)</f>
        <v>0</v>
      </c>
      <c r="S246">
        <f>IFERROR(IF(S$100&gt;0,IF(IF(S245&gt;0,1,IF(S173&lt;S$100,0,IF(S173&gt;S$100,1-(S$100-S172)/(S173-S172),0)))&lt;0,0,IF(S245&gt;0,1,IF(S173&lt;S$100,0,IF(S173&gt;S$100,1-(S$100-S172)/(S173-S172),0)))),0)*INDEX('US COVID adjustment'!$B$221:$AK$221,MATCH('US f-gases'!S$24,'US COVID adjustment'!$B$211:$AK$211,0)),0)</f>
        <v>0.98939383478979626</v>
      </c>
      <c r="T246">
        <f>IFERROR(IF(T$100&gt;0,IF(IF(T245&gt;0,1,IF(T173&lt;T$100,0,IF(T173&gt;T$100,1-(T$100-T172)/(T173-T172),0)))&lt;0,0,IF(T245&gt;0,1,IF(T173&lt;T$100,0,IF(T173&gt;T$100,1-(T$100-T172)/(T173-T172),0)))),0)*INDEX('US COVID adjustment'!$B$221:$AK$221,MATCH('US f-gases'!T$24,'US COVID adjustment'!$B$211:$AK$211,0)),0)</f>
        <v>1</v>
      </c>
      <c r="U246">
        <f>IFERROR(IF(U$100&gt;0,IF(IF(U245&gt;0,1,IF(U173&lt;U$100,0,IF(U173&gt;U$100,1-(U$100-U172)/(U173-U172),0)))&lt;0,0,IF(U245&gt;0,1,IF(U173&lt;U$100,0,IF(U173&gt;U$100,1-(U$100-U172)/(U173-U172),0)))),0)*INDEX('US COVID adjustment'!$B$221:$AK$221,MATCH('US f-gases'!U$24,'US COVID adjustment'!$B$211:$AK$211,0)),0)</f>
        <v>1</v>
      </c>
      <c r="V246">
        <f>IFERROR(IF(V$100&gt;0,IF(IF(V245&gt;0,1,IF(V173&lt;V$100,0,IF(V173&gt;V$100,1-(V$100-V172)/(V173-V172),0)))&lt;0,0,IF(V245&gt;0,1,IF(V173&lt;V$100,0,IF(V173&gt;V$100,1-(V$100-V172)/(V173-V172),0)))),0)*INDEX('US COVID adjustment'!$B$221:$AK$221,MATCH('US f-gases'!V$24,'US COVID adjustment'!$B$211:$AK$211,0)),0)</f>
        <v>1</v>
      </c>
      <c r="W246">
        <f>IFERROR(IF(W$100&gt;0,IF(IF(W245&gt;0,1,IF(W173&lt;W$100,0,IF(W173&gt;W$100,1-(W$100-W172)/(W173-W172),0)))&lt;0,0,IF(W245&gt;0,1,IF(W173&lt;W$100,0,IF(W173&gt;W$100,1-(W$100-W172)/(W173-W172),0)))),0)*INDEX('US COVID adjustment'!$B$221:$AK$221,MATCH('US f-gases'!W$24,'US COVID adjustment'!$B$211:$AK$211,0)),0)</f>
        <v>1</v>
      </c>
      <c r="X246">
        <f>IFERROR(IF(X$100&gt;0,IF(IF(X245&gt;0,1,IF(X173&lt;X$100,0,IF(X173&gt;X$100,1-(X$100-X172)/(X173-X172),0)))&lt;0,0,IF(X245&gt;0,1,IF(X173&lt;X$100,0,IF(X173&gt;X$100,1-(X$100-X172)/(X173-X172),0)))),0)*INDEX('US COVID adjustment'!$B$221:$AK$221,MATCH('US f-gases'!X$24,'US COVID adjustment'!$B$211:$AK$211,0)),0)</f>
        <v>1</v>
      </c>
      <c r="Y246">
        <f>IFERROR(IF(Y$100&gt;0,IF(IF(Y245&gt;0,1,IF(Y173&lt;Y$100,0,IF(Y173&gt;Y$100,1-(Y$100-Y172)/(Y173-Y172),0)))&lt;0,0,IF(Y245&gt;0,1,IF(Y173&lt;Y$100,0,IF(Y173&gt;Y$100,1-(Y$100-Y172)/(Y173-Y172),0)))),0)*INDEX('US COVID adjustment'!$B$221:$AK$221,MATCH('US f-gases'!Y$24,'US COVID adjustment'!$B$211:$AK$211,0)),0)</f>
        <v>1</v>
      </c>
      <c r="Z246">
        <f>IFERROR(IF(Z$100&gt;0,IF(IF(Z245&gt;0,1,IF(Z173&lt;Z$100,0,IF(Z173&gt;Z$100,1-(Z$100-Z172)/(Z173-Z172),0)))&lt;0,0,IF(Z245&gt;0,1,IF(Z173&lt;Z$100,0,IF(Z173&gt;Z$100,1-(Z$100-Z172)/(Z173-Z172),0)))),0)*INDEX('US COVID adjustment'!$B$221:$AK$221,MATCH('US f-gases'!Z$24,'US COVID adjustment'!$B$211:$AK$211,0)),0)</f>
        <v>1</v>
      </c>
      <c r="AA246">
        <f>IFERROR(IF(AA$100&gt;0,IF(IF(AA245&gt;0,1,IF(AA173&lt;AA$100,0,IF(AA173&gt;AA$100,1-(AA$100-AA172)/(AA173-AA172),0)))&lt;0,0,IF(AA245&gt;0,1,IF(AA173&lt;AA$100,0,IF(AA173&gt;AA$100,1-(AA$100-AA172)/(AA173-AA172),0)))),0)*INDEX('US COVID adjustment'!$B$221:$AK$221,MATCH('US f-gases'!AA$24,'US COVID adjustment'!$B$211:$AK$211,0)),0)</f>
        <v>1</v>
      </c>
      <c r="AB246">
        <f>IFERROR(IF(AB$100&gt;0,IF(IF(AB245&gt;0,1,IF(AB173&lt;AB$100,0,IF(AB173&gt;AB$100,1-(AB$100-AB172)/(AB173-AB172),0)))&lt;0,0,IF(AB245&gt;0,1,IF(AB173&lt;AB$100,0,IF(AB173&gt;AB$100,1-(AB$100-AB172)/(AB173-AB172),0)))),0)*INDEX('US COVID adjustment'!$B$221:$AK$221,MATCH('US f-gases'!AB$24,'US COVID adjustment'!$B$211:$AK$211,0)),0)</f>
        <v>1</v>
      </c>
      <c r="AC246">
        <f>IFERROR(IF(AC$100&gt;0,IF(IF(AC245&gt;0,1,IF(AC173&lt;AC$100,0,IF(AC173&gt;AC$100,1-(AC$100-AC172)/(AC173-AC172),0)))&lt;0,0,IF(AC245&gt;0,1,IF(AC173&lt;AC$100,0,IF(AC173&gt;AC$100,1-(AC$100-AC172)/(AC173-AC172),0)))),0)*INDEX('US COVID adjustment'!$B$221:$AK$221,MATCH('US f-gases'!AC$24,'US COVID adjustment'!$B$211:$AK$211,0)),0)</f>
        <v>0</v>
      </c>
      <c r="AD246">
        <f>IFERROR(IF(AD$100&gt;0,IF(IF(AD245&gt;0,1,IF(AD173&lt;AD$100,0,IF(AD173&gt;AD$100,1-(AD$100-AD172)/(AD173-AD172),0)))&lt;0,0,IF(AD245&gt;0,1,IF(AD173&lt;AD$100,0,IF(AD173&gt;AD$100,1-(AD$100-AD172)/(AD173-AD172),0)))),0)*INDEX('US COVID adjustment'!$B$221:$AK$221,MATCH('US f-gases'!AD$24,'US COVID adjustment'!$B$211:$AK$211,0)),0)</f>
        <v>1</v>
      </c>
      <c r="AE246">
        <f>IFERROR(IF(AE$100&gt;0,IF(IF(AE245&gt;0,1,IF(AE173&lt;AE$100,0,IF(AE173&gt;AE$100,1-(AE$100-AE172)/(AE173-AE172),0)))&lt;0,0,IF(AE245&gt;0,1,IF(AE173&lt;AE$100,0,IF(AE173&gt;AE$100,1-(AE$100-AE172)/(AE173-AE172),0)))),0)*INDEX('US COVID adjustment'!$B$221:$AK$221,MATCH('US f-gases'!AE$24,'US COVID adjustment'!$B$211:$AK$211,0)),0)</f>
        <v>0</v>
      </c>
      <c r="AF246">
        <f>IFERROR(IF(AF$100&gt;0,IF(IF(AF245&gt;0,1,IF(AF173&lt;AF$100,0,IF(AF173&gt;AF$100,1-(AF$100-AF172)/(AF173-AF172),0)))&lt;0,0,IF(AF245&gt;0,1,IF(AF173&lt;AF$100,0,IF(AF173&gt;AF$100,1-(AF$100-AF172)/(AF173-AF172),0)))),0)*INDEX('US COVID adjustment'!$B$221:$AK$221,MATCH('US f-gases'!AF$24,'US COVID adjustment'!$B$211:$AK$211,0)),0)</f>
        <v>0</v>
      </c>
      <c r="AG246">
        <f>IFERROR(IF(AG$100&gt;0,IF(IF(AG245&gt;0,1,IF(AG173&lt;AG$100,0,IF(AG173&gt;AG$100,1-(AG$100-AG172)/(AG173-AG172),0)))&lt;0,0,IF(AG245&gt;0,1,IF(AG173&lt;AG$100,0,IF(AG173&gt;AG$100,1-(AG$100-AG172)/(AG173-AG172),0)))),0)*INDEX('US COVID adjustment'!$B$221:$AK$221,MATCH('US f-gases'!AG$24,'US COVID adjustment'!$B$211:$AK$211,0)),0)</f>
        <v>0</v>
      </c>
      <c r="AH246">
        <f>IFERROR(IF(AH$100&gt;0,IF(IF(AH245&gt;0,1,IF(AH173&lt;AH$100,0,IF(AH173&gt;AH$100,1-(AH$100-AH172)/(AH173-AH172),0)))&lt;0,0,IF(AH245&gt;0,1,IF(AH173&lt;AH$100,0,IF(AH173&gt;AH$100,1-(AH$100-AH172)/(AH173-AH172),0)))),0)*INDEX('US COVID adjustment'!$B$221:$AK$221,MATCH('US f-gases'!AH$24,'US COVID adjustment'!$B$211:$AK$211,0)),0)</f>
        <v>0</v>
      </c>
      <c r="AI246">
        <f>IFERROR(IF(AI$100&gt;0,IF(IF(AI245&gt;0,1,IF(AI173&lt;AI$100,0,IF(AI173&gt;AI$100,1-(AI$100-AI172)/(AI173-AI172),0)))&lt;0,0,IF(AI245&gt;0,1,IF(AI173&lt;AI$100,0,IF(AI173&gt;AI$100,1-(AI$100-AI172)/(AI173-AI172),0)))),0)*INDEX('US COVID adjustment'!$B$221:$AK$221,MATCH('US f-gases'!AI$24,'US COVID adjustment'!$B$211:$AK$211,0)),0)</f>
        <v>0</v>
      </c>
      <c r="AJ246">
        <f>IFERROR(IF(AJ$100&gt;0,IF(IF(AJ245&gt;0,1,IF(AJ173&lt;AJ$100,0,IF(AJ173&gt;AJ$100,1-(AJ$100-AJ172)/(AJ173-AJ172),0)))&lt;0,0,IF(AJ245&gt;0,1,IF(AJ173&lt;AJ$100,0,IF(AJ173&gt;AJ$100,1-(AJ$100-AJ172)/(AJ173-AJ172),0)))),0)*INDEX('US COVID adjustment'!$B$221:$AK$221,MATCH('US f-gases'!AJ$24,'US COVID adjustment'!$B$211:$AK$211,0)),0)</f>
        <v>0</v>
      </c>
      <c r="AK246">
        <f>IFERROR(IF(AK$100&gt;0,IF(IF(AK245&gt;0,1,IF(AK173&lt;AK$100,0,IF(AK173&gt;AK$100,1-(AK$100-AK172)/(AK173-AK172),0)))&lt;0,0,IF(AK245&gt;0,1,IF(AK173&lt;AK$100,0,IF(AK173&gt;AK$100,1-(AK$100-AK172)/(AK173-AK172),0)))),0)*INDEX('US COVID adjustment'!$B$221:$AK$221,MATCH('US f-gases'!AK$24,'US COVID adjustment'!$B$211:$AK$211,0)),0)</f>
        <v>1</v>
      </c>
      <c r="AL246">
        <f>IFERROR(IF(AL$100&gt;0,IF(IF(AL245&gt;0,1,IF(AL173&lt;AL$100,0,IF(AL173&gt;AL$100,1-(AL$100-AL172)/(AL173-AL172),0)))&lt;0,0,IF(AL245&gt;0,1,IF(AL173&lt;AL$100,0,IF(AL173&gt;AL$100,1-(AL$100-AL172)/(AL173-AL172),0)))),0)*INDEX('US COVID adjustment'!$B$221:$AK$221,MATCH('US f-gases'!AL$24,'US COVID adjustment'!$B$211:$AK$211,0)),0)</f>
        <v>1</v>
      </c>
      <c r="AM246">
        <f>IFERROR(IF(AM$100&gt;0,IF(IF(AM245&gt;0,1,IF(AM173&lt;AM$100,0,IF(AM173&gt;AM$100,1-(AM$100-AM172)/(AM173-AM172),0)))&lt;0,0,IF(AM245&gt;0,1,IF(AM173&lt;AM$100,0,IF(AM173&gt;AM$100,1-(AM$100-AM172)/(AM173-AM172),0)))),0)*INDEX('US COVID adjustment'!$B$221:$AK$221,MATCH('US f-gases'!AM$24,'US COVID adjustment'!$B$211:$AK$211,0)),0)</f>
        <v>1</v>
      </c>
      <c r="AN246">
        <f>IFERROR(IF(AN$100&gt;0,IF(IF(AN245&gt;0,1,IF(AN173&lt;AN$100,0,IF(AN173&gt;AN$100,1-(AN$100-AN172)/(AN173-AN172),0)))&lt;0,0,IF(AN245&gt;0,1,IF(AN173&lt;AN$100,0,IF(AN173&gt;AN$100,1-(AN$100-AN172)/(AN173-AN172),0)))),0)*INDEX('US COVID adjustment'!$B$221:$AK$221,MATCH('US f-gases'!AN$24,'US COVID adjustment'!$B$211:$AK$211,0)),0)</f>
        <v>1</v>
      </c>
      <c r="AO246">
        <f>IFERROR(IF(AO$100&gt;0,IF(IF(AO245&gt;0,1,IF(AO173&lt;AO$100,0,IF(AO173&gt;AO$100,1-(AO$100-AO172)/(AO173-AO172),0)))&lt;0,0,IF(AO245&gt;0,1,IF(AO173&lt;AO$100,0,IF(AO173&gt;AO$100,1-(AO$100-AO172)/(AO173-AO172),0)))),0)*INDEX('US COVID adjustment'!$B$221:$AK$221,MATCH('US f-gases'!AO$24,'US COVID adjustment'!$B$211:$AK$211,0)),0)</f>
        <v>1</v>
      </c>
      <c r="AP246">
        <f>IFERROR(IF(AP$100&gt;0,IF(IF(AP245&gt;0,1,IF(AP173&lt;AP$100,0,IF(AP173&gt;AP$100,1-(AP$100-AP172)/(AP173-AP172),0)))&lt;0,0,IF(AP245&gt;0,1,IF(AP173&lt;AP$100,0,IF(AP173&gt;AP$100,1-(AP$100-AP172)/(AP173-AP172),0)))),0)*INDEX('US COVID adjustment'!$B$221:$AK$221,MATCH('US f-gases'!AP$24,'US COVID adjustment'!$B$211:$AK$211,0)),0)</f>
        <v>1</v>
      </c>
      <c r="AQ246">
        <f>IFERROR(IF(AQ$100&gt;0,IF(IF(AQ245&gt;0,1,IF(AQ173&lt;AQ$100,0,IF(AQ173&gt;AQ$100,1-(AQ$100-AQ172)/(AQ173-AQ172),0)))&lt;0,0,IF(AQ245&gt;0,1,IF(AQ173&lt;AQ$100,0,IF(AQ173&gt;AQ$100,1-(AQ$100-AQ172)/(AQ173-AQ172),0)))),0)*INDEX('US COVID adjustment'!$B$221:$AK$221,MATCH('US f-gases'!AQ$24,'US COVID adjustment'!$B$211:$AK$211,0)),0)</f>
        <v>1</v>
      </c>
      <c r="AR246">
        <f>IFERROR(IF(AR$100&gt;0,IF(IF(AR245&gt;0,1,IF(AR173&lt;AR$100,0,IF(AR173&gt;AR$100,1-(AR$100-AR172)/(AR173-AR172),0)))&lt;0,0,IF(AR245&gt;0,1,IF(AR173&lt;AR$100,0,IF(AR173&gt;AR$100,1-(AR$100-AR172)/(AR173-AR172),0)))),0)*INDEX('US COVID adjustment'!$B$221:$AK$221,MATCH('US f-gases'!AR$24,'US COVID adjustment'!$B$211:$AK$211,0)),0)</f>
        <v>1</v>
      </c>
      <c r="AS246">
        <f>IFERROR(IF(AS$100&gt;0,IF(IF(AS245&gt;0,1,IF(AS173&lt;AS$100,0,IF(AS173&gt;AS$100,1-(AS$100-AS172)/(AS173-AS172),0)))&lt;0,0,IF(AS245&gt;0,1,IF(AS173&lt;AS$100,0,IF(AS173&gt;AS$100,1-(AS$100-AS172)/(AS173-AS172),0)))),0)*INDEX('US COVID adjustment'!$B$221:$AK$221,MATCH('US f-gases'!AS$24,'US COVID adjustment'!$B$211:$AK$211,0)),0)</f>
        <v>1</v>
      </c>
    </row>
    <row r="247" spans="1:45" x14ac:dyDescent="0.35">
      <c r="A247" t="s">
        <v>961</v>
      </c>
      <c r="C247" t="s">
        <v>1172</v>
      </c>
      <c r="D247" t="s">
        <v>644</v>
      </c>
      <c r="E247">
        <v>2033</v>
      </c>
      <c r="F247">
        <v>1.5531450550000001</v>
      </c>
      <c r="H247" s="12">
        <f t="shared" si="133"/>
        <v>1450</v>
      </c>
      <c r="I247" s="11">
        <f t="shared" si="134"/>
        <v>150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f>IFERROR(IF(Q$100&gt;0,IF(IF(Q246&gt;0,1,IF(Q174&lt;Q$100,0,IF(Q174&gt;Q$100,1-(Q$100-Q173)/(Q174-Q173),0)))&lt;0,0,IF(Q246&gt;0,1,IF(Q174&lt;Q$100,0,IF(Q174&gt;Q$100,1-(Q$100-Q173)/(Q174-Q173),0)))),0)*INDEX('US COVID adjustment'!$B$221:$AK$221,MATCH('US f-gases'!Q$24,'US COVID adjustment'!$B$211:$AK$211,0)),0)</f>
        <v>0</v>
      </c>
      <c r="R247">
        <f>IFERROR(IF(R$100&gt;0,IF(IF(R246&gt;0,1,IF(R174&lt;R$100,0,IF(R174&gt;R$100,1-(R$100-R173)/(R174-R173),0)))&lt;0,0,IF(R246&gt;0,1,IF(R174&lt;R$100,0,IF(R174&gt;R$100,1-(R$100-R173)/(R174-R173),0)))),0)*INDEX('US COVID adjustment'!$B$221:$AK$221,MATCH('US f-gases'!R$24,'US COVID adjustment'!$B$211:$AK$211,0)),0)</f>
        <v>0</v>
      </c>
      <c r="S247">
        <f>IFERROR(IF(S$100&gt;0,IF(IF(S246&gt;0,1,IF(S174&lt;S$100,0,IF(S174&gt;S$100,1-(S$100-S173)/(S174-S173),0)))&lt;0,0,IF(S246&gt;0,1,IF(S174&lt;S$100,0,IF(S174&gt;S$100,1-(S$100-S173)/(S174-S173),0)))),0)*INDEX('US COVID adjustment'!$B$221:$AK$221,MATCH('US f-gases'!S$24,'US COVID adjustment'!$B$211:$AK$211,0)),0)</f>
        <v>0.98939383478979626</v>
      </c>
      <c r="T247">
        <f>IFERROR(IF(T$100&gt;0,IF(IF(T246&gt;0,1,IF(T174&lt;T$100,0,IF(T174&gt;T$100,1-(T$100-T173)/(T174-T173),0)))&lt;0,0,IF(T246&gt;0,1,IF(T174&lt;T$100,0,IF(T174&gt;T$100,1-(T$100-T173)/(T174-T173),0)))),0)*INDEX('US COVID adjustment'!$B$221:$AK$221,MATCH('US f-gases'!T$24,'US COVID adjustment'!$B$211:$AK$211,0)),0)</f>
        <v>1</v>
      </c>
      <c r="U247">
        <f>IFERROR(IF(U$100&gt;0,IF(IF(U246&gt;0,1,IF(U174&lt;U$100,0,IF(U174&gt;U$100,1-(U$100-U173)/(U174-U173),0)))&lt;0,0,IF(U246&gt;0,1,IF(U174&lt;U$100,0,IF(U174&gt;U$100,1-(U$100-U173)/(U174-U173),0)))),0)*INDEX('US COVID adjustment'!$B$221:$AK$221,MATCH('US f-gases'!U$24,'US COVID adjustment'!$B$211:$AK$211,0)),0)</f>
        <v>1</v>
      </c>
      <c r="V247">
        <f>IFERROR(IF(V$100&gt;0,IF(IF(V246&gt;0,1,IF(V174&lt;V$100,0,IF(V174&gt;V$100,1-(V$100-V173)/(V174-V173),0)))&lt;0,0,IF(V246&gt;0,1,IF(V174&lt;V$100,0,IF(V174&gt;V$100,1-(V$100-V173)/(V174-V173),0)))),0)*INDEX('US COVID adjustment'!$B$221:$AK$221,MATCH('US f-gases'!V$24,'US COVID adjustment'!$B$211:$AK$211,0)),0)</f>
        <v>1</v>
      </c>
      <c r="W247">
        <f>IFERROR(IF(W$100&gt;0,IF(IF(W246&gt;0,1,IF(W174&lt;W$100,0,IF(W174&gt;W$100,1-(W$100-W173)/(W174-W173),0)))&lt;0,0,IF(W246&gt;0,1,IF(W174&lt;W$100,0,IF(W174&gt;W$100,1-(W$100-W173)/(W174-W173),0)))),0)*INDEX('US COVID adjustment'!$B$221:$AK$221,MATCH('US f-gases'!W$24,'US COVID adjustment'!$B$211:$AK$211,0)),0)</f>
        <v>1</v>
      </c>
      <c r="X247">
        <f>IFERROR(IF(X$100&gt;0,IF(IF(X246&gt;0,1,IF(X174&lt;X$100,0,IF(X174&gt;X$100,1-(X$100-X173)/(X174-X173),0)))&lt;0,0,IF(X246&gt;0,1,IF(X174&lt;X$100,0,IF(X174&gt;X$100,1-(X$100-X173)/(X174-X173),0)))),0)*INDEX('US COVID adjustment'!$B$221:$AK$221,MATCH('US f-gases'!X$24,'US COVID adjustment'!$B$211:$AK$211,0)),0)</f>
        <v>1</v>
      </c>
      <c r="Y247">
        <f>IFERROR(IF(Y$100&gt;0,IF(IF(Y246&gt;0,1,IF(Y174&lt;Y$100,0,IF(Y174&gt;Y$100,1-(Y$100-Y173)/(Y174-Y173),0)))&lt;0,0,IF(Y246&gt;0,1,IF(Y174&lt;Y$100,0,IF(Y174&gt;Y$100,1-(Y$100-Y173)/(Y174-Y173),0)))),0)*INDEX('US COVID adjustment'!$B$221:$AK$221,MATCH('US f-gases'!Y$24,'US COVID adjustment'!$B$211:$AK$211,0)),0)</f>
        <v>1</v>
      </c>
      <c r="Z247">
        <f>IFERROR(IF(Z$100&gt;0,IF(IF(Z246&gt;0,1,IF(Z174&lt;Z$100,0,IF(Z174&gt;Z$100,1-(Z$100-Z173)/(Z174-Z173),0)))&lt;0,0,IF(Z246&gt;0,1,IF(Z174&lt;Z$100,0,IF(Z174&gt;Z$100,1-(Z$100-Z173)/(Z174-Z173),0)))),0)*INDEX('US COVID adjustment'!$B$221:$AK$221,MATCH('US f-gases'!Z$24,'US COVID adjustment'!$B$211:$AK$211,0)),0)</f>
        <v>1</v>
      </c>
      <c r="AA247">
        <f>IFERROR(IF(AA$100&gt;0,IF(IF(AA246&gt;0,1,IF(AA174&lt;AA$100,0,IF(AA174&gt;AA$100,1-(AA$100-AA173)/(AA174-AA173),0)))&lt;0,0,IF(AA246&gt;0,1,IF(AA174&lt;AA$100,0,IF(AA174&gt;AA$100,1-(AA$100-AA173)/(AA174-AA173),0)))),0)*INDEX('US COVID adjustment'!$B$221:$AK$221,MATCH('US f-gases'!AA$24,'US COVID adjustment'!$B$211:$AK$211,0)),0)</f>
        <v>1</v>
      </c>
      <c r="AB247">
        <f>IFERROR(IF(AB$100&gt;0,IF(IF(AB246&gt;0,1,IF(AB174&lt;AB$100,0,IF(AB174&gt;AB$100,1-(AB$100-AB173)/(AB174-AB173),0)))&lt;0,0,IF(AB246&gt;0,1,IF(AB174&lt;AB$100,0,IF(AB174&gt;AB$100,1-(AB$100-AB173)/(AB174-AB173),0)))),0)*INDEX('US COVID adjustment'!$B$221:$AK$221,MATCH('US f-gases'!AB$24,'US COVID adjustment'!$B$211:$AK$211,0)),0)</f>
        <v>1</v>
      </c>
      <c r="AC247">
        <f>IFERROR(IF(AC$100&gt;0,IF(IF(AC246&gt;0,1,IF(AC174&lt;AC$100,0,IF(AC174&gt;AC$100,1-(AC$100-AC173)/(AC174-AC173),0)))&lt;0,0,IF(AC246&gt;0,1,IF(AC174&lt;AC$100,0,IF(AC174&gt;AC$100,1-(AC$100-AC173)/(AC174-AC173),0)))),0)*INDEX('US COVID adjustment'!$B$221:$AK$221,MATCH('US f-gases'!AC$24,'US COVID adjustment'!$B$211:$AK$211,0)),0)</f>
        <v>0</v>
      </c>
      <c r="AD247">
        <f>IFERROR(IF(AD$100&gt;0,IF(IF(AD246&gt;0,1,IF(AD174&lt;AD$100,0,IF(AD174&gt;AD$100,1-(AD$100-AD173)/(AD174-AD173),0)))&lt;0,0,IF(AD246&gt;0,1,IF(AD174&lt;AD$100,0,IF(AD174&gt;AD$100,1-(AD$100-AD173)/(AD174-AD173),0)))),0)*INDEX('US COVID adjustment'!$B$221:$AK$221,MATCH('US f-gases'!AD$24,'US COVID adjustment'!$B$211:$AK$211,0)),0)</f>
        <v>1</v>
      </c>
      <c r="AE247">
        <f>IFERROR(IF(AE$100&gt;0,IF(IF(AE246&gt;0,1,IF(AE174&lt;AE$100,0,IF(AE174&gt;AE$100,1-(AE$100-AE173)/(AE174-AE173),0)))&lt;0,0,IF(AE246&gt;0,1,IF(AE174&lt;AE$100,0,IF(AE174&gt;AE$100,1-(AE$100-AE173)/(AE174-AE173),0)))),0)*INDEX('US COVID adjustment'!$B$221:$AK$221,MATCH('US f-gases'!AE$24,'US COVID adjustment'!$B$211:$AK$211,0)),0)</f>
        <v>0</v>
      </c>
      <c r="AF247">
        <f>IFERROR(IF(AF$100&gt;0,IF(IF(AF246&gt;0,1,IF(AF174&lt;AF$100,0,IF(AF174&gt;AF$100,1-(AF$100-AF173)/(AF174-AF173),0)))&lt;0,0,IF(AF246&gt;0,1,IF(AF174&lt;AF$100,0,IF(AF174&gt;AF$100,1-(AF$100-AF173)/(AF174-AF173),0)))),0)*INDEX('US COVID adjustment'!$B$221:$AK$221,MATCH('US f-gases'!AF$24,'US COVID adjustment'!$B$211:$AK$211,0)),0)</f>
        <v>0</v>
      </c>
      <c r="AG247">
        <f>IFERROR(IF(AG$100&gt;0,IF(IF(AG246&gt;0,1,IF(AG174&lt;AG$100,0,IF(AG174&gt;AG$100,1-(AG$100-AG173)/(AG174-AG173),0)))&lt;0,0,IF(AG246&gt;0,1,IF(AG174&lt;AG$100,0,IF(AG174&gt;AG$100,1-(AG$100-AG173)/(AG174-AG173),0)))),0)*INDEX('US COVID adjustment'!$B$221:$AK$221,MATCH('US f-gases'!AG$24,'US COVID adjustment'!$B$211:$AK$211,0)),0)</f>
        <v>0</v>
      </c>
      <c r="AH247">
        <f>IFERROR(IF(AH$100&gt;0,IF(IF(AH246&gt;0,1,IF(AH174&lt;AH$100,0,IF(AH174&gt;AH$100,1-(AH$100-AH173)/(AH174-AH173),0)))&lt;0,0,IF(AH246&gt;0,1,IF(AH174&lt;AH$100,0,IF(AH174&gt;AH$100,1-(AH$100-AH173)/(AH174-AH173),0)))),0)*INDEX('US COVID adjustment'!$B$221:$AK$221,MATCH('US f-gases'!AH$24,'US COVID adjustment'!$B$211:$AK$211,0)),0)</f>
        <v>0</v>
      </c>
      <c r="AI247">
        <f>IFERROR(IF(AI$100&gt;0,IF(IF(AI246&gt;0,1,IF(AI174&lt;AI$100,0,IF(AI174&gt;AI$100,1-(AI$100-AI173)/(AI174-AI173),0)))&lt;0,0,IF(AI246&gt;0,1,IF(AI174&lt;AI$100,0,IF(AI174&gt;AI$100,1-(AI$100-AI173)/(AI174-AI173),0)))),0)*INDEX('US COVID adjustment'!$B$221:$AK$221,MATCH('US f-gases'!AI$24,'US COVID adjustment'!$B$211:$AK$211,0)),0)</f>
        <v>0</v>
      </c>
      <c r="AJ247">
        <f>IFERROR(IF(AJ$100&gt;0,IF(IF(AJ246&gt;0,1,IF(AJ174&lt;AJ$100,0,IF(AJ174&gt;AJ$100,1-(AJ$100-AJ173)/(AJ174-AJ173),0)))&lt;0,0,IF(AJ246&gt;0,1,IF(AJ174&lt;AJ$100,0,IF(AJ174&gt;AJ$100,1-(AJ$100-AJ173)/(AJ174-AJ173),0)))),0)*INDEX('US COVID adjustment'!$B$221:$AK$221,MATCH('US f-gases'!AJ$24,'US COVID adjustment'!$B$211:$AK$211,0)),0)</f>
        <v>0</v>
      </c>
      <c r="AK247">
        <f>IFERROR(IF(AK$100&gt;0,IF(IF(AK246&gt;0,1,IF(AK174&lt;AK$100,0,IF(AK174&gt;AK$100,1-(AK$100-AK173)/(AK174-AK173),0)))&lt;0,0,IF(AK246&gt;0,1,IF(AK174&lt;AK$100,0,IF(AK174&gt;AK$100,1-(AK$100-AK173)/(AK174-AK173),0)))),0)*INDEX('US COVID adjustment'!$B$221:$AK$221,MATCH('US f-gases'!AK$24,'US COVID adjustment'!$B$211:$AK$211,0)),0)</f>
        <v>1</v>
      </c>
      <c r="AL247">
        <f>IFERROR(IF(AL$100&gt;0,IF(IF(AL246&gt;0,1,IF(AL174&lt;AL$100,0,IF(AL174&gt;AL$100,1-(AL$100-AL173)/(AL174-AL173),0)))&lt;0,0,IF(AL246&gt;0,1,IF(AL174&lt;AL$100,0,IF(AL174&gt;AL$100,1-(AL$100-AL173)/(AL174-AL173),0)))),0)*INDEX('US COVID adjustment'!$B$221:$AK$221,MATCH('US f-gases'!AL$24,'US COVID adjustment'!$B$211:$AK$211,0)),0)</f>
        <v>1</v>
      </c>
      <c r="AM247">
        <f>IFERROR(IF(AM$100&gt;0,IF(IF(AM246&gt;0,1,IF(AM174&lt;AM$100,0,IF(AM174&gt;AM$100,1-(AM$100-AM173)/(AM174-AM173),0)))&lt;0,0,IF(AM246&gt;0,1,IF(AM174&lt;AM$100,0,IF(AM174&gt;AM$100,1-(AM$100-AM173)/(AM174-AM173),0)))),0)*INDEX('US COVID adjustment'!$B$221:$AK$221,MATCH('US f-gases'!AM$24,'US COVID adjustment'!$B$211:$AK$211,0)),0)</f>
        <v>1</v>
      </c>
      <c r="AN247">
        <f>IFERROR(IF(AN$100&gt;0,IF(IF(AN246&gt;0,1,IF(AN174&lt;AN$100,0,IF(AN174&gt;AN$100,1-(AN$100-AN173)/(AN174-AN173),0)))&lt;0,0,IF(AN246&gt;0,1,IF(AN174&lt;AN$100,0,IF(AN174&gt;AN$100,1-(AN$100-AN173)/(AN174-AN173),0)))),0)*INDEX('US COVID adjustment'!$B$221:$AK$221,MATCH('US f-gases'!AN$24,'US COVID adjustment'!$B$211:$AK$211,0)),0)</f>
        <v>1</v>
      </c>
      <c r="AO247">
        <f>IFERROR(IF(AO$100&gt;0,IF(IF(AO246&gt;0,1,IF(AO174&lt;AO$100,0,IF(AO174&gt;AO$100,1-(AO$100-AO173)/(AO174-AO173),0)))&lt;0,0,IF(AO246&gt;0,1,IF(AO174&lt;AO$100,0,IF(AO174&gt;AO$100,1-(AO$100-AO173)/(AO174-AO173),0)))),0)*INDEX('US COVID adjustment'!$B$221:$AK$221,MATCH('US f-gases'!AO$24,'US COVID adjustment'!$B$211:$AK$211,0)),0)</f>
        <v>1</v>
      </c>
      <c r="AP247">
        <f>IFERROR(IF(AP$100&gt;0,IF(IF(AP246&gt;0,1,IF(AP174&lt;AP$100,0,IF(AP174&gt;AP$100,1-(AP$100-AP173)/(AP174-AP173),0)))&lt;0,0,IF(AP246&gt;0,1,IF(AP174&lt;AP$100,0,IF(AP174&gt;AP$100,1-(AP$100-AP173)/(AP174-AP173),0)))),0)*INDEX('US COVID adjustment'!$B$221:$AK$221,MATCH('US f-gases'!AP$24,'US COVID adjustment'!$B$211:$AK$211,0)),0)</f>
        <v>1</v>
      </c>
      <c r="AQ247">
        <f>IFERROR(IF(AQ$100&gt;0,IF(IF(AQ246&gt;0,1,IF(AQ174&lt;AQ$100,0,IF(AQ174&gt;AQ$100,1-(AQ$100-AQ173)/(AQ174-AQ173),0)))&lt;0,0,IF(AQ246&gt;0,1,IF(AQ174&lt;AQ$100,0,IF(AQ174&gt;AQ$100,1-(AQ$100-AQ173)/(AQ174-AQ173),0)))),0)*INDEX('US COVID adjustment'!$B$221:$AK$221,MATCH('US f-gases'!AQ$24,'US COVID adjustment'!$B$211:$AK$211,0)),0)</f>
        <v>1</v>
      </c>
      <c r="AR247">
        <f>IFERROR(IF(AR$100&gt;0,IF(IF(AR246&gt;0,1,IF(AR174&lt;AR$100,0,IF(AR174&gt;AR$100,1-(AR$100-AR173)/(AR174-AR173),0)))&lt;0,0,IF(AR246&gt;0,1,IF(AR174&lt;AR$100,0,IF(AR174&gt;AR$100,1-(AR$100-AR173)/(AR174-AR173),0)))),0)*INDEX('US COVID adjustment'!$B$221:$AK$221,MATCH('US f-gases'!AR$24,'US COVID adjustment'!$B$211:$AK$211,0)),0)</f>
        <v>1</v>
      </c>
      <c r="AS247">
        <f>IFERROR(IF(AS$100&gt;0,IF(IF(AS246&gt;0,1,IF(AS174&lt;AS$100,0,IF(AS174&gt;AS$100,1-(AS$100-AS173)/(AS174-AS173),0)))&lt;0,0,IF(AS246&gt;0,1,IF(AS174&lt;AS$100,0,IF(AS174&gt;AS$100,1-(AS$100-AS173)/(AS174-AS173),0)))),0)*INDEX('US COVID adjustment'!$B$221:$AK$221,MATCH('US f-gases'!AS$24,'US COVID adjustment'!$B$211:$AK$211,0)),0)</f>
        <v>1</v>
      </c>
    </row>
    <row r="248" spans="1:45" x14ac:dyDescent="0.35">
      <c r="A248" t="s">
        <v>961</v>
      </c>
      <c r="C248" t="s">
        <v>1172</v>
      </c>
      <c r="D248" t="s">
        <v>644</v>
      </c>
      <c r="E248">
        <v>2034</v>
      </c>
      <c r="F248">
        <v>1.5368669429999999</v>
      </c>
      <c r="H248" s="12"/>
      <c r="I248" s="11"/>
    </row>
    <row r="249" spans="1:45" x14ac:dyDescent="0.35">
      <c r="A249" t="s">
        <v>961</v>
      </c>
      <c r="C249" t="s">
        <v>1172</v>
      </c>
      <c r="D249" t="s">
        <v>644</v>
      </c>
      <c r="E249">
        <v>2035</v>
      </c>
      <c r="F249">
        <v>1.5207594369999999</v>
      </c>
      <c r="H249" s="12"/>
      <c r="I249" s="11"/>
    </row>
    <row r="250" spans="1:45" x14ac:dyDescent="0.35">
      <c r="A250" t="s">
        <v>961</v>
      </c>
      <c r="C250" t="s">
        <v>1165</v>
      </c>
      <c r="D250" t="s">
        <v>644</v>
      </c>
      <c r="E250">
        <v>2005</v>
      </c>
      <c r="F250">
        <v>3.3</v>
      </c>
      <c r="I250" s="11"/>
    </row>
    <row r="251" spans="1:45" x14ac:dyDescent="0.35">
      <c r="A251" t="s">
        <v>961</v>
      </c>
      <c r="C251" t="s">
        <v>1165</v>
      </c>
      <c r="D251" t="s">
        <v>644</v>
      </c>
      <c r="E251">
        <v>2006</v>
      </c>
      <c r="F251">
        <v>3.5</v>
      </c>
    </row>
    <row r="252" spans="1:45" x14ac:dyDescent="0.35">
      <c r="A252" t="s">
        <v>961</v>
      </c>
      <c r="C252" t="s">
        <v>1165</v>
      </c>
      <c r="D252" t="s">
        <v>644</v>
      </c>
      <c r="E252">
        <v>2007</v>
      </c>
      <c r="F252">
        <v>3.3</v>
      </c>
    </row>
    <row r="253" spans="1:45" x14ac:dyDescent="0.35">
      <c r="A253" t="s">
        <v>961</v>
      </c>
      <c r="C253" t="s">
        <v>1165</v>
      </c>
      <c r="D253" t="s">
        <v>644</v>
      </c>
      <c r="E253">
        <v>2008</v>
      </c>
      <c r="F253">
        <v>3</v>
      </c>
    </row>
    <row r="254" spans="1:45" x14ac:dyDescent="0.35">
      <c r="A254" t="s">
        <v>961</v>
      </c>
      <c r="C254" t="s">
        <v>1165</v>
      </c>
      <c r="D254" t="s">
        <v>644</v>
      </c>
      <c r="E254">
        <v>2009</v>
      </c>
      <c r="F254">
        <v>2.1</v>
      </c>
    </row>
    <row r="255" spans="1:45" x14ac:dyDescent="0.35">
      <c r="A255" t="s">
        <v>961</v>
      </c>
      <c r="C255" t="s">
        <v>1165</v>
      </c>
      <c r="D255" t="s">
        <v>644</v>
      </c>
      <c r="E255">
        <v>2010</v>
      </c>
      <c r="F255">
        <v>2.7</v>
      </c>
    </row>
    <row r="256" spans="1:45" x14ac:dyDescent="0.35">
      <c r="A256" t="s">
        <v>961</v>
      </c>
      <c r="C256" t="s">
        <v>1165</v>
      </c>
      <c r="D256" t="s">
        <v>644</v>
      </c>
      <c r="E256">
        <v>2011</v>
      </c>
      <c r="F256">
        <v>3.7</v>
      </c>
    </row>
    <row r="257" spans="1:6" x14ac:dyDescent="0.35">
      <c r="A257" t="s">
        <v>961</v>
      </c>
      <c r="C257" t="s">
        <v>1165</v>
      </c>
      <c r="D257" t="s">
        <v>644</v>
      </c>
      <c r="E257">
        <v>2012</v>
      </c>
      <c r="F257">
        <v>3.3</v>
      </c>
    </row>
    <row r="258" spans="1:6" x14ac:dyDescent="0.35">
      <c r="A258" t="s">
        <v>961</v>
      </c>
      <c r="C258" t="s">
        <v>1165</v>
      </c>
      <c r="D258" t="s">
        <v>644</v>
      </c>
      <c r="E258">
        <v>2013</v>
      </c>
      <c r="F258">
        <v>3</v>
      </c>
    </row>
    <row r="259" spans="1:6" x14ac:dyDescent="0.35">
      <c r="A259" t="s">
        <v>961</v>
      </c>
      <c r="C259" t="s">
        <v>1165</v>
      </c>
      <c r="D259" t="s">
        <v>644</v>
      </c>
      <c r="E259">
        <v>2014</v>
      </c>
      <c r="F259">
        <v>3.1</v>
      </c>
    </row>
    <row r="260" spans="1:6" x14ac:dyDescent="0.35">
      <c r="A260" t="s">
        <v>961</v>
      </c>
      <c r="C260" t="s">
        <v>1165</v>
      </c>
      <c r="D260" t="s">
        <v>644</v>
      </c>
      <c r="E260">
        <v>2015</v>
      </c>
      <c r="F260">
        <v>3.1</v>
      </c>
    </row>
    <row r="261" spans="1:6" x14ac:dyDescent="0.35">
      <c r="A261" t="s">
        <v>961</v>
      </c>
      <c r="C261" t="s">
        <v>1165</v>
      </c>
      <c r="D261" t="s">
        <v>644</v>
      </c>
      <c r="E261">
        <v>2016</v>
      </c>
      <c r="F261">
        <v>2.9</v>
      </c>
    </row>
    <row r="262" spans="1:6" x14ac:dyDescent="0.35">
      <c r="A262" t="s">
        <v>961</v>
      </c>
      <c r="C262" t="s">
        <v>1165</v>
      </c>
      <c r="D262" t="s">
        <v>644</v>
      </c>
      <c r="E262">
        <v>2017</v>
      </c>
      <c r="F262">
        <v>2.9</v>
      </c>
    </row>
    <row r="263" spans="1:6" x14ac:dyDescent="0.35">
      <c r="A263" t="s">
        <v>961</v>
      </c>
      <c r="C263" t="s">
        <v>1165</v>
      </c>
      <c r="D263" t="s">
        <v>644</v>
      </c>
      <c r="E263">
        <v>2018</v>
      </c>
      <c r="F263">
        <v>3</v>
      </c>
    </row>
    <row r="264" spans="1:6" x14ac:dyDescent="0.35">
      <c r="A264" t="s">
        <v>961</v>
      </c>
      <c r="C264" t="s">
        <v>1165</v>
      </c>
      <c r="D264" t="s">
        <v>644</v>
      </c>
      <c r="E264">
        <v>2019</v>
      </c>
      <c r="F264">
        <v>2.7</v>
      </c>
    </row>
    <row r="265" spans="1:6" x14ac:dyDescent="0.35">
      <c r="A265" t="s">
        <v>961</v>
      </c>
      <c r="C265" t="s">
        <v>1165</v>
      </c>
      <c r="D265" t="s">
        <v>644</v>
      </c>
      <c r="E265">
        <v>2020</v>
      </c>
      <c r="F265">
        <v>2.7768448239999999</v>
      </c>
    </row>
    <row r="266" spans="1:6" x14ac:dyDescent="0.35">
      <c r="A266" t="s">
        <v>961</v>
      </c>
      <c r="C266" t="s">
        <v>1165</v>
      </c>
      <c r="D266" t="s">
        <v>644</v>
      </c>
      <c r="E266">
        <v>2021</v>
      </c>
      <c r="F266">
        <v>2.8200001889999999</v>
      </c>
    </row>
    <row r="267" spans="1:6" x14ac:dyDescent="0.35">
      <c r="A267" t="s">
        <v>961</v>
      </c>
      <c r="C267" t="s">
        <v>1165</v>
      </c>
      <c r="D267" t="s">
        <v>644</v>
      </c>
      <c r="E267">
        <v>2022</v>
      </c>
      <c r="F267">
        <v>2.880000307</v>
      </c>
    </row>
    <row r="268" spans="1:6" x14ac:dyDescent="0.35">
      <c r="A268" t="s">
        <v>961</v>
      </c>
      <c r="C268" t="s">
        <v>1165</v>
      </c>
      <c r="D268" t="s">
        <v>644</v>
      </c>
      <c r="E268">
        <v>2023</v>
      </c>
      <c r="F268">
        <v>2.9400004399999999</v>
      </c>
    </row>
    <row r="269" spans="1:6" x14ac:dyDescent="0.35">
      <c r="A269" t="s">
        <v>961</v>
      </c>
      <c r="C269" t="s">
        <v>1165</v>
      </c>
      <c r="D269" t="s">
        <v>644</v>
      </c>
      <c r="E269">
        <v>2024</v>
      </c>
      <c r="F269">
        <v>3.00000059</v>
      </c>
    </row>
    <row r="270" spans="1:6" x14ac:dyDescent="0.35">
      <c r="A270" t="s">
        <v>961</v>
      </c>
      <c r="C270" t="s">
        <v>1165</v>
      </c>
      <c r="D270" t="s">
        <v>644</v>
      </c>
      <c r="E270">
        <v>2025</v>
      </c>
      <c r="F270">
        <v>3.0600007539999998</v>
      </c>
    </row>
    <row r="271" spans="1:6" x14ac:dyDescent="0.35">
      <c r="A271" t="s">
        <v>961</v>
      </c>
      <c r="C271" t="s">
        <v>1165</v>
      </c>
      <c r="D271" t="s">
        <v>644</v>
      </c>
      <c r="E271">
        <v>2026</v>
      </c>
      <c r="F271">
        <v>3.1200009340000001</v>
      </c>
    </row>
    <row r="272" spans="1:6" x14ac:dyDescent="0.35">
      <c r="A272" t="s">
        <v>961</v>
      </c>
      <c r="C272" t="s">
        <v>1165</v>
      </c>
      <c r="D272" t="s">
        <v>644</v>
      </c>
      <c r="E272">
        <v>2027</v>
      </c>
      <c r="F272">
        <v>3.18000113</v>
      </c>
    </row>
    <row r="273" spans="1:6" x14ac:dyDescent="0.35">
      <c r="A273" t="s">
        <v>961</v>
      </c>
      <c r="C273" t="s">
        <v>1165</v>
      </c>
      <c r="D273" t="s">
        <v>644</v>
      </c>
      <c r="E273">
        <v>2028</v>
      </c>
      <c r="F273">
        <v>3.2400013410000001</v>
      </c>
    </row>
    <row r="274" spans="1:6" x14ac:dyDescent="0.35">
      <c r="A274" t="s">
        <v>961</v>
      </c>
      <c r="C274" t="s">
        <v>1165</v>
      </c>
      <c r="D274" t="s">
        <v>644</v>
      </c>
      <c r="E274">
        <v>2029</v>
      </c>
      <c r="F274">
        <v>3.3000015679999999</v>
      </c>
    </row>
    <row r="275" spans="1:6" x14ac:dyDescent="0.35">
      <c r="A275" t="s">
        <v>961</v>
      </c>
      <c r="C275" t="s">
        <v>1165</v>
      </c>
      <c r="D275" t="s">
        <v>644</v>
      </c>
      <c r="E275">
        <v>2030</v>
      </c>
      <c r="F275">
        <v>3.36000181</v>
      </c>
    </row>
    <row r="276" spans="1:6" x14ac:dyDescent="0.35">
      <c r="A276" t="s">
        <v>961</v>
      </c>
      <c r="C276" t="s">
        <v>1165</v>
      </c>
      <c r="D276" t="s">
        <v>644</v>
      </c>
      <c r="E276">
        <v>2031</v>
      </c>
      <c r="F276">
        <v>3.420002067</v>
      </c>
    </row>
    <row r="277" spans="1:6" x14ac:dyDescent="0.35">
      <c r="A277" t="s">
        <v>961</v>
      </c>
      <c r="C277" t="s">
        <v>1165</v>
      </c>
      <c r="D277" t="s">
        <v>644</v>
      </c>
      <c r="E277">
        <v>2032</v>
      </c>
      <c r="F277">
        <v>3.48000234</v>
      </c>
    </row>
    <row r="278" spans="1:6" x14ac:dyDescent="0.35">
      <c r="A278" t="s">
        <v>961</v>
      </c>
      <c r="C278" t="s">
        <v>1165</v>
      </c>
      <c r="D278" t="s">
        <v>644</v>
      </c>
      <c r="E278">
        <v>2033</v>
      </c>
      <c r="F278">
        <v>3.5400026279999999</v>
      </c>
    </row>
    <row r="279" spans="1:6" x14ac:dyDescent="0.35">
      <c r="A279" t="s">
        <v>961</v>
      </c>
      <c r="C279" t="s">
        <v>1165</v>
      </c>
      <c r="D279" t="s">
        <v>644</v>
      </c>
      <c r="E279">
        <v>2034</v>
      </c>
      <c r="F279">
        <v>3.6000029320000002</v>
      </c>
    </row>
    <row r="280" spans="1:6" x14ac:dyDescent="0.35">
      <c r="A280" t="s">
        <v>961</v>
      </c>
      <c r="C280" t="s">
        <v>1165</v>
      </c>
      <c r="D280" t="s">
        <v>644</v>
      </c>
      <c r="E280">
        <v>2035</v>
      </c>
      <c r="F280">
        <v>3.6600032499999999</v>
      </c>
    </row>
    <row r="281" spans="1:6" x14ac:dyDescent="0.35">
      <c r="A281" t="s">
        <v>961</v>
      </c>
      <c r="C281" t="s">
        <v>1171</v>
      </c>
      <c r="D281" t="s">
        <v>644</v>
      </c>
      <c r="E281">
        <v>2005</v>
      </c>
      <c r="F281">
        <v>0</v>
      </c>
    </row>
    <row r="282" spans="1:6" x14ac:dyDescent="0.35">
      <c r="A282" t="s">
        <v>961</v>
      </c>
      <c r="C282" t="s">
        <v>1171</v>
      </c>
      <c r="D282" t="s">
        <v>644</v>
      </c>
      <c r="E282">
        <v>2006</v>
      </c>
      <c r="F282">
        <v>0</v>
      </c>
    </row>
    <row r="283" spans="1:6" x14ac:dyDescent="0.35">
      <c r="A283" t="s">
        <v>961</v>
      </c>
      <c r="C283" t="s">
        <v>1171</v>
      </c>
      <c r="D283" t="s">
        <v>644</v>
      </c>
      <c r="E283">
        <v>2007</v>
      </c>
      <c r="F283">
        <v>0</v>
      </c>
    </row>
    <row r="284" spans="1:6" x14ac:dyDescent="0.35">
      <c r="A284" t="s">
        <v>961</v>
      </c>
      <c r="C284" t="s">
        <v>1171</v>
      </c>
      <c r="D284" t="s">
        <v>644</v>
      </c>
      <c r="E284">
        <v>2008</v>
      </c>
      <c r="F284">
        <v>0</v>
      </c>
    </row>
    <row r="285" spans="1:6" x14ac:dyDescent="0.35">
      <c r="A285" t="s">
        <v>961</v>
      </c>
      <c r="C285" t="s">
        <v>1171</v>
      </c>
      <c r="D285" t="s">
        <v>644</v>
      </c>
      <c r="E285">
        <v>2009</v>
      </c>
      <c r="F285">
        <v>0</v>
      </c>
    </row>
    <row r="286" spans="1:6" x14ac:dyDescent="0.35">
      <c r="A286" t="s">
        <v>961</v>
      </c>
      <c r="C286" t="s">
        <v>1171</v>
      </c>
      <c r="D286" t="s">
        <v>644</v>
      </c>
      <c r="E286">
        <v>2010</v>
      </c>
      <c r="F286">
        <v>0</v>
      </c>
    </row>
    <row r="287" spans="1:6" x14ac:dyDescent="0.35">
      <c r="A287" t="s">
        <v>961</v>
      </c>
      <c r="C287" t="s">
        <v>1171</v>
      </c>
      <c r="D287" t="s">
        <v>644</v>
      </c>
      <c r="E287">
        <v>2011</v>
      </c>
      <c r="F287">
        <v>0</v>
      </c>
    </row>
    <row r="288" spans="1:6" x14ac:dyDescent="0.35">
      <c r="A288" t="s">
        <v>961</v>
      </c>
      <c r="C288" t="s">
        <v>1171</v>
      </c>
      <c r="D288" t="s">
        <v>644</v>
      </c>
      <c r="E288">
        <v>2012</v>
      </c>
      <c r="F288">
        <v>0</v>
      </c>
    </row>
    <row r="289" spans="1:6" x14ac:dyDescent="0.35">
      <c r="A289" t="s">
        <v>961</v>
      </c>
      <c r="C289" t="s">
        <v>1171</v>
      </c>
      <c r="D289" t="s">
        <v>644</v>
      </c>
      <c r="E289">
        <v>2013</v>
      </c>
      <c r="F289">
        <v>0</v>
      </c>
    </row>
    <row r="290" spans="1:6" x14ac:dyDescent="0.35">
      <c r="A290" t="s">
        <v>961</v>
      </c>
      <c r="C290" t="s">
        <v>1171</v>
      </c>
      <c r="D290" t="s">
        <v>644</v>
      </c>
      <c r="E290">
        <v>2014</v>
      </c>
      <c r="F290">
        <v>0</v>
      </c>
    </row>
    <row r="291" spans="1:6" x14ac:dyDescent="0.35">
      <c r="A291" t="s">
        <v>961</v>
      </c>
      <c r="C291" t="s">
        <v>1171</v>
      </c>
      <c r="D291" t="s">
        <v>644</v>
      </c>
      <c r="E291">
        <v>2015</v>
      </c>
      <c r="F291">
        <v>0</v>
      </c>
    </row>
    <row r="292" spans="1:6" x14ac:dyDescent="0.35">
      <c r="A292" t="s">
        <v>961</v>
      </c>
      <c r="C292" t="s">
        <v>1171</v>
      </c>
      <c r="D292" t="s">
        <v>644</v>
      </c>
      <c r="E292">
        <v>2016</v>
      </c>
      <c r="F292">
        <v>0</v>
      </c>
    </row>
    <row r="293" spans="1:6" x14ac:dyDescent="0.35">
      <c r="A293" t="s">
        <v>961</v>
      </c>
      <c r="C293" t="s">
        <v>1171</v>
      </c>
      <c r="D293" t="s">
        <v>644</v>
      </c>
      <c r="E293">
        <v>2017</v>
      </c>
      <c r="F293">
        <v>0</v>
      </c>
    </row>
    <row r="294" spans="1:6" x14ac:dyDescent="0.35">
      <c r="A294" t="s">
        <v>961</v>
      </c>
      <c r="C294" t="s">
        <v>1171</v>
      </c>
      <c r="D294" t="s">
        <v>644</v>
      </c>
      <c r="E294">
        <v>2018</v>
      </c>
      <c r="F294">
        <v>0.1</v>
      </c>
    </row>
    <row r="295" spans="1:6" x14ac:dyDescent="0.35">
      <c r="A295" t="s">
        <v>961</v>
      </c>
      <c r="C295" t="s">
        <v>1171</v>
      </c>
      <c r="D295" t="s">
        <v>644</v>
      </c>
      <c r="E295">
        <v>2019</v>
      </c>
      <c r="F295">
        <v>0.1</v>
      </c>
    </row>
    <row r="296" spans="1:6" x14ac:dyDescent="0.35">
      <c r="A296" t="s">
        <v>961</v>
      </c>
      <c r="C296" t="s">
        <v>1171</v>
      </c>
      <c r="D296" t="s">
        <v>644</v>
      </c>
      <c r="E296">
        <v>2020</v>
      </c>
      <c r="F296">
        <v>0.1</v>
      </c>
    </row>
    <row r="297" spans="1:6" x14ac:dyDescent="0.35">
      <c r="A297" t="s">
        <v>961</v>
      </c>
      <c r="C297" t="s">
        <v>1171</v>
      </c>
      <c r="D297" t="s">
        <v>644</v>
      </c>
      <c r="E297">
        <v>2021</v>
      </c>
      <c r="F297">
        <v>0.12</v>
      </c>
    </row>
    <row r="298" spans="1:6" x14ac:dyDescent="0.35">
      <c r="A298" t="s">
        <v>961</v>
      </c>
      <c r="C298" t="s">
        <v>1171</v>
      </c>
      <c r="D298" t="s">
        <v>644</v>
      </c>
      <c r="E298">
        <v>2022</v>
      </c>
      <c r="F298">
        <v>0.13</v>
      </c>
    </row>
    <row r="299" spans="1:6" x14ac:dyDescent="0.35">
      <c r="A299" t="s">
        <v>961</v>
      </c>
      <c r="C299" t="s">
        <v>1171</v>
      </c>
      <c r="D299" t="s">
        <v>644</v>
      </c>
      <c r="E299">
        <v>2023</v>
      </c>
      <c r="F299">
        <v>0.14000000000000001</v>
      </c>
    </row>
    <row r="300" spans="1:6" x14ac:dyDescent="0.35">
      <c r="A300" t="s">
        <v>961</v>
      </c>
      <c r="C300" t="s">
        <v>1171</v>
      </c>
      <c r="D300" t="s">
        <v>644</v>
      </c>
      <c r="E300">
        <v>2024</v>
      </c>
      <c r="F300">
        <v>0.15</v>
      </c>
    </row>
    <row r="301" spans="1:6" x14ac:dyDescent="0.35">
      <c r="A301" t="s">
        <v>961</v>
      </c>
      <c r="C301" t="s">
        <v>1171</v>
      </c>
      <c r="D301" t="s">
        <v>644</v>
      </c>
      <c r="E301">
        <v>2025</v>
      </c>
      <c r="F301">
        <v>0.16</v>
      </c>
    </row>
    <row r="302" spans="1:6" x14ac:dyDescent="0.35">
      <c r="A302" t="s">
        <v>961</v>
      </c>
      <c r="C302" t="s">
        <v>1171</v>
      </c>
      <c r="D302" t="s">
        <v>644</v>
      </c>
      <c r="E302">
        <v>2026</v>
      </c>
      <c r="F302">
        <v>0.17</v>
      </c>
    </row>
    <row r="303" spans="1:6" x14ac:dyDescent="0.35">
      <c r="A303" t="s">
        <v>961</v>
      </c>
      <c r="C303" t="s">
        <v>1171</v>
      </c>
      <c r="D303" t="s">
        <v>644</v>
      </c>
      <c r="E303">
        <v>2027</v>
      </c>
      <c r="F303">
        <v>0.18</v>
      </c>
    </row>
    <row r="304" spans="1:6" x14ac:dyDescent="0.35">
      <c r="A304" t="s">
        <v>961</v>
      </c>
      <c r="C304" t="s">
        <v>1171</v>
      </c>
      <c r="D304" t="s">
        <v>644</v>
      </c>
      <c r="E304">
        <v>2028</v>
      </c>
      <c r="F304">
        <v>0.19</v>
      </c>
    </row>
    <row r="305" spans="1:6" x14ac:dyDescent="0.35">
      <c r="A305" t="s">
        <v>961</v>
      </c>
      <c r="C305" t="s">
        <v>1171</v>
      </c>
      <c r="D305" t="s">
        <v>644</v>
      </c>
      <c r="E305">
        <v>2029</v>
      </c>
      <c r="F305">
        <v>0.2</v>
      </c>
    </row>
    <row r="306" spans="1:6" x14ac:dyDescent="0.35">
      <c r="A306" t="s">
        <v>961</v>
      </c>
      <c r="C306" t="s">
        <v>1171</v>
      </c>
      <c r="D306" t="s">
        <v>644</v>
      </c>
      <c r="E306">
        <v>2030</v>
      </c>
      <c r="F306">
        <v>0.21</v>
      </c>
    </row>
    <row r="307" spans="1:6" x14ac:dyDescent="0.35">
      <c r="A307" t="s">
        <v>961</v>
      </c>
      <c r="C307" t="s">
        <v>1171</v>
      </c>
      <c r="D307" t="s">
        <v>644</v>
      </c>
      <c r="E307">
        <v>2031</v>
      </c>
      <c r="F307">
        <v>0.22</v>
      </c>
    </row>
    <row r="308" spans="1:6" x14ac:dyDescent="0.35">
      <c r="A308" t="s">
        <v>961</v>
      </c>
      <c r="C308" t="s">
        <v>1171</v>
      </c>
      <c r="D308" t="s">
        <v>644</v>
      </c>
      <c r="E308">
        <v>2032</v>
      </c>
      <c r="F308">
        <v>0.23</v>
      </c>
    </row>
    <row r="309" spans="1:6" x14ac:dyDescent="0.35">
      <c r="A309" t="s">
        <v>961</v>
      </c>
      <c r="C309" t="s">
        <v>1171</v>
      </c>
      <c r="D309" t="s">
        <v>644</v>
      </c>
      <c r="E309">
        <v>2033</v>
      </c>
      <c r="F309">
        <v>0.24</v>
      </c>
    </row>
    <row r="310" spans="1:6" x14ac:dyDescent="0.35">
      <c r="A310" t="s">
        <v>961</v>
      </c>
      <c r="C310" t="s">
        <v>1171</v>
      </c>
      <c r="D310" t="s">
        <v>644</v>
      </c>
      <c r="E310">
        <v>2034</v>
      </c>
      <c r="F310">
        <v>0.25</v>
      </c>
    </row>
    <row r="311" spans="1:6" x14ac:dyDescent="0.35">
      <c r="A311" t="s">
        <v>961</v>
      </c>
      <c r="C311" t="s">
        <v>1171</v>
      </c>
      <c r="D311" t="s">
        <v>644</v>
      </c>
      <c r="E311">
        <v>2035</v>
      </c>
      <c r="F311">
        <v>0.26</v>
      </c>
    </row>
    <row r="312" spans="1:6" x14ac:dyDescent="0.35">
      <c r="A312" t="s">
        <v>962</v>
      </c>
      <c r="C312" t="s">
        <v>1173</v>
      </c>
      <c r="D312" t="s">
        <v>644</v>
      </c>
      <c r="E312">
        <v>2005</v>
      </c>
      <c r="F312">
        <v>8.4</v>
      </c>
    </row>
    <row r="313" spans="1:6" x14ac:dyDescent="0.35">
      <c r="A313" t="s">
        <v>962</v>
      </c>
      <c r="C313" t="s">
        <v>1173</v>
      </c>
      <c r="D313" t="s">
        <v>644</v>
      </c>
      <c r="E313">
        <v>2006</v>
      </c>
      <c r="F313">
        <v>7</v>
      </c>
    </row>
    <row r="314" spans="1:6" x14ac:dyDescent="0.35">
      <c r="A314" t="s">
        <v>962</v>
      </c>
      <c r="C314" t="s">
        <v>1173</v>
      </c>
      <c r="D314" t="s">
        <v>644</v>
      </c>
      <c r="E314">
        <v>2007</v>
      </c>
      <c r="F314">
        <v>6.3</v>
      </c>
    </row>
    <row r="315" spans="1:6" x14ac:dyDescent="0.35">
      <c r="A315" t="s">
        <v>962</v>
      </c>
      <c r="C315" t="s">
        <v>1173</v>
      </c>
      <c r="D315" t="s">
        <v>644</v>
      </c>
      <c r="E315">
        <v>2008</v>
      </c>
      <c r="F315">
        <v>6.1</v>
      </c>
    </row>
    <row r="316" spans="1:6" x14ac:dyDescent="0.35">
      <c r="A316" t="s">
        <v>962</v>
      </c>
      <c r="C316" t="s">
        <v>1173</v>
      </c>
      <c r="D316" t="s">
        <v>644</v>
      </c>
      <c r="E316">
        <v>2009</v>
      </c>
      <c r="F316">
        <v>5.9</v>
      </c>
    </row>
    <row r="317" spans="1:6" x14ac:dyDescent="0.35">
      <c r="A317" t="s">
        <v>962</v>
      </c>
      <c r="C317" t="s">
        <v>1173</v>
      </c>
      <c r="D317" t="s">
        <v>644</v>
      </c>
      <c r="E317">
        <v>2010</v>
      </c>
      <c r="F317">
        <v>5.7</v>
      </c>
    </row>
    <row r="318" spans="1:6" x14ac:dyDescent="0.35">
      <c r="A318" t="s">
        <v>962</v>
      </c>
      <c r="C318" t="s">
        <v>1173</v>
      </c>
      <c r="D318" t="s">
        <v>644</v>
      </c>
      <c r="E318">
        <v>2011</v>
      </c>
      <c r="F318">
        <v>5.8</v>
      </c>
    </row>
    <row r="319" spans="1:6" x14ac:dyDescent="0.35">
      <c r="A319" t="s">
        <v>962</v>
      </c>
      <c r="C319" t="s">
        <v>1173</v>
      </c>
      <c r="D319" t="s">
        <v>644</v>
      </c>
      <c r="E319">
        <v>2012</v>
      </c>
      <c r="F319">
        <v>4.8</v>
      </c>
    </row>
    <row r="320" spans="1:6" x14ac:dyDescent="0.35">
      <c r="A320" t="s">
        <v>962</v>
      </c>
      <c r="C320" t="s">
        <v>1173</v>
      </c>
      <c r="D320" t="s">
        <v>644</v>
      </c>
      <c r="E320">
        <v>2013</v>
      </c>
      <c r="F320">
        <v>4.5999999999999996</v>
      </c>
    </row>
    <row r="321" spans="1:6" x14ac:dyDescent="0.35">
      <c r="A321" t="s">
        <v>962</v>
      </c>
      <c r="C321" t="s">
        <v>1173</v>
      </c>
      <c r="D321" t="s">
        <v>644</v>
      </c>
      <c r="E321">
        <v>2014</v>
      </c>
      <c r="F321">
        <v>4.9000000000000004</v>
      </c>
    </row>
    <row r="322" spans="1:6" x14ac:dyDescent="0.35">
      <c r="A322" t="s">
        <v>962</v>
      </c>
      <c r="C322" t="s">
        <v>1173</v>
      </c>
      <c r="D322" t="s">
        <v>644</v>
      </c>
      <c r="E322">
        <v>2015</v>
      </c>
      <c r="F322">
        <v>3.8</v>
      </c>
    </row>
    <row r="323" spans="1:6" x14ac:dyDescent="0.35">
      <c r="A323" t="s">
        <v>962</v>
      </c>
      <c r="C323" t="s">
        <v>1173</v>
      </c>
      <c r="D323" t="s">
        <v>644</v>
      </c>
      <c r="E323">
        <v>2016</v>
      </c>
      <c r="F323">
        <v>4.0999999999999996</v>
      </c>
    </row>
    <row r="324" spans="1:6" x14ac:dyDescent="0.35">
      <c r="A324" t="s">
        <v>962</v>
      </c>
      <c r="C324" t="s">
        <v>1173</v>
      </c>
      <c r="D324" t="s">
        <v>644</v>
      </c>
      <c r="E324">
        <v>2017</v>
      </c>
      <c r="F324">
        <v>4.2</v>
      </c>
    </row>
    <row r="325" spans="1:6" x14ac:dyDescent="0.35">
      <c r="A325" t="s">
        <v>962</v>
      </c>
      <c r="C325" t="s">
        <v>1173</v>
      </c>
      <c r="D325" t="s">
        <v>644</v>
      </c>
      <c r="E325">
        <v>2018</v>
      </c>
      <c r="F325">
        <v>3.9</v>
      </c>
    </row>
    <row r="326" spans="1:6" x14ac:dyDescent="0.35">
      <c r="A326" t="s">
        <v>962</v>
      </c>
      <c r="C326" t="s">
        <v>1173</v>
      </c>
      <c r="D326" t="s">
        <v>644</v>
      </c>
      <c r="E326">
        <v>2019</v>
      </c>
      <c r="F326">
        <v>4.2</v>
      </c>
    </row>
    <row r="327" spans="1:6" x14ac:dyDescent="0.35">
      <c r="A327" t="s">
        <v>962</v>
      </c>
      <c r="C327" t="s">
        <v>1173</v>
      </c>
      <c r="D327" t="s">
        <v>644</v>
      </c>
      <c r="E327">
        <v>2020</v>
      </c>
      <c r="F327">
        <v>4.2</v>
      </c>
    </row>
    <row r="328" spans="1:6" x14ac:dyDescent="0.35">
      <c r="A328" t="s">
        <v>962</v>
      </c>
      <c r="C328" t="s">
        <v>1173</v>
      </c>
      <c r="D328" t="s">
        <v>644</v>
      </c>
      <c r="E328">
        <v>2021</v>
      </c>
      <c r="F328">
        <v>3.9239977179999999</v>
      </c>
    </row>
    <row r="329" spans="1:6" x14ac:dyDescent="0.35">
      <c r="A329" t="s">
        <v>962</v>
      </c>
      <c r="C329" t="s">
        <v>1173</v>
      </c>
      <c r="D329" t="s">
        <v>644</v>
      </c>
      <c r="E329">
        <v>2022</v>
      </c>
      <c r="F329">
        <v>3.7928745099999999</v>
      </c>
    </row>
    <row r="330" spans="1:6" x14ac:dyDescent="0.35">
      <c r="A330" t="s">
        <v>962</v>
      </c>
      <c r="C330" t="s">
        <v>1173</v>
      </c>
      <c r="D330" t="s">
        <v>644</v>
      </c>
      <c r="E330">
        <v>2023</v>
      </c>
      <c r="F330">
        <v>3.6661328790000001</v>
      </c>
    </row>
    <row r="331" spans="1:6" x14ac:dyDescent="0.35">
      <c r="A331" t="s">
        <v>962</v>
      </c>
      <c r="C331" t="s">
        <v>1173</v>
      </c>
      <c r="D331" t="s">
        <v>644</v>
      </c>
      <c r="E331">
        <v>2024</v>
      </c>
      <c r="F331">
        <v>3.5436264099999999</v>
      </c>
    </row>
    <row r="332" spans="1:6" x14ac:dyDescent="0.35">
      <c r="A332" t="s">
        <v>962</v>
      </c>
      <c r="C332" t="s">
        <v>1173</v>
      </c>
      <c r="D332" t="s">
        <v>644</v>
      </c>
      <c r="E332">
        <v>2025</v>
      </c>
      <c r="F332">
        <v>3.4252135840000002</v>
      </c>
    </row>
    <row r="333" spans="1:6" x14ac:dyDescent="0.35">
      <c r="A333" t="s">
        <v>962</v>
      </c>
      <c r="C333" t="s">
        <v>1173</v>
      </c>
      <c r="D333" t="s">
        <v>644</v>
      </c>
      <c r="E333">
        <v>2026</v>
      </c>
      <c r="F333">
        <v>3.3107576070000002</v>
      </c>
    </row>
    <row r="334" spans="1:6" x14ac:dyDescent="0.35">
      <c r="A334" t="s">
        <v>962</v>
      </c>
      <c r="C334" t="s">
        <v>1173</v>
      </c>
      <c r="D334" t="s">
        <v>644</v>
      </c>
      <c r="E334">
        <v>2027</v>
      </c>
      <c r="F334">
        <v>3.2001262580000001</v>
      </c>
    </row>
    <row r="335" spans="1:6" x14ac:dyDescent="0.35">
      <c r="A335" t="s">
        <v>962</v>
      </c>
      <c r="C335" t="s">
        <v>1173</v>
      </c>
      <c r="D335" t="s">
        <v>644</v>
      </c>
      <c r="E335">
        <v>2028</v>
      </c>
      <c r="F335">
        <v>3.0931917360000001</v>
      </c>
    </row>
    <row r="336" spans="1:6" x14ac:dyDescent="0.35">
      <c r="A336" t="s">
        <v>962</v>
      </c>
      <c r="C336" t="s">
        <v>1173</v>
      </c>
      <c r="D336" t="s">
        <v>644</v>
      </c>
      <c r="E336">
        <v>2029</v>
      </c>
      <c r="F336">
        <v>2.9898305079999998</v>
      </c>
    </row>
    <row r="337" spans="1:6" x14ac:dyDescent="0.35">
      <c r="A337" t="s">
        <v>962</v>
      </c>
      <c r="C337" t="s">
        <v>1173</v>
      </c>
      <c r="D337" t="s">
        <v>644</v>
      </c>
      <c r="E337">
        <v>2030</v>
      </c>
      <c r="F337">
        <v>2.8899231699999999</v>
      </c>
    </row>
    <row r="338" spans="1:6" x14ac:dyDescent="0.35">
      <c r="A338" t="s">
        <v>962</v>
      </c>
      <c r="C338" t="s">
        <v>1173</v>
      </c>
      <c r="D338" t="s">
        <v>644</v>
      </c>
      <c r="E338">
        <v>2031</v>
      </c>
      <c r="F338">
        <v>2.7933543080000001</v>
      </c>
    </row>
    <row r="339" spans="1:6" x14ac:dyDescent="0.35">
      <c r="A339" t="s">
        <v>962</v>
      </c>
      <c r="C339" t="s">
        <v>1173</v>
      </c>
      <c r="D339" t="s">
        <v>644</v>
      </c>
      <c r="E339">
        <v>2032</v>
      </c>
      <c r="F339">
        <v>2.7000123629999999</v>
      </c>
    </row>
    <row r="340" spans="1:6" x14ac:dyDescent="0.35">
      <c r="A340" t="s">
        <v>962</v>
      </c>
      <c r="C340" t="s">
        <v>1173</v>
      </c>
      <c r="D340" t="s">
        <v>644</v>
      </c>
      <c r="E340">
        <v>2033</v>
      </c>
      <c r="F340">
        <v>2.6097895069999999</v>
      </c>
    </row>
    <row r="341" spans="1:6" x14ac:dyDescent="0.35">
      <c r="A341" t="s">
        <v>962</v>
      </c>
      <c r="C341" t="s">
        <v>1173</v>
      </c>
      <c r="D341" t="s">
        <v>644</v>
      </c>
      <c r="E341">
        <v>2034</v>
      </c>
      <c r="F341">
        <v>2.5225815119999999</v>
      </c>
    </row>
    <row r="342" spans="1:6" x14ac:dyDescent="0.35">
      <c r="A342" t="s">
        <v>962</v>
      </c>
      <c r="C342" t="s">
        <v>1173</v>
      </c>
      <c r="D342" t="s">
        <v>644</v>
      </c>
      <c r="E342">
        <v>2035</v>
      </c>
      <c r="F342">
        <v>2.4382876360000001</v>
      </c>
    </row>
    <row r="343" spans="1:6" x14ac:dyDescent="0.35">
      <c r="A343" t="s">
        <v>962</v>
      </c>
      <c r="C343" t="s">
        <v>1165</v>
      </c>
      <c r="D343" t="s">
        <v>644</v>
      </c>
      <c r="E343">
        <v>2005</v>
      </c>
      <c r="F343">
        <v>0.7</v>
      </c>
    </row>
    <row r="344" spans="1:6" x14ac:dyDescent="0.35">
      <c r="A344" t="s">
        <v>962</v>
      </c>
      <c r="C344" t="s">
        <v>1165</v>
      </c>
      <c r="D344" t="s">
        <v>644</v>
      </c>
      <c r="E344">
        <v>2006</v>
      </c>
      <c r="F344">
        <v>0.7</v>
      </c>
    </row>
    <row r="345" spans="1:6" x14ac:dyDescent="0.35">
      <c r="A345" t="s">
        <v>962</v>
      </c>
      <c r="C345" t="s">
        <v>1165</v>
      </c>
      <c r="D345" t="s">
        <v>644</v>
      </c>
      <c r="E345">
        <v>2007</v>
      </c>
      <c r="F345">
        <v>0.5</v>
      </c>
    </row>
    <row r="346" spans="1:6" x14ac:dyDescent="0.35">
      <c r="A346" t="s">
        <v>962</v>
      </c>
      <c r="C346" t="s">
        <v>1165</v>
      </c>
      <c r="D346" t="s">
        <v>644</v>
      </c>
      <c r="E346">
        <v>2008</v>
      </c>
      <c r="F346">
        <v>0.4</v>
      </c>
    </row>
    <row r="347" spans="1:6" x14ac:dyDescent="0.35">
      <c r="A347" t="s">
        <v>962</v>
      </c>
      <c r="C347" t="s">
        <v>1165</v>
      </c>
      <c r="D347" t="s">
        <v>644</v>
      </c>
      <c r="E347">
        <v>2009</v>
      </c>
      <c r="F347">
        <v>0.3</v>
      </c>
    </row>
    <row r="348" spans="1:6" x14ac:dyDescent="0.35">
      <c r="A348" t="s">
        <v>962</v>
      </c>
      <c r="C348" t="s">
        <v>1165</v>
      </c>
      <c r="D348" t="s">
        <v>644</v>
      </c>
      <c r="E348">
        <v>2010</v>
      </c>
      <c r="F348">
        <v>0.4</v>
      </c>
    </row>
    <row r="349" spans="1:6" x14ac:dyDescent="0.35">
      <c r="A349" t="s">
        <v>962</v>
      </c>
      <c r="C349" t="s">
        <v>1165</v>
      </c>
      <c r="D349" t="s">
        <v>644</v>
      </c>
      <c r="E349">
        <v>2011</v>
      </c>
      <c r="F349">
        <v>0.7</v>
      </c>
    </row>
    <row r="350" spans="1:6" x14ac:dyDescent="0.35">
      <c r="A350" t="s">
        <v>962</v>
      </c>
      <c r="C350" t="s">
        <v>1165</v>
      </c>
      <c r="D350" t="s">
        <v>644</v>
      </c>
      <c r="E350">
        <v>2012</v>
      </c>
      <c r="F350">
        <v>0.7</v>
      </c>
    </row>
    <row r="351" spans="1:6" x14ac:dyDescent="0.35">
      <c r="A351" t="s">
        <v>962</v>
      </c>
      <c r="C351" t="s">
        <v>1165</v>
      </c>
      <c r="D351" t="s">
        <v>644</v>
      </c>
      <c r="E351">
        <v>2013</v>
      </c>
      <c r="F351">
        <v>0.7</v>
      </c>
    </row>
    <row r="352" spans="1:6" x14ac:dyDescent="0.35">
      <c r="A352" t="s">
        <v>962</v>
      </c>
      <c r="C352" t="s">
        <v>1165</v>
      </c>
      <c r="D352" t="s">
        <v>644</v>
      </c>
      <c r="E352">
        <v>2014</v>
      </c>
      <c r="F352">
        <v>0.7</v>
      </c>
    </row>
    <row r="353" spans="1:6" x14ac:dyDescent="0.35">
      <c r="A353" t="s">
        <v>962</v>
      </c>
      <c r="C353" t="s">
        <v>1165</v>
      </c>
      <c r="D353" t="s">
        <v>644</v>
      </c>
      <c r="E353">
        <v>2015</v>
      </c>
      <c r="F353">
        <v>0.7</v>
      </c>
    </row>
    <row r="354" spans="1:6" x14ac:dyDescent="0.35">
      <c r="A354" t="s">
        <v>962</v>
      </c>
      <c r="C354" t="s">
        <v>1165</v>
      </c>
      <c r="D354" t="s">
        <v>644</v>
      </c>
      <c r="E354">
        <v>2016</v>
      </c>
      <c r="F354">
        <v>0.8</v>
      </c>
    </row>
    <row r="355" spans="1:6" x14ac:dyDescent="0.35">
      <c r="A355" t="s">
        <v>962</v>
      </c>
      <c r="C355" t="s">
        <v>1165</v>
      </c>
      <c r="D355" t="s">
        <v>644</v>
      </c>
      <c r="E355">
        <v>2017</v>
      </c>
      <c r="F355">
        <v>0.7</v>
      </c>
    </row>
    <row r="356" spans="1:6" x14ac:dyDescent="0.35">
      <c r="A356" t="s">
        <v>962</v>
      </c>
      <c r="C356" t="s">
        <v>1165</v>
      </c>
      <c r="D356" t="s">
        <v>644</v>
      </c>
      <c r="E356">
        <v>2018</v>
      </c>
      <c r="F356">
        <v>0.8</v>
      </c>
    </row>
    <row r="357" spans="1:6" x14ac:dyDescent="0.35">
      <c r="A357" t="s">
        <v>962</v>
      </c>
      <c r="C357" t="s">
        <v>1165</v>
      </c>
      <c r="D357" t="s">
        <v>644</v>
      </c>
      <c r="E357">
        <v>2019</v>
      </c>
      <c r="F357">
        <v>0.8</v>
      </c>
    </row>
    <row r="358" spans="1:6" x14ac:dyDescent="0.35">
      <c r="A358" t="s">
        <v>962</v>
      </c>
      <c r="C358" t="s">
        <v>1165</v>
      </c>
      <c r="D358" t="s">
        <v>644</v>
      </c>
      <c r="E358">
        <v>2020</v>
      </c>
      <c r="F358">
        <v>0.82276883700000003</v>
      </c>
    </row>
    <row r="359" spans="1:6" x14ac:dyDescent="0.35">
      <c r="A359" t="s">
        <v>962</v>
      </c>
      <c r="C359" t="s">
        <v>1165</v>
      </c>
      <c r="D359" t="s">
        <v>644</v>
      </c>
      <c r="E359">
        <v>2021</v>
      </c>
      <c r="F359">
        <v>0.9</v>
      </c>
    </row>
    <row r="360" spans="1:6" x14ac:dyDescent="0.35">
      <c r="A360" t="s">
        <v>962</v>
      </c>
      <c r="C360" t="s">
        <v>1165</v>
      </c>
      <c r="D360" t="s">
        <v>644</v>
      </c>
      <c r="E360">
        <v>2022</v>
      </c>
      <c r="F360">
        <v>0.95</v>
      </c>
    </row>
    <row r="361" spans="1:6" x14ac:dyDescent="0.35">
      <c r="A361" t="s">
        <v>962</v>
      </c>
      <c r="C361" t="s">
        <v>1165</v>
      </c>
      <c r="D361" t="s">
        <v>644</v>
      </c>
      <c r="E361">
        <v>2023</v>
      </c>
      <c r="F361">
        <v>1</v>
      </c>
    </row>
    <row r="362" spans="1:6" x14ac:dyDescent="0.35">
      <c r="A362" t="s">
        <v>962</v>
      </c>
      <c r="C362" t="s">
        <v>1165</v>
      </c>
      <c r="D362" t="s">
        <v>644</v>
      </c>
      <c r="E362">
        <v>2024</v>
      </c>
      <c r="F362">
        <v>1.05</v>
      </c>
    </row>
    <row r="363" spans="1:6" x14ac:dyDescent="0.35">
      <c r="A363" t="s">
        <v>962</v>
      </c>
      <c r="C363" t="s">
        <v>1165</v>
      </c>
      <c r="D363" t="s">
        <v>644</v>
      </c>
      <c r="E363">
        <v>2025</v>
      </c>
      <c r="F363">
        <v>1.1000000000000001</v>
      </c>
    </row>
    <row r="364" spans="1:6" x14ac:dyDescent="0.35">
      <c r="A364" t="s">
        <v>962</v>
      </c>
      <c r="C364" t="s">
        <v>1165</v>
      </c>
      <c r="D364" t="s">
        <v>644</v>
      </c>
      <c r="E364">
        <v>2026</v>
      </c>
      <c r="F364">
        <v>1.1499999999999999</v>
      </c>
    </row>
    <row r="365" spans="1:6" x14ac:dyDescent="0.35">
      <c r="A365" t="s">
        <v>962</v>
      </c>
      <c r="C365" t="s">
        <v>1165</v>
      </c>
      <c r="D365" t="s">
        <v>644</v>
      </c>
      <c r="E365">
        <v>2027</v>
      </c>
      <c r="F365">
        <v>1.2</v>
      </c>
    </row>
    <row r="366" spans="1:6" x14ac:dyDescent="0.35">
      <c r="A366" t="s">
        <v>962</v>
      </c>
      <c r="C366" t="s">
        <v>1165</v>
      </c>
      <c r="D366" t="s">
        <v>644</v>
      </c>
      <c r="E366">
        <v>2028</v>
      </c>
      <c r="F366">
        <v>1.25</v>
      </c>
    </row>
    <row r="367" spans="1:6" x14ac:dyDescent="0.35">
      <c r="A367" t="s">
        <v>962</v>
      </c>
      <c r="C367" t="s">
        <v>1165</v>
      </c>
      <c r="D367" t="s">
        <v>644</v>
      </c>
      <c r="E367">
        <v>2029</v>
      </c>
      <c r="F367">
        <v>1.3</v>
      </c>
    </row>
    <row r="368" spans="1:6" x14ac:dyDescent="0.35">
      <c r="A368" t="s">
        <v>962</v>
      </c>
      <c r="C368" t="s">
        <v>1165</v>
      </c>
      <c r="D368" t="s">
        <v>644</v>
      </c>
      <c r="E368">
        <v>2030</v>
      </c>
      <c r="F368">
        <v>1.35</v>
      </c>
    </row>
    <row r="369" spans="1:6" x14ac:dyDescent="0.35">
      <c r="A369" t="s">
        <v>962</v>
      </c>
      <c r="C369" t="s">
        <v>1165</v>
      </c>
      <c r="D369" t="s">
        <v>644</v>
      </c>
      <c r="E369">
        <v>2031</v>
      </c>
      <c r="F369">
        <v>1.4</v>
      </c>
    </row>
    <row r="370" spans="1:6" x14ac:dyDescent="0.35">
      <c r="A370" t="s">
        <v>962</v>
      </c>
      <c r="C370" t="s">
        <v>1165</v>
      </c>
      <c r="D370" t="s">
        <v>644</v>
      </c>
      <c r="E370">
        <v>2032</v>
      </c>
      <c r="F370">
        <v>1.45</v>
      </c>
    </row>
    <row r="371" spans="1:6" x14ac:dyDescent="0.35">
      <c r="A371" t="s">
        <v>962</v>
      </c>
      <c r="C371" t="s">
        <v>1165</v>
      </c>
      <c r="D371" t="s">
        <v>644</v>
      </c>
      <c r="E371">
        <v>2033</v>
      </c>
      <c r="F371">
        <v>1.5</v>
      </c>
    </row>
    <row r="372" spans="1:6" x14ac:dyDescent="0.35">
      <c r="A372" t="s">
        <v>962</v>
      </c>
      <c r="C372" t="s">
        <v>1165</v>
      </c>
      <c r="D372" t="s">
        <v>644</v>
      </c>
      <c r="E372">
        <v>2034</v>
      </c>
      <c r="F372">
        <v>1.55</v>
      </c>
    </row>
    <row r="373" spans="1:6" x14ac:dyDescent="0.35">
      <c r="A373" t="s">
        <v>962</v>
      </c>
      <c r="C373" t="s">
        <v>1165</v>
      </c>
      <c r="D373" t="s">
        <v>644</v>
      </c>
      <c r="E373">
        <v>2035</v>
      </c>
      <c r="F373">
        <v>1.6</v>
      </c>
    </row>
    <row r="374" spans="1:6" x14ac:dyDescent="0.35">
      <c r="A374" t="s">
        <v>962</v>
      </c>
      <c r="C374" t="s">
        <v>1167</v>
      </c>
      <c r="D374" t="s">
        <v>644</v>
      </c>
      <c r="E374">
        <v>2005</v>
      </c>
      <c r="F374">
        <v>2.7</v>
      </c>
    </row>
    <row r="375" spans="1:6" x14ac:dyDescent="0.35">
      <c r="A375" t="s">
        <v>962</v>
      </c>
      <c r="C375" t="s">
        <v>1167</v>
      </c>
      <c r="D375" t="s">
        <v>644</v>
      </c>
      <c r="E375">
        <v>2006</v>
      </c>
      <c r="F375">
        <v>2.8</v>
      </c>
    </row>
    <row r="376" spans="1:6" x14ac:dyDescent="0.35">
      <c r="A376" t="s">
        <v>962</v>
      </c>
      <c r="C376" t="s">
        <v>1167</v>
      </c>
      <c r="D376" t="s">
        <v>644</v>
      </c>
      <c r="E376">
        <v>2007</v>
      </c>
      <c r="F376">
        <v>2.5</v>
      </c>
    </row>
    <row r="377" spans="1:6" x14ac:dyDescent="0.35">
      <c r="A377" t="s">
        <v>962</v>
      </c>
      <c r="C377" t="s">
        <v>1167</v>
      </c>
      <c r="D377" t="s">
        <v>644</v>
      </c>
      <c r="E377">
        <v>2008</v>
      </c>
      <c r="F377">
        <v>1.8</v>
      </c>
    </row>
    <row r="378" spans="1:6" x14ac:dyDescent="0.35">
      <c r="A378" t="s">
        <v>962</v>
      </c>
      <c r="C378" t="s">
        <v>1167</v>
      </c>
      <c r="D378" t="s">
        <v>644</v>
      </c>
      <c r="E378">
        <v>2009</v>
      </c>
      <c r="F378">
        <v>1</v>
      </c>
    </row>
    <row r="379" spans="1:6" x14ac:dyDescent="0.35">
      <c r="A379" t="s">
        <v>962</v>
      </c>
      <c r="C379" t="s">
        <v>1167</v>
      </c>
      <c r="D379" t="s">
        <v>644</v>
      </c>
      <c r="E379">
        <v>2010</v>
      </c>
      <c r="F379">
        <v>1.2</v>
      </c>
    </row>
    <row r="380" spans="1:6" x14ac:dyDescent="0.35">
      <c r="A380" t="s">
        <v>962</v>
      </c>
      <c r="C380" t="s">
        <v>1167</v>
      </c>
      <c r="D380" t="s">
        <v>644</v>
      </c>
      <c r="E380">
        <v>2011</v>
      </c>
      <c r="F380">
        <v>1.7</v>
      </c>
    </row>
    <row r="381" spans="1:6" x14ac:dyDescent="0.35">
      <c r="A381" t="s">
        <v>962</v>
      </c>
      <c r="C381" t="s">
        <v>1167</v>
      </c>
      <c r="D381" t="s">
        <v>644</v>
      </c>
      <c r="E381">
        <v>2012</v>
      </c>
      <c r="F381">
        <v>1.4</v>
      </c>
    </row>
    <row r="382" spans="1:6" x14ac:dyDescent="0.35">
      <c r="A382" t="s">
        <v>962</v>
      </c>
      <c r="C382" t="s">
        <v>1167</v>
      </c>
      <c r="D382" t="s">
        <v>644</v>
      </c>
      <c r="E382">
        <v>2013</v>
      </c>
      <c r="F382">
        <v>1.3</v>
      </c>
    </row>
    <row r="383" spans="1:6" x14ac:dyDescent="0.35">
      <c r="A383" t="s">
        <v>962</v>
      </c>
      <c r="C383" t="s">
        <v>1167</v>
      </c>
      <c r="D383" t="s">
        <v>644</v>
      </c>
      <c r="E383">
        <v>2014</v>
      </c>
      <c r="F383">
        <v>0.9</v>
      </c>
    </row>
    <row r="384" spans="1:6" x14ac:dyDescent="0.35">
      <c r="A384" t="s">
        <v>962</v>
      </c>
      <c r="C384" t="s">
        <v>1167</v>
      </c>
      <c r="D384" t="s">
        <v>644</v>
      </c>
      <c r="E384">
        <v>2015</v>
      </c>
      <c r="F384">
        <v>1</v>
      </c>
    </row>
    <row r="385" spans="1:6" x14ac:dyDescent="0.35">
      <c r="A385" t="s">
        <v>962</v>
      </c>
      <c r="C385" t="s">
        <v>1167</v>
      </c>
      <c r="D385" t="s">
        <v>644</v>
      </c>
      <c r="E385">
        <v>2016</v>
      </c>
      <c r="F385">
        <v>1.1000000000000001</v>
      </c>
    </row>
    <row r="386" spans="1:6" x14ac:dyDescent="0.35">
      <c r="A386" t="s">
        <v>962</v>
      </c>
      <c r="C386" t="s">
        <v>1167</v>
      </c>
      <c r="D386" t="s">
        <v>644</v>
      </c>
      <c r="E386">
        <v>2017</v>
      </c>
      <c r="F386">
        <v>1</v>
      </c>
    </row>
    <row r="387" spans="1:6" x14ac:dyDescent="0.35">
      <c r="A387" t="s">
        <v>962</v>
      </c>
      <c r="C387" t="s">
        <v>1167</v>
      </c>
      <c r="D387" t="s">
        <v>644</v>
      </c>
      <c r="E387">
        <v>2018</v>
      </c>
      <c r="F387">
        <v>1</v>
      </c>
    </row>
    <row r="388" spans="1:6" x14ac:dyDescent="0.35">
      <c r="A388" t="s">
        <v>962</v>
      </c>
      <c r="C388" t="s">
        <v>1167</v>
      </c>
      <c r="D388" t="s">
        <v>644</v>
      </c>
      <c r="E388">
        <v>2019</v>
      </c>
      <c r="F388">
        <v>0.9</v>
      </c>
    </row>
    <row r="389" spans="1:6" x14ac:dyDescent="0.35">
      <c r="A389" t="s">
        <v>962</v>
      </c>
      <c r="C389" t="s">
        <v>1167</v>
      </c>
      <c r="D389" t="s">
        <v>644</v>
      </c>
      <c r="E389">
        <v>2020</v>
      </c>
      <c r="F389">
        <v>0.9</v>
      </c>
    </row>
    <row r="390" spans="1:6" x14ac:dyDescent="0.35">
      <c r="A390" t="s">
        <v>962</v>
      </c>
      <c r="C390" t="s">
        <v>1167</v>
      </c>
      <c r="D390" t="s">
        <v>644</v>
      </c>
      <c r="E390">
        <v>2021</v>
      </c>
      <c r="F390">
        <v>0.88123352600000004</v>
      </c>
    </row>
    <row r="391" spans="1:6" x14ac:dyDescent="0.35">
      <c r="A391" t="s">
        <v>962</v>
      </c>
      <c r="C391" t="s">
        <v>1167</v>
      </c>
      <c r="D391" t="s">
        <v>644</v>
      </c>
      <c r="E391">
        <v>2022</v>
      </c>
      <c r="F391">
        <v>0.87199754500000004</v>
      </c>
    </row>
    <row r="392" spans="1:6" x14ac:dyDescent="0.35">
      <c r="A392" t="s">
        <v>962</v>
      </c>
      <c r="C392" t="s">
        <v>1167</v>
      </c>
      <c r="D392" t="s">
        <v>644</v>
      </c>
      <c r="E392">
        <v>2023</v>
      </c>
      <c r="F392">
        <v>0.86285836400000004</v>
      </c>
    </row>
    <row r="393" spans="1:6" x14ac:dyDescent="0.35">
      <c r="A393" t="s">
        <v>962</v>
      </c>
      <c r="C393" t="s">
        <v>1167</v>
      </c>
      <c r="D393" t="s">
        <v>644</v>
      </c>
      <c r="E393">
        <v>2024</v>
      </c>
      <c r="F393">
        <v>0.85381496800000001</v>
      </c>
    </row>
    <row r="394" spans="1:6" x14ac:dyDescent="0.35">
      <c r="A394" t="s">
        <v>962</v>
      </c>
      <c r="C394" t="s">
        <v>1167</v>
      </c>
      <c r="D394" t="s">
        <v>644</v>
      </c>
      <c r="E394">
        <v>2025</v>
      </c>
      <c r="F394">
        <v>0.84486635399999999</v>
      </c>
    </row>
    <row r="395" spans="1:6" x14ac:dyDescent="0.35">
      <c r="A395" t="s">
        <v>962</v>
      </c>
      <c r="C395" t="s">
        <v>1167</v>
      </c>
      <c r="D395" t="s">
        <v>644</v>
      </c>
      <c r="E395">
        <v>2026</v>
      </c>
      <c r="F395">
        <v>0.836011528</v>
      </c>
    </row>
    <row r="396" spans="1:6" x14ac:dyDescent="0.35">
      <c r="A396" t="s">
        <v>962</v>
      </c>
      <c r="C396" t="s">
        <v>1167</v>
      </c>
      <c r="D396" t="s">
        <v>644</v>
      </c>
      <c r="E396">
        <v>2027</v>
      </c>
      <c r="F396">
        <v>0.827249507</v>
      </c>
    </row>
    <row r="397" spans="1:6" x14ac:dyDescent="0.35">
      <c r="A397" t="s">
        <v>962</v>
      </c>
      <c r="C397" t="s">
        <v>1167</v>
      </c>
      <c r="D397" t="s">
        <v>644</v>
      </c>
      <c r="E397">
        <v>2028</v>
      </c>
      <c r="F397">
        <v>0.81857931799999994</v>
      </c>
    </row>
    <row r="398" spans="1:6" x14ac:dyDescent="0.35">
      <c r="A398" t="s">
        <v>962</v>
      </c>
      <c r="C398" t="s">
        <v>1167</v>
      </c>
      <c r="D398" t="s">
        <v>644</v>
      </c>
      <c r="E398">
        <v>2029</v>
      </c>
      <c r="F398">
        <v>0.81</v>
      </c>
    </row>
    <row r="399" spans="1:6" x14ac:dyDescent="0.35">
      <c r="A399" t="s">
        <v>962</v>
      </c>
      <c r="C399" t="s">
        <v>1167</v>
      </c>
      <c r="D399" t="s">
        <v>644</v>
      </c>
      <c r="E399">
        <v>2030</v>
      </c>
      <c r="F399">
        <v>0.80151059899999999</v>
      </c>
    </row>
    <row r="400" spans="1:6" x14ac:dyDescent="0.35">
      <c r="A400" t="s">
        <v>962</v>
      </c>
      <c r="C400" t="s">
        <v>1167</v>
      </c>
      <c r="D400" t="s">
        <v>644</v>
      </c>
      <c r="E400">
        <v>2031</v>
      </c>
      <c r="F400">
        <v>0.79311017399999995</v>
      </c>
    </row>
    <row r="401" spans="1:6" x14ac:dyDescent="0.35">
      <c r="A401" t="s">
        <v>962</v>
      </c>
      <c r="C401" t="s">
        <v>1167</v>
      </c>
      <c r="D401" t="s">
        <v>644</v>
      </c>
      <c r="E401">
        <v>2032</v>
      </c>
      <c r="F401">
        <v>0.78479779100000002</v>
      </c>
    </row>
    <row r="402" spans="1:6" x14ac:dyDescent="0.35">
      <c r="A402" t="s">
        <v>962</v>
      </c>
      <c r="C402" t="s">
        <v>1167</v>
      </c>
      <c r="D402" t="s">
        <v>644</v>
      </c>
      <c r="E402">
        <v>2033</v>
      </c>
      <c r="F402">
        <v>0.77657252799999998</v>
      </c>
    </row>
    <row r="403" spans="1:6" x14ac:dyDescent="0.35">
      <c r="A403" t="s">
        <v>962</v>
      </c>
      <c r="C403" t="s">
        <v>1167</v>
      </c>
      <c r="D403" t="s">
        <v>644</v>
      </c>
      <c r="E403">
        <v>2034</v>
      </c>
      <c r="F403">
        <v>0.76843347100000003</v>
      </c>
    </row>
    <row r="404" spans="1:6" x14ac:dyDescent="0.35">
      <c r="A404" t="s">
        <v>962</v>
      </c>
      <c r="C404" t="s">
        <v>1167</v>
      </c>
      <c r="D404" t="s">
        <v>644</v>
      </c>
      <c r="E404">
        <v>2035</v>
      </c>
      <c r="F404">
        <v>0.76037971900000001</v>
      </c>
    </row>
    <row r="405" spans="1:6" x14ac:dyDescent="0.35">
      <c r="A405" t="s">
        <v>965</v>
      </c>
      <c r="C405" t="s">
        <v>1165</v>
      </c>
      <c r="D405" t="s">
        <v>644</v>
      </c>
      <c r="E405">
        <v>2005</v>
      </c>
      <c r="F405">
        <v>0.5</v>
      </c>
    </row>
    <row r="406" spans="1:6" x14ac:dyDescent="0.35">
      <c r="A406" t="s">
        <v>965</v>
      </c>
      <c r="C406" t="s">
        <v>1165</v>
      </c>
      <c r="D406" t="s">
        <v>644</v>
      </c>
      <c r="E406">
        <v>2006</v>
      </c>
      <c r="F406">
        <v>0.7</v>
      </c>
    </row>
    <row r="407" spans="1:6" x14ac:dyDescent="0.35">
      <c r="A407" t="s">
        <v>965</v>
      </c>
      <c r="C407" t="s">
        <v>1165</v>
      </c>
      <c r="D407" t="s">
        <v>644</v>
      </c>
      <c r="E407">
        <v>2007</v>
      </c>
      <c r="F407">
        <v>0.6</v>
      </c>
    </row>
    <row r="408" spans="1:6" x14ac:dyDescent="0.35">
      <c r="A408" t="s">
        <v>965</v>
      </c>
      <c r="C408" t="s">
        <v>1165</v>
      </c>
      <c r="D408" t="s">
        <v>644</v>
      </c>
      <c r="E408">
        <v>2008</v>
      </c>
      <c r="F408">
        <v>0.6</v>
      </c>
    </row>
    <row r="409" spans="1:6" x14ac:dyDescent="0.35">
      <c r="A409" t="s">
        <v>965</v>
      </c>
      <c r="C409" t="s">
        <v>1165</v>
      </c>
      <c r="D409" t="s">
        <v>644</v>
      </c>
      <c r="E409">
        <v>2009</v>
      </c>
      <c r="F409">
        <v>0.5</v>
      </c>
    </row>
    <row r="410" spans="1:6" x14ac:dyDescent="0.35">
      <c r="A410" t="s">
        <v>965</v>
      </c>
      <c r="C410" t="s">
        <v>1165</v>
      </c>
      <c r="D410" t="s">
        <v>644</v>
      </c>
      <c r="E410">
        <v>2010</v>
      </c>
      <c r="F410">
        <v>0.6</v>
      </c>
    </row>
    <row r="411" spans="1:6" x14ac:dyDescent="0.35">
      <c r="A411" t="s">
        <v>965</v>
      </c>
      <c r="C411" t="s">
        <v>1165</v>
      </c>
      <c r="D411" t="s">
        <v>644</v>
      </c>
      <c r="E411">
        <v>2011</v>
      </c>
      <c r="F411">
        <v>0.6</v>
      </c>
    </row>
    <row r="412" spans="1:6" x14ac:dyDescent="0.35">
      <c r="A412" t="s">
        <v>965</v>
      </c>
      <c r="C412" t="s">
        <v>1165</v>
      </c>
      <c r="D412" t="s">
        <v>644</v>
      </c>
      <c r="E412">
        <v>2012</v>
      </c>
      <c r="F412">
        <v>0.6</v>
      </c>
    </row>
    <row r="413" spans="1:6" x14ac:dyDescent="0.35">
      <c r="A413" t="s">
        <v>965</v>
      </c>
      <c r="C413" t="s">
        <v>1165</v>
      </c>
      <c r="D413" t="s">
        <v>644</v>
      </c>
      <c r="E413">
        <v>2013</v>
      </c>
      <c r="F413">
        <v>0.5</v>
      </c>
    </row>
    <row r="414" spans="1:6" x14ac:dyDescent="0.35">
      <c r="A414" t="s">
        <v>965</v>
      </c>
      <c r="C414" t="s">
        <v>1165</v>
      </c>
      <c r="D414" t="s">
        <v>644</v>
      </c>
      <c r="E414">
        <v>2014</v>
      </c>
      <c r="F414">
        <v>0.5</v>
      </c>
    </row>
    <row r="415" spans="1:6" x14ac:dyDescent="0.35">
      <c r="A415" t="s">
        <v>965</v>
      </c>
      <c r="C415" t="s">
        <v>1165</v>
      </c>
      <c r="D415" t="s">
        <v>644</v>
      </c>
      <c r="E415">
        <v>2015</v>
      </c>
      <c r="F415">
        <v>0.6</v>
      </c>
    </row>
    <row r="416" spans="1:6" x14ac:dyDescent="0.35">
      <c r="A416" t="s">
        <v>965</v>
      </c>
      <c r="C416" t="s">
        <v>1165</v>
      </c>
      <c r="D416" t="s">
        <v>644</v>
      </c>
      <c r="E416">
        <v>2016</v>
      </c>
      <c r="F416">
        <v>0.6</v>
      </c>
    </row>
    <row r="417" spans="1:6" x14ac:dyDescent="0.35">
      <c r="A417" t="s">
        <v>965</v>
      </c>
      <c r="C417" t="s">
        <v>1165</v>
      </c>
      <c r="D417" t="s">
        <v>644</v>
      </c>
      <c r="E417">
        <v>2017</v>
      </c>
      <c r="F417">
        <v>0.6</v>
      </c>
    </row>
    <row r="418" spans="1:6" x14ac:dyDescent="0.35">
      <c r="A418" t="s">
        <v>965</v>
      </c>
      <c r="C418" t="s">
        <v>1165</v>
      </c>
      <c r="D418" t="s">
        <v>644</v>
      </c>
      <c r="E418">
        <v>2018</v>
      </c>
      <c r="F418">
        <v>0.6</v>
      </c>
    </row>
    <row r="419" spans="1:6" x14ac:dyDescent="0.35">
      <c r="A419" t="s">
        <v>965</v>
      </c>
      <c r="C419" t="s">
        <v>1165</v>
      </c>
      <c r="D419" t="s">
        <v>644</v>
      </c>
      <c r="E419">
        <v>2019</v>
      </c>
      <c r="F419">
        <v>0.6</v>
      </c>
    </row>
    <row r="420" spans="1:6" x14ac:dyDescent="0.35">
      <c r="A420" t="s">
        <v>965</v>
      </c>
      <c r="C420" t="s">
        <v>1165</v>
      </c>
      <c r="D420" t="s">
        <v>644</v>
      </c>
      <c r="E420">
        <v>2020</v>
      </c>
      <c r="F420">
        <v>0.61707662799999996</v>
      </c>
    </row>
    <row r="421" spans="1:6" x14ac:dyDescent="0.35">
      <c r="A421" t="s">
        <v>965</v>
      </c>
      <c r="C421" t="s">
        <v>1165</v>
      </c>
      <c r="D421" t="s">
        <v>644</v>
      </c>
      <c r="E421">
        <v>2021</v>
      </c>
      <c r="F421">
        <v>0.62</v>
      </c>
    </row>
    <row r="422" spans="1:6" x14ac:dyDescent="0.35">
      <c r="A422" t="s">
        <v>965</v>
      </c>
      <c r="C422" t="s">
        <v>1165</v>
      </c>
      <c r="D422" t="s">
        <v>644</v>
      </c>
      <c r="E422">
        <v>2022</v>
      </c>
      <c r="F422">
        <v>0.63</v>
      </c>
    </row>
    <row r="423" spans="1:6" x14ac:dyDescent="0.35">
      <c r="A423" t="s">
        <v>965</v>
      </c>
      <c r="C423" t="s">
        <v>1165</v>
      </c>
      <c r="D423" t="s">
        <v>644</v>
      </c>
      <c r="E423">
        <v>2023</v>
      </c>
      <c r="F423">
        <v>0.64</v>
      </c>
    </row>
    <row r="424" spans="1:6" x14ac:dyDescent="0.35">
      <c r="A424" t="s">
        <v>965</v>
      </c>
      <c r="C424" t="s">
        <v>1165</v>
      </c>
      <c r="D424" t="s">
        <v>644</v>
      </c>
      <c r="E424">
        <v>2024</v>
      </c>
      <c r="F424">
        <v>0.65</v>
      </c>
    </row>
    <row r="425" spans="1:6" x14ac:dyDescent="0.35">
      <c r="A425" t="s">
        <v>965</v>
      </c>
      <c r="C425" t="s">
        <v>1165</v>
      </c>
      <c r="D425" t="s">
        <v>644</v>
      </c>
      <c r="E425">
        <v>2025</v>
      </c>
      <c r="F425">
        <v>0.66</v>
      </c>
    </row>
    <row r="426" spans="1:6" x14ac:dyDescent="0.35">
      <c r="A426" t="s">
        <v>965</v>
      </c>
      <c r="C426" t="s">
        <v>1165</v>
      </c>
      <c r="D426" t="s">
        <v>644</v>
      </c>
      <c r="E426">
        <v>2026</v>
      </c>
      <c r="F426">
        <v>0.67</v>
      </c>
    </row>
    <row r="427" spans="1:6" x14ac:dyDescent="0.35">
      <c r="A427" t="s">
        <v>965</v>
      </c>
      <c r="C427" t="s">
        <v>1165</v>
      </c>
      <c r="D427" t="s">
        <v>644</v>
      </c>
      <c r="E427">
        <v>2027</v>
      </c>
      <c r="F427">
        <v>0.68</v>
      </c>
    </row>
    <row r="428" spans="1:6" x14ac:dyDescent="0.35">
      <c r="A428" t="s">
        <v>965</v>
      </c>
      <c r="C428" t="s">
        <v>1165</v>
      </c>
      <c r="D428" t="s">
        <v>644</v>
      </c>
      <c r="E428">
        <v>2028</v>
      </c>
      <c r="F428">
        <v>0.69</v>
      </c>
    </row>
    <row r="429" spans="1:6" x14ac:dyDescent="0.35">
      <c r="A429" t="s">
        <v>965</v>
      </c>
      <c r="C429" t="s">
        <v>1165</v>
      </c>
      <c r="D429" t="s">
        <v>644</v>
      </c>
      <c r="E429">
        <v>2029</v>
      </c>
      <c r="F429">
        <v>0.7</v>
      </c>
    </row>
    <row r="430" spans="1:6" x14ac:dyDescent="0.35">
      <c r="A430" t="s">
        <v>965</v>
      </c>
      <c r="C430" t="s">
        <v>1165</v>
      </c>
      <c r="D430" t="s">
        <v>644</v>
      </c>
      <c r="E430">
        <v>2030</v>
      </c>
      <c r="F430">
        <v>0.71</v>
      </c>
    </row>
    <row r="431" spans="1:6" x14ac:dyDescent="0.35">
      <c r="A431" t="s">
        <v>965</v>
      </c>
      <c r="C431" t="s">
        <v>1165</v>
      </c>
      <c r="D431" t="s">
        <v>644</v>
      </c>
      <c r="E431">
        <v>2031</v>
      </c>
      <c r="F431">
        <v>0.72</v>
      </c>
    </row>
    <row r="432" spans="1:6" x14ac:dyDescent="0.35">
      <c r="A432" t="s">
        <v>965</v>
      </c>
      <c r="C432" t="s">
        <v>1165</v>
      </c>
      <c r="D432" t="s">
        <v>644</v>
      </c>
      <c r="E432">
        <v>2032</v>
      </c>
      <c r="F432">
        <v>0.73</v>
      </c>
    </row>
    <row r="433" spans="1:6" x14ac:dyDescent="0.35">
      <c r="A433" t="s">
        <v>965</v>
      </c>
      <c r="C433" t="s">
        <v>1165</v>
      </c>
      <c r="D433" t="s">
        <v>644</v>
      </c>
      <c r="E433">
        <v>2033</v>
      </c>
      <c r="F433">
        <v>0.74</v>
      </c>
    </row>
    <row r="434" spans="1:6" x14ac:dyDescent="0.35">
      <c r="A434" t="s">
        <v>965</v>
      </c>
      <c r="C434" t="s">
        <v>1165</v>
      </c>
      <c r="D434" t="s">
        <v>644</v>
      </c>
      <c r="E434">
        <v>2034</v>
      </c>
      <c r="F434">
        <v>0.75</v>
      </c>
    </row>
    <row r="435" spans="1:6" x14ac:dyDescent="0.35">
      <c r="A435" t="s">
        <v>965</v>
      </c>
      <c r="C435" t="s">
        <v>1165</v>
      </c>
      <c r="D435" t="s">
        <v>644</v>
      </c>
      <c r="E435">
        <v>2035</v>
      </c>
      <c r="F435">
        <v>0.76</v>
      </c>
    </row>
  </sheetData>
  <mergeCells count="2">
    <mergeCell ref="J10:AD10"/>
    <mergeCell ref="AE10:AS10"/>
  </mergeCells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C94D46-8E18-4620-B947-230DA6A975AB}">
  <dimension ref="A2:AM147"/>
  <sheetViews>
    <sheetView topLeftCell="A2" workbookViewId="0"/>
  </sheetViews>
  <sheetFormatPr defaultRowHeight="14.5" x14ac:dyDescent="0.35"/>
  <cols>
    <col min="1" max="1" width="24.54296875" customWidth="1"/>
    <col min="2" max="2" width="36.26953125" customWidth="1"/>
    <col min="3" max="3" width="12" bestFit="1" customWidth="1"/>
  </cols>
  <sheetData>
    <row r="2" spans="1:39" x14ac:dyDescent="0.35">
      <c r="B2" s="7"/>
      <c r="C2" s="7">
        <v>2015</v>
      </c>
      <c r="D2" s="7">
        <v>2016</v>
      </c>
      <c r="E2" s="7">
        <v>2017</v>
      </c>
      <c r="F2" s="7">
        <v>2018</v>
      </c>
      <c r="G2" s="7">
        <v>2019</v>
      </c>
      <c r="H2" s="7">
        <v>2020</v>
      </c>
      <c r="I2" s="7">
        <v>2021</v>
      </c>
      <c r="J2" s="7">
        <v>2022</v>
      </c>
      <c r="K2" s="7">
        <v>2023</v>
      </c>
      <c r="L2" s="7">
        <v>2024</v>
      </c>
      <c r="M2" s="7">
        <v>2025</v>
      </c>
      <c r="N2" s="7">
        <v>2026</v>
      </c>
      <c r="O2" s="7">
        <v>2027</v>
      </c>
      <c r="P2" s="7">
        <v>2028</v>
      </c>
      <c r="Q2" s="7">
        <v>2029</v>
      </c>
      <c r="R2" s="7">
        <v>2030</v>
      </c>
      <c r="S2" s="7">
        <v>2031</v>
      </c>
      <c r="T2" s="7">
        <v>2032</v>
      </c>
      <c r="U2" s="7">
        <v>2033</v>
      </c>
      <c r="V2" s="7">
        <v>2034</v>
      </c>
      <c r="W2" s="7">
        <v>2035</v>
      </c>
      <c r="X2" s="7">
        <v>2036</v>
      </c>
      <c r="Y2" s="7">
        <v>2037</v>
      </c>
      <c r="Z2" s="7">
        <v>2038</v>
      </c>
      <c r="AA2" s="7">
        <v>2039</v>
      </c>
      <c r="AB2" s="7">
        <v>2040</v>
      </c>
      <c r="AC2" s="7">
        <v>2041</v>
      </c>
      <c r="AD2" s="7">
        <v>2042</v>
      </c>
      <c r="AE2" s="7">
        <v>2043</v>
      </c>
      <c r="AF2" s="7">
        <v>2044</v>
      </c>
      <c r="AG2" s="7">
        <v>2045</v>
      </c>
      <c r="AH2" s="7">
        <v>2046</v>
      </c>
      <c r="AI2" s="7">
        <v>2047</v>
      </c>
      <c r="AJ2" s="7">
        <v>2048</v>
      </c>
      <c r="AK2" s="7">
        <v>2049</v>
      </c>
      <c r="AL2" s="7">
        <v>2050</v>
      </c>
    </row>
    <row r="3" spans="1:39" x14ac:dyDescent="0.35">
      <c r="A3" t="s">
        <v>868</v>
      </c>
      <c r="B3" t="s">
        <v>1118</v>
      </c>
      <c r="C3" s="37" t="e">
        <f t="shared" ref="C3:AL3" si="0">SUM(C15:C16)/(C67*28)</f>
        <v>#REF!</v>
      </c>
      <c r="D3" s="37" t="e">
        <f t="shared" si="0"/>
        <v>#REF!</v>
      </c>
      <c r="E3" s="37" t="e">
        <f t="shared" si="0"/>
        <v>#REF!</v>
      </c>
      <c r="F3" s="37" t="e">
        <f t="shared" si="0"/>
        <v>#REF!</v>
      </c>
      <c r="G3" s="37" t="e">
        <f t="shared" si="0"/>
        <v>#REF!</v>
      </c>
      <c r="H3" s="37" t="e">
        <f t="shared" si="0"/>
        <v>#REF!</v>
      </c>
      <c r="I3" s="37" t="e">
        <f t="shared" si="0"/>
        <v>#REF!</v>
      </c>
      <c r="J3" s="37" t="e">
        <f t="shared" si="0"/>
        <v>#REF!</v>
      </c>
      <c r="K3" s="37" t="e">
        <f t="shared" si="0"/>
        <v>#REF!</v>
      </c>
      <c r="L3" s="37" t="e">
        <f t="shared" si="0"/>
        <v>#REF!</v>
      </c>
      <c r="M3" s="37" t="e">
        <f t="shared" si="0"/>
        <v>#REF!</v>
      </c>
      <c r="N3" s="37" t="e">
        <f t="shared" si="0"/>
        <v>#REF!</v>
      </c>
      <c r="O3" s="37" t="e">
        <f t="shared" si="0"/>
        <v>#REF!</v>
      </c>
      <c r="P3" s="37" t="e">
        <f t="shared" si="0"/>
        <v>#REF!</v>
      </c>
      <c r="Q3" s="37" t="e">
        <f t="shared" si="0"/>
        <v>#REF!</v>
      </c>
      <c r="R3" s="37" t="e">
        <f t="shared" si="0"/>
        <v>#REF!</v>
      </c>
      <c r="S3" s="37" t="e">
        <f t="shared" si="0"/>
        <v>#REF!</v>
      </c>
      <c r="T3" s="37" t="e">
        <f t="shared" si="0"/>
        <v>#REF!</v>
      </c>
      <c r="U3" s="37" t="e">
        <f t="shared" si="0"/>
        <v>#REF!</v>
      </c>
      <c r="V3" s="37" t="e">
        <f t="shared" si="0"/>
        <v>#REF!</v>
      </c>
      <c r="W3" s="37" t="e">
        <f t="shared" si="0"/>
        <v>#REF!</v>
      </c>
      <c r="X3" s="37" t="e">
        <f t="shared" si="0"/>
        <v>#REF!</v>
      </c>
      <c r="Y3" s="37" t="e">
        <f t="shared" si="0"/>
        <v>#REF!</v>
      </c>
      <c r="Z3" s="37" t="e">
        <f t="shared" si="0"/>
        <v>#REF!</v>
      </c>
      <c r="AA3" s="37" t="e">
        <f t="shared" si="0"/>
        <v>#REF!</v>
      </c>
      <c r="AB3" s="37" t="e">
        <f t="shared" si="0"/>
        <v>#REF!</v>
      </c>
      <c r="AC3" s="37" t="e">
        <f t="shared" si="0"/>
        <v>#REF!</v>
      </c>
      <c r="AD3" s="37" t="e">
        <f t="shared" si="0"/>
        <v>#REF!</v>
      </c>
      <c r="AE3" s="37" t="e">
        <f t="shared" si="0"/>
        <v>#REF!</v>
      </c>
      <c r="AF3" s="37" t="e">
        <f t="shared" si="0"/>
        <v>#REF!</v>
      </c>
      <c r="AG3" s="37" t="e">
        <f t="shared" si="0"/>
        <v>#REF!</v>
      </c>
      <c r="AH3" s="37" t="e">
        <f t="shared" si="0"/>
        <v>#REF!</v>
      </c>
      <c r="AI3" s="37" t="e">
        <f t="shared" si="0"/>
        <v>#REF!</v>
      </c>
      <c r="AJ3" s="37" t="e">
        <f t="shared" si="0"/>
        <v>#REF!</v>
      </c>
      <c r="AK3" s="37" t="e">
        <f t="shared" si="0"/>
        <v>#REF!</v>
      </c>
      <c r="AL3" s="37" t="e">
        <f t="shared" si="0"/>
        <v>#REF!</v>
      </c>
    </row>
    <row r="4" spans="1:39" x14ac:dyDescent="0.35">
      <c r="A4" t="s">
        <v>868</v>
      </c>
      <c r="B4" t="s">
        <v>1119</v>
      </c>
      <c r="C4" s="37">
        <f t="shared" ref="C4:AL4" si="1">SUM(C18:C19)/(C68*28)</f>
        <v>0.71800671063318344</v>
      </c>
      <c r="D4" s="37">
        <f t="shared" si="1"/>
        <v>0.78407437989110085</v>
      </c>
      <c r="E4" s="37">
        <f t="shared" si="1"/>
        <v>0.76922246278601469</v>
      </c>
      <c r="F4" s="37">
        <f t="shared" si="1"/>
        <v>0.75379215485429607</v>
      </c>
      <c r="G4" s="37">
        <f t="shared" si="1"/>
        <v>0.73691900084548378</v>
      </c>
      <c r="H4" s="37">
        <f t="shared" si="1"/>
        <v>0.72345378429740537</v>
      </c>
      <c r="I4" s="37">
        <f t="shared" si="1"/>
        <v>0.59281202472853034</v>
      </c>
      <c r="J4" s="37">
        <f t="shared" si="1"/>
        <v>0.59533804929717893</v>
      </c>
      <c r="K4" s="37">
        <f t="shared" si="1"/>
        <v>0.56868475895990644</v>
      </c>
      <c r="L4" s="37">
        <f t="shared" si="1"/>
        <v>0.62941726328125958</v>
      </c>
      <c r="M4" s="37">
        <f t="shared" si="1"/>
        <v>0.67435551811670458</v>
      </c>
      <c r="N4" s="37">
        <f t="shared" si="1"/>
        <v>0.62423035698087215</v>
      </c>
      <c r="O4" s="37">
        <f t="shared" si="1"/>
        <v>0.57541454808613957</v>
      </c>
      <c r="P4" s="37">
        <f t="shared" si="1"/>
        <v>0.50510571292368378</v>
      </c>
      <c r="Q4" s="37">
        <f t="shared" si="1"/>
        <v>0.45178326091077914</v>
      </c>
      <c r="R4" s="37">
        <f t="shared" si="1"/>
        <v>0.4133476674426983</v>
      </c>
      <c r="S4" s="37">
        <f t="shared" si="1"/>
        <v>0.39207712994655286</v>
      </c>
      <c r="T4" s="37">
        <f t="shared" si="1"/>
        <v>0.39418513328854859</v>
      </c>
      <c r="U4" s="37">
        <f t="shared" si="1"/>
        <v>0.39914290634604754</v>
      </c>
      <c r="V4" s="37">
        <f t="shared" si="1"/>
        <v>0.40875133029223659</v>
      </c>
      <c r="W4" s="37">
        <f t="shared" si="1"/>
        <v>0.4172184895537055</v>
      </c>
      <c r="X4" s="37">
        <f t="shared" si="1"/>
        <v>0.42958308435745379</v>
      </c>
      <c r="Y4" s="37">
        <f t="shared" si="1"/>
        <v>0.43293002247294787</v>
      </c>
      <c r="Z4" s="37">
        <f t="shared" si="1"/>
        <v>0.42278295566804286</v>
      </c>
      <c r="AA4" s="37">
        <f t="shared" si="1"/>
        <v>0.41259425225497631</v>
      </c>
      <c r="AB4" s="37">
        <f t="shared" si="1"/>
        <v>0.40650714820581219</v>
      </c>
      <c r="AC4" s="37">
        <f t="shared" si="1"/>
        <v>0.40092841767413939</v>
      </c>
      <c r="AD4" s="37">
        <f t="shared" si="1"/>
        <v>0.40333280944065875</v>
      </c>
      <c r="AE4" s="37">
        <f t="shared" si="1"/>
        <v>0.41149908810046909</v>
      </c>
      <c r="AF4" s="37">
        <f t="shared" si="1"/>
        <v>0.40731774501742712</v>
      </c>
      <c r="AG4" s="37">
        <f t="shared" si="1"/>
        <v>0.40798422865778383</v>
      </c>
      <c r="AH4" s="37">
        <f t="shared" si="1"/>
        <v>0.40550589850687718</v>
      </c>
      <c r="AI4" s="37">
        <f t="shared" si="1"/>
        <v>0.40517762091094067</v>
      </c>
      <c r="AJ4" s="37">
        <f t="shared" si="1"/>
        <v>0.4061480375506884</v>
      </c>
      <c r="AK4" s="37">
        <f t="shared" si="1"/>
        <v>0.40764632555163044</v>
      </c>
      <c r="AL4" s="37">
        <f t="shared" si="1"/>
        <v>0.40144563954232798</v>
      </c>
    </row>
    <row r="5" spans="1:39" x14ac:dyDescent="0.35">
      <c r="A5" t="s">
        <v>868</v>
      </c>
      <c r="B5" s="4" t="s">
        <v>1120</v>
      </c>
      <c r="C5" s="112">
        <f t="shared" ref="C5:AL5" si="2">SUM(C20,C22)/(28*C69)</f>
        <v>0.77290918422287525</v>
      </c>
      <c r="D5" s="112">
        <f t="shared" si="2"/>
        <v>0.80841511683971023</v>
      </c>
      <c r="E5" s="112">
        <f t="shared" si="2"/>
        <v>0.84409236298231172</v>
      </c>
      <c r="F5" s="112">
        <f t="shared" si="2"/>
        <v>0.89061962595041755</v>
      </c>
      <c r="G5" s="112">
        <f t="shared" si="2"/>
        <v>0.91843469547294432</v>
      </c>
      <c r="H5" s="112">
        <f t="shared" si="2"/>
        <v>0.98071297694374437</v>
      </c>
      <c r="I5" s="112">
        <f t="shared" si="2"/>
        <v>0.96470147762841996</v>
      </c>
      <c r="J5" s="112">
        <f t="shared" si="2"/>
        <v>0.96581883928746182</v>
      </c>
      <c r="K5" s="112">
        <f t="shared" si="2"/>
        <v>1.0415999739230348</v>
      </c>
      <c r="L5" s="112">
        <f t="shared" si="2"/>
        <v>1.0045598321870752</v>
      </c>
      <c r="M5" s="112">
        <f t="shared" si="2"/>
        <v>0.96212237121658584</v>
      </c>
      <c r="N5" s="112">
        <f t="shared" si="2"/>
        <v>0.94728521922010889</v>
      </c>
      <c r="O5" s="112">
        <f t="shared" si="2"/>
        <v>0.94622726986728822</v>
      </c>
      <c r="P5" s="112">
        <f t="shared" si="2"/>
        <v>0.43252536483409398</v>
      </c>
      <c r="Q5" s="112">
        <f t="shared" si="2"/>
        <v>0.39649673818447251</v>
      </c>
      <c r="R5" s="112">
        <f t="shared" si="2"/>
        <v>0.41405770012671833</v>
      </c>
      <c r="S5" s="112">
        <f t="shared" si="2"/>
        <v>0.42381087863368411</v>
      </c>
      <c r="T5" s="112">
        <f t="shared" si="2"/>
        <v>0.43339194038214429</v>
      </c>
      <c r="U5" s="112">
        <f t="shared" si="2"/>
        <v>0.44720307829229677</v>
      </c>
      <c r="V5" s="112">
        <f t="shared" si="2"/>
        <v>0.46783531007696499</v>
      </c>
      <c r="W5" s="112">
        <f t="shared" si="2"/>
        <v>0.48768416812093951</v>
      </c>
      <c r="X5" s="112">
        <f t="shared" si="2"/>
        <v>0.50969988569295754</v>
      </c>
      <c r="Y5" s="112">
        <f t="shared" si="2"/>
        <v>0.53067786200550282</v>
      </c>
      <c r="Z5" s="112">
        <f t="shared" si="2"/>
        <v>0.55130133079325927</v>
      </c>
      <c r="AA5" s="112">
        <f t="shared" si="2"/>
        <v>0.57172017415598309</v>
      </c>
      <c r="AB5" s="112">
        <f t="shared" si="2"/>
        <v>0.59014705501996867</v>
      </c>
      <c r="AC5" s="112">
        <f t="shared" si="2"/>
        <v>0.60774864284450181</v>
      </c>
      <c r="AD5" s="112">
        <f t="shared" si="2"/>
        <v>0.62203775929986194</v>
      </c>
      <c r="AE5" s="112">
        <f t="shared" si="2"/>
        <v>0.63551722411215616</v>
      </c>
      <c r="AF5" s="112">
        <f t="shared" si="2"/>
        <v>0.64765289311808183</v>
      </c>
      <c r="AG5" s="112">
        <f t="shared" si="2"/>
        <v>0.65950085570508477</v>
      </c>
      <c r="AH5" s="112">
        <f t="shared" si="2"/>
        <v>0.67003713567320866</v>
      </c>
      <c r="AI5" s="112">
        <f t="shared" si="2"/>
        <v>0.67159634171474636</v>
      </c>
      <c r="AJ5" s="112">
        <f t="shared" si="2"/>
        <v>0.68299592783769869</v>
      </c>
      <c r="AK5" s="112">
        <f t="shared" si="2"/>
        <v>0.69482571790766912</v>
      </c>
      <c r="AL5" s="112">
        <f t="shared" si="2"/>
        <v>0.70203352133578556</v>
      </c>
    </row>
    <row r="6" spans="1:39" x14ac:dyDescent="0.35">
      <c r="A6" t="s">
        <v>869</v>
      </c>
      <c r="B6" t="s">
        <v>1121</v>
      </c>
      <c r="C6" s="37">
        <f t="shared" ref="C6:AL6" si="3">C29/(C104*265)</f>
        <v>0.3946253927319931</v>
      </c>
      <c r="D6" s="37">
        <f t="shared" si="3"/>
        <v>0.39359119300832252</v>
      </c>
      <c r="E6" s="37">
        <f t="shared" si="3"/>
        <v>0.40255591139862235</v>
      </c>
      <c r="F6" s="37">
        <f t="shared" si="3"/>
        <v>0.41317497380084589</v>
      </c>
      <c r="G6" s="37">
        <f t="shared" si="3"/>
        <v>0.42172635255137464</v>
      </c>
      <c r="H6" s="37">
        <f t="shared" si="3"/>
        <v>0.43512618467550124</v>
      </c>
      <c r="I6" s="37">
        <f t="shared" si="3"/>
        <v>0.4012996899542518</v>
      </c>
      <c r="J6" s="37">
        <f t="shared" si="3"/>
        <v>0.42269497225668978</v>
      </c>
      <c r="K6" s="37">
        <f t="shared" si="3"/>
        <v>0.45117122832288936</v>
      </c>
      <c r="L6" s="37">
        <f t="shared" si="3"/>
        <v>0.41962588975154885</v>
      </c>
      <c r="M6" s="37">
        <f t="shared" si="3"/>
        <v>0.39803986447961093</v>
      </c>
      <c r="N6" s="37">
        <f t="shared" si="3"/>
        <v>0.41196889533580311</v>
      </c>
      <c r="O6" s="37">
        <f t="shared" si="3"/>
        <v>0.42594015385747003</v>
      </c>
      <c r="P6" s="37">
        <f t="shared" si="3"/>
        <v>0.43599263606089933</v>
      </c>
      <c r="Q6" s="37">
        <f t="shared" si="3"/>
        <v>0.44299913577481731</v>
      </c>
      <c r="R6" s="37">
        <f t="shared" si="3"/>
        <v>0.44599102943632968</v>
      </c>
      <c r="S6" s="37">
        <f t="shared" si="3"/>
        <v>0.4495997569477484</v>
      </c>
      <c r="T6" s="37">
        <f t="shared" si="3"/>
        <v>0.45293678273901716</v>
      </c>
      <c r="U6" s="37">
        <f t="shared" si="3"/>
        <v>0.4581618647447383</v>
      </c>
      <c r="V6" s="37">
        <f t="shared" si="3"/>
        <v>0.46092592529606113</v>
      </c>
      <c r="W6" s="37">
        <f t="shared" si="3"/>
        <v>0.46456959744679982</v>
      </c>
      <c r="X6" s="37">
        <f t="shared" si="3"/>
        <v>0.46842105988095867</v>
      </c>
      <c r="Y6" s="37">
        <f t="shared" si="3"/>
        <v>0.47098711436689666</v>
      </c>
      <c r="Z6" s="37">
        <f t="shared" si="3"/>
        <v>0.47465790607559222</v>
      </c>
      <c r="AA6" s="37">
        <f t="shared" si="3"/>
        <v>0.4771045765152972</v>
      </c>
      <c r="AB6" s="37">
        <f t="shared" si="3"/>
        <v>0.48229558415690821</v>
      </c>
      <c r="AC6" s="37">
        <f t="shared" si="3"/>
        <v>0.48692610030836669</v>
      </c>
      <c r="AD6" s="37">
        <f t="shared" si="3"/>
        <v>0.4894697861499035</v>
      </c>
      <c r="AE6" s="37">
        <f t="shared" si="3"/>
        <v>0.4917510766484664</v>
      </c>
      <c r="AF6" s="37">
        <f t="shared" si="3"/>
        <v>0.49980177781190654</v>
      </c>
      <c r="AG6" s="37">
        <f t="shared" si="3"/>
        <v>0.50571570490184126</v>
      </c>
      <c r="AH6" s="37">
        <f t="shared" si="3"/>
        <v>0.5046231504417158</v>
      </c>
      <c r="AI6" s="37">
        <f t="shared" si="3"/>
        <v>0.51027113545807823</v>
      </c>
      <c r="AJ6" s="37">
        <f t="shared" si="3"/>
        <v>0.52252793410286069</v>
      </c>
      <c r="AK6" s="37">
        <f t="shared" si="3"/>
        <v>0.52633835630596304</v>
      </c>
      <c r="AL6" s="37">
        <f t="shared" si="3"/>
        <v>0.52613838055715234</v>
      </c>
    </row>
    <row r="7" spans="1:39" x14ac:dyDescent="0.35">
      <c r="A7" t="s">
        <v>890</v>
      </c>
      <c r="B7" t="s">
        <v>1121</v>
      </c>
      <c r="C7" s="37">
        <f t="shared" ref="C7:AL7" si="4">SUM(C24:C27)/C132</f>
        <v>0</v>
      </c>
      <c r="D7" s="37">
        <f t="shared" si="4"/>
        <v>0</v>
      </c>
      <c r="E7" s="37">
        <f t="shared" si="4"/>
        <v>0</v>
      </c>
      <c r="F7" s="37">
        <f t="shared" si="4"/>
        <v>0</v>
      </c>
      <c r="G7" s="37">
        <f t="shared" si="4"/>
        <v>0</v>
      </c>
      <c r="H7" s="37">
        <f t="shared" si="4"/>
        <v>0</v>
      </c>
      <c r="I7" s="37">
        <f t="shared" si="4"/>
        <v>0</v>
      </c>
      <c r="J7" s="37">
        <f t="shared" si="4"/>
        <v>0</v>
      </c>
      <c r="K7" s="37">
        <f t="shared" si="4"/>
        <v>0</v>
      </c>
      <c r="L7" s="37">
        <f t="shared" si="4"/>
        <v>0.18379731978284783</v>
      </c>
      <c r="M7" s="37">
        <f t="shared" si="4"/>
        <v>0.1864571350286883</v>
      </c>
      <c r="N7" s="37">
        <f t="shared" si="4"/>
        <v>0.19868071394176542</v>
      </c>
      <c r="O7" s="37">
        <f t="shared" si="4"/>
        <v>0.20961335172980558</v>
      </c>
      <c r="P7" s="37">
        <f t="shared" si="4"/>
        <v>0.21772481261595347</v>
      </c>
      <c r="Q7" s="37">
        <f t="shared" si="4"/>
        <v>8.4949943537289713E-2</v>
      </c>
      <c r="R7" s="37">
        <f t="shared" si="4"/>
        <v>8.4763427995968532E-2</v>
      </c>
      <c r="S7" s="37">
        <f t="shared" si="4"/>
        <v>8.6703148041634051E-2</v>
      </c>
      <c r="T7" s="37">
        <f t="shared" si="4"/>
        <v>0.10006472860027305</v>
      </c>
      <c r="U7" s="37">
        <f t="shared" si="4"/>
        <v>0.10579254582912825</v>
      </c>
      <c r="V7" s="37">
        <f t="shared" si="4"/>
        <v>0</v>
      </c>
      <c r="W7" s="37">
        <f t="shared" si="4"/>
        <v>7.2600173048711458E-4</v>
      </c>
      <c r="X7" s="37">
        <f t="shared" si="4"/>
        <v>0</v>
      </c>
      <c r="Y7" s="37">
        <f t="shared" si="4"/>
        <v>0</v>
      </c>
      <c r="Z7" s="37">
        <f t="shared" si="4"/>
        <v>0</v>
      </c>
      <c r="AA7" s="37">
        <f t="shared" si="4"/>
        <v>0</v>
      </c>
      <c r="AB7" s="37">
        <f t="shared" si="4"/>
        <v>0</v>
      </c>
      <c r="AC7" s="37">
        <f t="shared" si="4"/>
        <v>0</v>
      </c>
      <c r="AD7" s="37">
        <f t="shared" si="4"/>
        <v>2.5498172101825152E-2</v>
      </c>
      <c r="AE7" s="37">
        <f t="shared" si="4"/>
        <v>7.5705282249643777E-2</v>
      </c>
      <c r="AF7" s="37">
        <f t="shared" si="4"/>
        <v>0.12524101288053113</v>
      </c>
      <c r="AG7" s="37">
        <f t="shared" si="4"/>
        <v>0.17453253161759238</v>
      </c>
      <c r="AH7" s="37">
        <f t="shared" si="4"/>
        <v>0.20001156613264812</v>
      </c>
      <c r="AI7" s="37">
        <f t="shared" si="4"/>
        <v>0.22445381383216134</v>
      </c>
      <c r="AJ7" s="37">
        <f t="shared" si="4"/>
        <v>0.24792120598317147</v>
      </c>
      <c r="AK7" s="37">
        <f t="shared" si="4"/>
        <v>0.27047084035154118</v>
      </c>
      <c r="AL7" s="37">
        <f t="shared" si="4"/>
        <v>0.29215544362019807</v>
      </c>
    </row>
    <row r="8" spans="1:39" x14ac:dyDescent="0.35">
      <c r="A8" t="s">
        <v>887</v>
      </c>
      <c r="B8" t="s">
        <v>1124</v>
      </c>
      <c r="C8" s="37">
        <f t="shared" ref="C8:AL8" si="5">C17/C51</f>
        <v>0.3358102414311771</v>
      </c>
      <c r="D8" s="37">
        <f t="shared" si="5"/>
        <v>0.33611619837386253</v>
      </c>
      <c r="E8" s="37">
        <f t="shared" si="5"/>
        <v>0.33659296883556816</v>
      </c>
      <c r="F8" s="37">
        <f t="shared" si="5"/>
        <v>0.3365905145501854</v>
      </c>
      <c r="G8" s="37">
        <f t="shared" si="5"/>
        <v>0.32956161191351746</v>
      </c>
      <c r="H8" s="37">
        <f t="shared" si="5"/>
        <v>0.32805084204552659</v>
      </c>
      <c r="I8" s="37">
        <f t="shared" si="5"/>
        <v>0.33778947352228683</v>
      </c>
      <c r="J8" s="37">
        <f t="shared" si="5"/>
        <v>0.32088297075229938</v>
      </c>
      <c r="K8" s="37">
        <f t="shared" si="5"/>
        <v>0.36729473814001862</v>
      </c>
      <c r="L8" s="37">
        <f t="shared" si="5"/>
        <v>0.34391417918092032</v>
      </c>
      <c r="M8" s="37">
        <f t="shared" si="5"/>
        <v>0.33477671847711982</v>
      </c>
      <c r="N8" s="37">
        <f t="shared" si="5"/>
        <v>0.33796938641709262</v>
      </c>
      <c r="O8" s="37">
        <f t="shared" si="5"/>
        <v>0.34203355792819007</v>
      </c>
      <c r="P8" s="37">
        <f t="shared" si="5"/>
        <v>0.34389655721540441</v>
      </c>
      <c r="Q8" s="37">
        <f t="shared" si="5"/>
        <v>0.34450541311199773</v>
      </c>
      <c r="R8" s="37">
        <f t="shared" si="5"/>
        <v>0.34380423339880978</v>
      </c>
      <c r="S8" s="37">
        <f t="shared" si="5"/>
        <v>0.34289877812019648</v>
      </c>
      <c r="T8" s="37">
        <f t="shared" si="5"/>
        <v>0.34293147442987193</v>
      </c>
      <c r="U8" s="37">
        <f t="shared" si="5"/>
        <v>0.34195871953470086</v>
      </c>
      <c r="V8" s="37">
        <f t="shared" si="5"/>
        <v>0.33931785425615396</v>
      </c>
      <c r="W8" s="37">
        <f t="shared" si="5"/>
        <v>0.33702626125612178</v>
      </c>
      <c r="X8" s="37">
        <f t="shared" si="5"/>
        <v>0.33878264711604134</v>
      </c>
      <c r="Y8" s="37">
        <f t="shared" si="5"/>
        <v>0.34006718544788866</v>
      </c>
      <c r="Z8" s="37">
        <f t="shared" si="5"/>
        <v>0.34083627367410224</v>
      </c>
      <c r="AA8" s="37">
        <f t="shared" si="5"/>
        <v>0.34193050881502923</v>
      </c>
      <c r="AB8" s="37">
        <f t="shared" si="5"/>
        <v>0.3407425065903063</v>
      </c>
      <c r="AC8" s="37">
        <f t="shared" si="5"/>
        <v>0.34002954329752416</v>
      </c>
      <c r="AD8" s="37">
        <f t="shared" si="5"/>
        <v>0.34069460543427932</v>
      </c>
      <c r="AE8" s="37">
        <f t="shared" si="5"/>
        <v>0.34230159362220369</v>
      </c>
      <c r="AF8" s="37">
        <f t="shared" si="5"/>
        <v>0.34172705215073196</v>
      </c>
      <c r="AG8" s="37">
        <f t="shared" si="5"/>
        <v>0.34325883009878871</v>
      </c>
      <c r="AH8" s="37">
        <f t="shared" si="5"/>
        <v>0.34544212127226248</v>
      </c>
      <c r="AI8" s="37">
        <f t="shared" si="5"/>
        <v>0.34653848911723673</v>
      </c>
      <c r="AJ8" s="37">
        <f t="shared" si="5"/>
        <v>0.34986620459419915</v>
      </c>
      <c r="AK8" s="37">
        <f t="shared" si="5"/>
        <v>0.35241756170315536</v>
      </c>
      <c r="AL8" s="37">
        <f t="shared" si="5"/>
        <v>0.35373623405263066</v>
      </c>
    </row>
    <row r="9" spans="1:39" x14ac:dyDescent="0.35">
      <c r="A9" t="s">
        <v>890</v>
      </c>
      <c r="B9" t="s">
        <v>1466</v>
      </c>
      <c r="C9" s="37">
        <f t="shared" ref="C9:AL9" si="6">C28/C137</f>
        <v>0.14698345243263566</v>
      </c>
      <c r="D9" s="37">
        <f t="shared" si="6"/>
        <v>0.17838087054724353</v>
      </c>
      <c r="E9" s="37">
        <f t="shared" si="6"/>
        <v>0.20783339957328734</v>
      </c>
      <c r="F9" s="37">
        <f t="shared" si="6"/>
        <v>0.16691729433319677</v>
      </c>
      <c r="G9" s="37">
        <f t="shared" si="6"/>
        <v>0.15861425369215368</v>
      </c>
      <c r="H9" s="37">
        <f t="shared" si="6"/>
        <v>0.1620604170283072</v>
      </c>
      <c r="I9" s="37">
        <f t="shared" si="6"/>
        <v>0.1560070916896413</v>
      </c>
      <c r="J9" s="37">
        <f t="shared" si="6"/>
        <v>0.16190097689716998</v>
      </c>
      <c r="K9" s="37">
        <f t="shared" si="6"/>
        <v>0.16701255420323519</v>
      </c>
      <c r="L9" s="37">
        <f t="shared" si="6"/>
        <v>0.19812685756018056</v>
      </c>
      <c r="M9" s="37">
        <f t="shared" si="6"/>
        <v>0.20836361186874736</v>
      </c>
      <c r="N9" s="37">
        <f t="shared" si="6"/>
        <v>0.21994966290847973</v>
      </c>
      <c r="O9" s="37">
        <f t="shared" si="6"/>
        <v>0.23198207510225102</v>
      </c>
      <c r="P9" s="37">
        <f t="shared" si="6"/>
        <v>0.24511462231564668</v>
      </c>
      <c r="Q9" s="37">
        <f t="shared" si="6"/>
        <v>0.30796576395595027</v>
      </c>
      <c r="R9" s="37">
        <f t="shared" si="6"/>
        <v>0.32796798145572814</v>
      </c>
      <c r="S9" s="37">
        <f t="shared" si="6"/>
        <v>0.34796466502408735</v>
      </c>
      <c r="T9" s="37">
        <f t="shared" si="6"/>
        <v>0.3644116285899156</v>
      </c>
      <c r="U9" s="37">
        <f t="shared" si="6"/>
        <v>0.38507321621397783</v>
      </c>
      <c r="V9" s="37">
        <f t="shared" si="6"/>
        <v>0.46998576439319317</v>
      </c>
      <c r="W9" s="37">
        <f t="shared" si="6"/>
        <v>0.49219140847851889</v>
      </c>
      <c r="X9" s="37">
        <f t="shared" si="6"/>
        <v>0.54655891956805547</v>
      </c>
      <c r="Y9" s="37">
        <f t="shared" si="6"/>
        <v>0.56128298883349637</v>
      </c>
      <c r="Z9" s="37">
        <f t="shared" si="6"/>
        <v>0.57589553422717776</v>
      </c>
      <c r="AA9" s="37">
        <f t="shared" si="6"/>
        <v>0.59039781803421687</v>
      </c>
      <c r="AB9" s="37">
        <f t="shared" si="6"/>
        <v>0.60479108356173372</v>
      </c>
      <c r="AC9" s="37">
        <f t="shared" si="6"/>
        <v>0.62255387145842656</v>
      </c>
      <c r="AD9" s="37">
        <f t="shared" si="6"/>
        <v>0.64017442211279574</v>
      </c>
      <c r="AE9" s="37">
        <f t="shared" si="6"/>
        <v>0.65765443717947414</v>
      </c>
      <c r="AF9" s="37">
        <f t="shared" si="6"/>
        <v>0.67499559127726017</v>
      </c>
      <c r="AG9" s="37">
        <f t="shared" si="6"/>
        <v>0.69219953252391964</v>
      </c>
      <c r="AH9" s="37">
        <f t="shared" si="6"/>
        <v>0.70173467701884873</v>
      </c>
      <c r="AI9" s="37">
        <f t="shared" si="6"/>
        <v>0.71088277559683877</v>
      </c>
      <c r="AJ9" s="37">
        <f t="shared" si="6"/>
        <v>0.71966692564649037</v>
      </c>
      <c r="AK9" s="37">
        <f t="shared" si="6"/>
        <v>0.7281084225853498</v>
      </c>
      <c r="AL9" s="37">
        <f t="shared" si="6"/>
        <v>0.73622693222678226</v>
      </c>
    </row>
    <row r="10" spans="1:39" x14ac:dyDescent="0.35">
      <c r="A10" t="s">
        <v>868</v>
      </c>
      <c r="B10" s="4" t="s">
        <v>1122</v>
      </c>
      <c r="C10" s="112">
        <f>SUM(C21,C23)/(C89*28)</f>
        <v>0.79073530032880168</v>
      </c>
      <c r="D10" s="112">
        <f t="shared" ref="D10:AL10" si="7">SUM(D21,D23)/(D89*28)</f>
        <v>0.83694223797254086</v>
      </c>
      <c r="E10" s="112">
        <f t="shared" si="7"/>
        <v>0.8615101929979454</v>
      </c>
      <c r="F10" s="112">
        <f t="shared" si="7"/>
        <v>0.88741033287674154</v>
      </c>
      <c r="G10" s="112">
        <f t="shared" si="7"/>
        <v>0.90988584363524239</v>
      </c>
      <c r="H10" s="112">
        <f t="shared" si="7"/>
        <v>0.93680596996708332</v>
      </c>
      <c r="I10" s="112">
        <f t="shared" si="7"/>
        <v>0.90950279957550095</v>
      </c>
      <c r="J10" s="112">
        <f t="shared" si="7"/>
        <v>0.88659859498767501</v>
      </c>
      <c r="K10" s="112">
        <f t="shared" si="7"/>
        <v>0.9098815199032857</v>
      </c>
      <c r="L10" s="112">
        <f t="shared" si="7"/>
        <v>0.23970194862839878</v>
      </c>
      <c r="M10" s="112">
        <f t="shared" si="7"/>
        <v>0.21141531018636189</v>
      </c>
      <c r="N10" s="112">
        <f t="shared" si="7"/>
        <v>0.18660612017073433</v>
      </c>
      <c r="O10" s="112">
        <f t="shared" si="7"/>
        <v>0.16906648851005379</v>
      </c>
      <c r="P10" s="112">
        <f t="shared" si="7"/>
        <v>0</v>
      </c>
      <c r="Q10" s="112">
        <f t="shared" si="7"/>
        <v>0</v>
      </c>
      <c r="R10" s="112">
        <f t="shared" si="7"/>
        <v>0</v>
      </c>
      <c r="S10" s="112">
        <f t="shared" si="7"/>
        <v>0</v>
      </c>
      <c r="T10" s="112">
        <f t="shared" si="7"/>
        <v>0</v>
      </c>
      <c r="U10" s="112">
        <f t="shared" si="7"/>
        <v>0</v>
      </c>
      <c r="V10" s="112">
        <f t="shared" si="7"/>
        <v>0</v>
      </c>
      <c r="W10" s="112">
        <f t="shared" si="7"/>
        <v>0</v>
      </c>
      <c r="X10" s="112">
        <f t="shared" si="7"/>
        <v>0</v>
      </c>
      <c r="Y10" s="112">
        <f t="shared" si="7"/>
        <v>0</v>
      </c>
      <c r="Z10" s="112">
        <f t="shared" si="7"/>
        <v>0</v>
      </c>
      <c r="AA10" s="112">
        <f t="shared" si="7"/>
        <v>0</v>
      </c>
      <c r="AB10" s="112">
        <f t="shared" si="7"/>
        <v>0</v>
      </c>
      <c r="AC10" s="112">
        <f t="shared" si="7"/>
        <v>0</v>
      </c>
      <c r="AD10" s="112">
        <f t="shared" si="7"/>
        <v>0</v>
      </c>
      <c r="AE10" s="112">
        <f t="shared" si="7"/>
        <v>0</v>
      </c>
      <c r="AF10" s="112">
        <f t="shared" si="7"/>
        <v>0</v>
      </c>
      <c r="AG10" s="112">
        <f t="shared" si="7"/>
        <v>0</v>
      </c>
      <c r="AH10" s="112">
        <f t="shared" si="7"/>
        <v>0</v>
      </c>
      <c r="AI10" s="112">
        <f t="shared" si="7"/>
        <v>0</v>
      </c>
      <c r="AJ10" s="112">
        <f t="shared" si="7"/>
        <v>0</v>
      </c>
      <c r="AK10" s="112">
        <f t="shared" si="7"/>
        <v>0</v>
      </c>
      <c r="AL10" s="112">
        <f t="shared" si="7"/>
        <v>0</v>
      </c>
    </row>
    <row r="11" spans="1:39" x14ac:dyDescent="0.35">
      <c r="A11" t="s">
        <v>868</v>
      </c>
      <c r="B11" t="s">
        <v>1125</v>
      </c>
      <c r="C11" s="37">
        <f t="shared" ref="C11:AL11" si="8">SUM(C30:C31)/(C90*28)</f>
        <v>8.877828677463126E-2</v>
      </c>
      <c r="D11" s="37">
        <f t="shared" si="8"/>
        <v>9.5068669644990847E-2</v>
      </c>
      <c r="E11" s="37">
        <f t="shared" si="8"/>
        <v>9.7904683289171318E-2</v>
      </c>
      <c r="F11" s="37">
        <f t="shared" si="8"/>
        <v>0.10043398461631158</v>
      </c>
      <c r="G11" s="37">
        <f t="shared" si="8"/>
        <v>0.10296075611944713</v>
      </c>
      <c r="H11" s="37">
        <f t="shared" si="8"/>
        <v>0.10581575940116272</v>
      </c>
      <c r="I11" s="37">
        <f t="shared" si="8"/>
        <v>0.10618513973572691</v>
      </c>
      <c r="J11" s="37">
        <f t="shared" si="8"/>
        <v>0.10816010066323162</v>
      </c>
      <c r="K11" s="37">
        <f t="shared" si="8"/>
        <v>0.11222172557449844</v>
      </c>
      <c r="L11" s="37">
        <f t="shared" si="8"/>
        <v>0.11515449434489768</v>
      </c>
      <c r="M11" s="37">
        <f t="shared" si="8"/>
        <v>0.11803238075304032</v>
      </c>
      <c r="N11" s="37">
        <f t="shared" si="8"/>
        <v>0.12222463200137075</v>
      </c>
      <c r="O11" s="37">
        <f t="shared" si="8"/>
        <v>0.12645663665993775</v>
      </c>
      <c r="P11" s="37">
        <f t="shared" si="8"/>
        <v>0.13060321511023115</v>
      </c>
      <c r="Q11" s="37">
        <f t="shared" si="8"/>
        <v>0.13466692782545539</v>
      </c>
      <c r="R11" s="37">
        <f t="shared" si="8"/>
        <v>0.13865023397524859</v>
      </c>
      <c r="S11" s="37">
        <f t="shared" si="8"/>
        <v>0.14152421424749506</v>
      </c>
      <c r="T11" s="37">
        <f t="shared" si="8"/>
        <v>0.14445327593644849</v>
      </c>
      <c r="U11" s="37">
        <f t="shared" si="8"/>
        <v>0.14732150938711097</v>
      </c>
      <c r="V11" s="37">
        <f t="shared" si="8"/>
        <v>0.15013078976066849</v>
      </c>
      <c r="W11" s="37">
        <f t="shared" si="8"/>
        <v>0.15288291593624473</v>
      </c>
      <c r="X11" s="37">
        <f t="shared" si="8"/>
        <v>0.15274473588053566</v>
      </c>
      <c r="Y11" s="37">
        <f t="shared" si="8"/>
        <v>0.15269231433445396</v>
      </c>
      <c r="Z11" s="37">
        <f t="shared" si="8"/>
        <v>0.15264097661534848</v>
      </c>
      <c r="AA11" s="37">
        <f t="shared" si="8"/>
        <v>0.15259068946129944</v>
      </c>
      <c r="AB11" s="37">
        <f t="shared" si="8"/>
        <v>0.15254142095737974</v>
      </c>
      <c r="AC11" s="37">
        <f t="shared" si="8"/>
        <v>0.15183969343223724</v>
      </c>
      <c r="AD11" s="37">
        <f t="shared" si="8"/>
        <v>0.15118164021989694</v>
      </c>
      <c r="AE11" s="37">
        <f t="shared" si="8"/>
        <v>0.15053680110515374</v>
      </c>
      <c r="AF11" s="37">
        <f t="shared" si="8"/>
        <v>0.14990478206771954</v>
      </c>
      <c r="AG11" s="37">
        <f t="shared" si="8"/>
        <v>0.14928520459670747</v>
      </c>
      <c r="AH11" s="37">
        <f t="shared" si="8"/>
        <v>0.14857914422916949</v>
      </c>
      <c r="AI11" s="37">
        <f t="shared" si="8"/>
        <v>0.14789605825766361</v>
      </c>
      <c r="AJ11" s="37">
        <f t="shared" si="8"/>
        <v>0.14722611298106397</v>
      </c>
      <c r="AK11" s="37">
        <f t="shared" si="8"/>
        <v>0.14656893286339517</v>
      </c>
      <c r="AL11" s="37">
        <f t="shared" si="8"/>
        <v>0.14592415654169902</v>
      </c>
    </row>
    <row r="12" spans="1:39" x14ac:dyDescent="0.35">
      <c r="AM12" s="37"/>
    </row>
    <row r="14" spans="1:39" x14ac:dyDescent="0.35">
      <c r="B14" s="216" t="s">
        <v>4925</v>
      </c>
      <c r="C14" s="216">
        <v>2015</v>
      </c>
      <c r="D14" s="216">
        <v>2016</v>
      </c>
      <c r="E14" s="216">
        <v>2017</v>
      </c>
      <c r="F14" s="216">
        <v>2018</v>
      </c>
      <c r="G14" s="216">
        <v>2019</v>
      </c>
      <c r="H14" s="216">
        <v>2020</v>
      </c>
      <c r="I14" s="216">
        <v>2021</v>
      </c>
      <c r="J14" s="216">
        <v>2022</v>
      </c>
      <c r="K14" s="216">
        <v>2023</v>
      </c>
      <c r="L14" s="216">
        <v>2024</v>
      </c>
      <c r="M14" s="216">
        <v>2025</v>
      </c>
      <c r="N14" s="216">
        <v>2026</v>
      </c>
      <c r="O14" s="216">
        <v>2027</v>
      </c>
      <c r="P14" s="216">
        <v>2028</v>
      </c>
      <c r="Q14" s="216">
        <v>2029</v>
      </c>
      <c r="R14" s="216">
        <v>2030</v>
      </c>
      <c r="S14" s="216">
        <v>2031</v>
      </c>
      <c r="T14" s="216">
        <v>2032</v>
      </c>
      <c r="U14" s="216">
        <v>2033</v>
      </c>
      <c r="V14" s="216">
        <v>2034</v>
      </c>
      <c r="W14" s="216">
        <v>2035</v>
      </c>
      <c r="X14" s="216">
        <v>2036</v>
      </c>
      <c r="Y14" s="216">
        <v>2037</v>
      </c>
      <c r="Z14" s="216">
        <v>2038</v>
      </c>
      <c r="AA14" s="216">
        <v>2039</v>
      </c>
      <c r="AB14" s="216">
        <v>2040</v>
      </c>
      <c r="AC14" s="216">
        <v>2041</v>
      </c>
      <c r="AD14" s="216">
        <v>2042</v>
      </c>
      <c r="AE14" s="216">
        <v>2043</v>
      </c>
      <c r="AF14" s="216">
        <v>2044</v>
      </c>
      <c r="AG14" s="216">
        <v>2045</v>
      </c>
      <c r="AH14" s="216">
        <v>2046</v>
      </c>
      <c r="AI14" s="216">
        <v>2047</v>
      </c>
      <c r="AJ14" s="216">
        <v>2048</v>
      </c>
      <c r="AK14" s="216">
        <v>2049</v>
      </c>
      <c r="AL14" s="216">
        <v>2050</v>
      </c>
    </row>
    <row r="15" spans="1:39" x14ac:dyDescent="0.35">
      <c r="B15" s="2" t="s">
        <v>590</v>
      </c>
      <c r="C15" t="e">
        <f>SUM(#REF!)</f>
        <v>#REF!</v>
      </c>
      <c r="D15" t="e">
        <f>SUM(#REF!)</f>
        <v>#REF!</v>
      </c>
      <c r="E15" t="e">
        <f>SUM(#REF!)</f>
        <v>#REF!</v>
      </c>
      <c r="F15" t="e">
        <f>SUM(#REF!)</f>
        <v>#REF!</v>
      </c>
      <c r="G15" t="e">
        <f>SUM(#REF!)</f>
        <v>#REF!</v>
      </c>
      <c r="H15" t="e">
        <f>SUM(#REF!)</f>
        <v>#REF!</v>
      </c>
      <c r="I15" t="e">
        <f>SUM(#REF!)</f>
        <v>#REF!</v>
      </c>
      <c r="J15" t="e">
        <f>SUM(#REF!)</f>
        <v>#REF!</v>
      </c>
      <c r="K15" t="e">
        <f>SUM(#REF!)</f>
        <v>#REF!</v>
      </c>
      <c r="L15" t="e">
        <f>SUM(#REF!)</f>
        <v>#REF!</v>
      </c>
      <c r="M15" t="e">
        <f>SUM(#REF!)</f>
        <v>#REF!</v>
      </c>
      <c r="N15" t="e">
        <f>SUM(#REF!)</f>
        <v>#REF!</v>
      </c>
      <c r="O15" t="e">
        <f>SUM(#REF!)</f>
        <v>#REF!</v>
      </c>
      <c r="P15" t="e">
        <f>SUM(#REF!)</f>
        <v>#REF!</v>
      </c>
      <c r="Q15" t="e">
        <f>SUM(#REF!)</f>
        <v>#REF!</v>
      </c>
      <c r="R15" t="e">
        <f>SUM(#REF!)</f>
        <v>#REF!</v>
      </c>
      <c r="S15" t="e">
        <f>SUM(#REF!)</f>
        <v>#REF!</v>
      </c>
      <c r="T15" t="e">
        <f>SUM(#REF!)</f>
        <v>#REF!</v>
      </c>
      <c r="U15" t="e">
        <f>SUM(#REF!)</f>
        <v>#REF!</v>
      </c>
      <c r="V15" t="e">
        <f>SUM(#REF!)</f>
        <v>#REF!</v>
      </c>
      <c r="W15" t="e">
        <f>SUM(#REF!)</f>
        <v>#REF!</v>
      </c>
      <c r="X15" t="e">
        <f>SUM(#REF!)</f>
        <v>#REF!</v>
      </c>
      <c r="Y15" t="e">
        <f>SUM(#REF!)</f>
        <v>#REF!</v>
      </c>
      <c r="Z15" t="e">
        <f>SUM(#REF!)</f>
        <v>#REF!</v>
      </c>
      <c r="AA15" t="e">
        <f>SUM(#REF!)</f>
        <v>#REF!</v>
      </c>
      <c r="AB15" t="e">
        <f>SUM(#REF!)</f>
        <v>#REF!</v>
      </c>
      <c r="AC15" t="e">
        <f>SUM(#REF!)</f>
        <v>#REF!</v>
      </c>
      <c r="AD15" t="e">
        <f>SUM(#REF!)</f>
        <v>#REF!</v>
      </c>
      <c r="AE15" t="e">
        <f>SUM(#REF!)</f>
        <v>#REF!</v>
      </c>
      <c r="AF15" t="e">
        <f>SUM(#REF!)</f>
        <v>#REF!</v>
      </c>
      <c r="AG15" t="e">
        <f>SUM(#REF!)</f>
        <v>#REF!</v>
      </c>
      <c r="AH15" t="e">
        <f>SUM(#REF!)</f>
        <v>#REF!</v>
      </c>
      <c r="AI15" t="e">
        <f>SUM(#REF!)</f>
        <v>#REF!</v>
      </c>
      <c r="AJ15" t="e">
        <f>SUM(#REF!)</f>
        <v>#REF!</v>
      </c>
      <c r="AK15" t="e">
        <f>SUM(#REF!)</f>
        <v>#REF!</v>
      </c>
      <c r="AL15" t="e">
        <f>SUM(#REF!)</f>
        <v>#REF!</v>
      </c>
    </row>
    <row r="16" spans="1:39" x14ac:dyDescent="0.35">
      <c r="B16" s="2" t="s">
        <v>589</v>
      </c>
      <c r="C16">
        <f>SUM('PERAC-livestock'!C3:C74)</f>
        <v>0</v>
      </c>
      <c r="D16">
        <f>SUM('PERAC-livestock'!D3:D74)</f>
        <v>0</v>
      </c>
      <c r="E16">
        <f>SUM('PERAC-livestock'!E3:E74)</f>
        <v>0</v>
      </c>
      <c r="F16">
        <f>SUM('PERAC-livestock'!F3:F74)</f>
        <v>0</v>
      </c>
      <c r="G16">
        <f>SUM('PERAC-livestock'!G3:G74)</f>
        <v>0</v>
      </c>
      <c r="H16">
        <f>SUM('PERAC-livestock'!H3:H74)</f>
        <v>0</v>
      </c>
      <c r="I16">
        <f>SUM('PERAC-livestock'!I3:I74)</f>
        <v>0</v>
      </c>
      <c r="J16">
        <f>SUM('PERAC-livestock'!J3:J74)</f>
        <v>0</v>
      </c>
      <c r="K16">
        <f>SUM('PERAC-livestock'!K3:K74)</f>
        <v>0</v>
      </c>
      <c r="L16">
        <f>SUM('PERAC-livestock'!L3:L74)</f>
        <v>0</v>
      </c>
      <c r="M16">
        <f>SUM('PERAC-livestock'!M3:M74)</f>
        <v>27445649999999.961</v>
      </c>
      <c r="N16">
        <f>SUM('PERAC-livestock'!N3:N74)</f>
        <v>22075780000000.492</v>
      </c>
      <c r="O16">
        <f>SUM('PERAC-livestock'!O3:O74)</f>
        <v>16090390000000.457</v>
      </c>
      <c r="P16">
        <f>SUM('PERAC-livestock'!P3:P74)</f>
        <v>9489479999999.9941</v>
      </c>
      <c r="Q16">
        <f>SUM('PERAC-livestock'!Q3:Q74)</f>
        <v>9358439999999.9941</v>
      </c>
      <c r="R16">
        <f>SUM('PERAC-livestock'!R3:R74)</f>
        <v>9227399999999.9883</v>
      </c>
      <c r="S16">
        <f>SUM('PERAC-livestock'!S3:S74)</f>
        <v>9096359999999.9844</v>
      </c>
      <c r="T16">
        <f>SUM('PERAC-livestock'!T3:T74)</f>
        <v>8965319999999.9785</v>
      </c>
      <c r="U16">
        <f>SUM('PERAC-livestock'!U3:U74)</f>
        <v>17150710000002.029</v>
      </c>
      <c r="V16">
        <f>SUM('PERAC-livestock'!V3:V74)</f>
        <v>25951620000004.469</v>
      </c>
      <c r="W16">
        <f>SUM('PERAC-livestock'!W3:W74)</f>
        <v>35368050000007.422</v>
      </c>
      <c r="X16">
        <f>SUM('PERAC-livestock'!X3:X74)</f>
        <v>44989999999999.781</v>
      </c>
      <c r="Y16">
        <f>SUM('PERAC-livestock'!Y3:Y74)</f>
        <v>45680000000001.094</v>
      </c>
      <c r="Z16">
        <f>SUM('PERAC-livestock'!Z3:Z74)</f>
        <v>46370000000001.719</v>
      </c>
      <c r="AA16">
        <f>SUM('PERAC-livestock'!AA3:AA74)</f>
        <v>47060000000002.797</v>
      </c>
      <c r="AB16">
        <f>SUM('PERAC-livestock'!AB3:AB74)</f>
        <v>47750000000004.109</v>
      </c>
      <c r="AC16">
        <f>SUM('PERAC-livestock'!AC3:AC74)</f>
        <v>48440000000004.734</v>
      </c>
      <c r="AD16">
        <f>SUM('PERAC-livestock'!AD3:AD74)</f>
        <v>49130000000006.055</v>
      </c>
      <c r="AE16">
        <f>SUM('PERAC-livestock'!AE3:AE74)</f>
        <v>49820000000006.906</v>
      </c>
      <c r="AF16">
        <f>SUM('PERAC-livestock'!AF3:AF74)</f>
        <v>50510000000007.766</v>
      </c>
      <c r="AG16">
        <f>SUM('PERAC-livestock'!AG3:AG74)</f>
        <v>51200000000008.844</v>
      </c>
      <c r="AH16">
        <f>SUM('PERAC-livestock'!AH3:AH74)</f>
        <v>51999999999999.914</v>
      </c>
      <c r="AI16">
        <f>SUM('PERAC-livestock'!AI3:AI74)</f>
        <v>52800000000001</v>
      </c>
      <c r="AJ16">
        <f>SUM('PERAC-livestock'!AJ3:AJ74)</f>
        <v>53600000000001.969</v>
      </c>
      <c r="AK16">
        <f>SUM('PERAC-livestock'!AK3:AK74)</f>
        <v>54400000000002.938</v>
      </c>
      <c r="AL16">
        <f>SUM('PERAC-livestock'!AL3:AL74)</f>
        <v>55200000000004.016</v>
      </c>
    </row>
    <row r="17" spans="2:38" x14ac:dyDescent="0.35">
      <c r="B17" s="2" t="s">
        <v>782</v>
      </c>
      <c r="C17">
        <f>SUM('PERAC-cement'!C3:C74)</f>
        <v>22600029248318.219</v>
      </c>
      <c r="D17">
        <f>SUM('PERAC-cement'!D3:D74)</f>
        <v>21813941274463.676</v>
      </c>
      <c r="E17">
        <f>SUM('PERAC-cement'!E3:E74)</f>
        <v>21912202271195.488</v>
      </c>
      <c r="F17">
        <f>SUM('PERAC-cement'!F3:F74)</f>
        <v>20700316644836.406</v>
      </c>
      <c r="G17">
        <f>SUM('PERAC-cement'!G3:G74)</f>
        <v>21322636290804.582</v>
      </c>
      <c r="H17">
        <f>SUM('PERAC-cement'!H3:H74)</f>
        <v>20896838638300.043</v>
      </c>
      <c r="I17">
        <f>SUM('PERAC-cement'!I3:I74)</f>
        <v>21257128959650.035</v>
      </c>
      <c r="J17">
        <f>SUM('PERAC-cement'!J3:J74)</f>
        <v>21257128959650.039</v>
      </c>
      <c r="K17">
        <f>SUM('PERAC-cement'!K3:K74)</f>
        <v>24466489208034.453</v>
      </c>
      <c r="L17">
        <f>SUM('PERAC-cement'!L3:L74)</f>
        <v>23374882288386.418</v>
      </c>
      <c r="M17">
        <f>SUM('PERAC-cement'!M3:M74)</f>
        <v>23086242620633.398</v>
      </c>
      <c r="N17">
        <f>SUM('PERAC-cement'!N3:N74)</f>
        <v>23460844945047.461</v>
      </c>
      <c r="O17">
        <f>SUM('PERAC-cement'!O3:O74)</f>
        <v>23817571028982.848</v>
      </c>
      <c r="P17">
        <f>SUM('PERAC-cement'!P3:P74)</f>
        <v>24049476834294.09</v>
      </c>
      <c r="Q17">
        <f>SUM('PERAC-cement'!Q3:Q74)</f>
        <v>24268676055734.859</v>
      </c>
      <c r="R17">
        <f>SUM('PERAC-cement'!R3:R74)</f>
        <v>24559123125503.934</v>
      </c>
      <c r="S17">
        <f>SUM('PERAC-cement'!S3:S74)</f>
        <v>24864962018670.695</v>
      </c>
      <c r="T17">
        <f>SUM('PERAC-cement'!T3:T74)</f>
        <v>25161334871985.691</v>
      </c>
      <c r="U17">
        <f>SUM('PERAC-cement'!U3:U74)</f>
        <v>25370949385765.559</v>
      </c>
      <c r="V17">
        <f>SUM('PERAC-cement'!V3:V74)</f>
        <v>25467074875311.504</v>
      </c>
      <c r="W17">
        <f>SUM('PERAC-cement'!W3:W74)</f>
        <v>25638890649117.5</v>
      </c>
      <c r="X17">
        <f>SUM('PERAC-cement'!X3:X74)</f>
        <v>26024831834832.641</v>
      </c>
      <c r="Y17">
        <f>SUM('PERAC-cement'!Y3:Y74)</f>
        <v>26338209176643.824</v>
      </c>
      <c r="Z17">
        <f>SUM('PERAC-cement'!Z3:Z74)</f>
        <v>26601072066317.66</v>
      </c>
      <c r="AA17">
        <f>SUM('PERAC-cement'!AA3:AA74)</f>
        <v>26884082620047.598</v>
      </c>
      <c r="AB17">
        <f>SUM('PERAC-cement'!AB3:AB74)</f>
        <v>27102005401849.086</v>
      </c>
      <c r="AC17">
        <f>SUM('PERAC-cement'!AC3:AC74)</f>
        <v>27394895811380.609</v>
      </c>
      <c r="AD17">
        <f>SUM('PERAC-cement'!AD3:AD74)</f>
        <v>27720565921112.445</v>
      </c>
      <c r="AE17">
        <f>SUM('PERAC-cement'!AE3:AE74)</f>
        <v>27977221571539.211</v>
      </c>
      <c r="AF17">
        <f>SUM('PERAC-cement'!AF3:AF74)</f>
        <v>28109286672049.254</v>
      </c>
      <c r="AG17">
        <f>SUM('PERAC-cement'!AG3:AG74)</f>
        <v>28425332518183.813</v>
      </c>
      <c r="AH17">
        <f>SUM('PERAC-cement'!AH3:AH74)</f>
        <v>28793306180490.18</v>
      </c>
      <c r="AI17">
        <f>SUM('PERAC-cement'!AI3:AI74)</f>
        <v>29089951361213.305</v>
      </c>
      <c r="AJ17">
        <f>SUM('PERAC-cement'!AJ3:AJ74)</f>
        <v>29389864470834.16</v>
      </c>
      <c r="AK17">
        <f>SUM('PERAC-cement'!AK3:AK74)</f>
        <v>29615613242509.883</v>
      </c>
      <c r="AL17">
        <f>SUM('PERAC-cement'!AL3:AL74)</f>
        <v>29821238692244.211</v>
      </c>
    </row>
    <row r="18" spans="2:38" x14ac:dyDescent="0.35">
      <c r="B18" s="2" t="s">
        <v>623</v>
      </c>
      <c r="C18">
        <f>SUM('PERAC-coalmining-mthncptr'!C3:C74)</f>
        <v>12159368766474.021</v>
      </c>
      <c r="D18">
        <f>SUM('PERAC-coalmining-mthncptr'!D3:D74)</f>
        <v>11872341209723.797</v>
      </c>
      <c r="E18">
        <f>SUM('PERAC-coalmining-mthncptr'!E3:E74)</f>
        <v>11770483337773.244</v>
      </c>
      <c r="F18">
        <f>SUM('PERAC-coalmining-mthncptr'!F3:F74)</f>
        <v>11089263185769.225</v>
      </c>
      <c r="G18">
        <f>SUM('PERAC-coalmining-mthncptr'!G3:G74)</f>
        <v>9799491071714.2695</v>
      </c>
      <c r="H18">
        <f>SUM('PERAC-coalmining-mthncptr'!H3:H74)</f>
        <v>8473443294286.8105</v>
      </c>
      <c r="I18">
        <f>SUM('PERAC-coalmining-mthncptr'!I3:I74)</f>
        <v>8217603605736.0449</v>
      </c>
      <c r="J18">
        <f>SUM('PERAC-coalmining-mthncptr'!J3:J74)</f>
        <v>8219088591178.3076</v>
      </c>
      <c r="K18">
        <f>SUM('PERAC-coalmining-mthncptr'!K3:K74)</f>
        <v>7773906711630.9102</v>
      </c>
      <c r="L18">
        <f>SUM('PERAC-coalmining-mthncptr'!L3:L74)</f>
        <v>7487657648998.4551</v>
      </c>
      <c r="M18">
        <f>SUM('PERAC-coalmining-mthncptr'!M3:M74)</f>
        <v>7784912111340.04</v>
      </c>
      <c r="N18">
        <f>SUM('PERAC-coalmining-mthncptr'!N3:N74)</f>
        <v>7223052483293.4355</v>
      </c>
      <c r="O18">
        <f>SUM('PERAC-coalmining-mthncptr'!O3:O74)</f>
        <v>6458157448371.8779</v>
      </c>
      <c r="P18">
        <f>SUM('PERAC-coalmining-mthncptr'!P3:P74)</f>
        <v>5638182170515.6787</v>
      </c>
      <c r="Q18">
        <f>SUM('PERAC-coalmining-mthncptr'!Q3:Q74)</f>
        <v>4983411039937.1611</v>
      </c>
      <c r="R18">
        <f>SUM('PERAC-coalmining-mthncptr'!R3:R74)</f>
        <v>4460286561272.5166</v>
      </c>
      <c r="S18">
        <f>SUM('PERAC-coalmining-mthncptr'!S3:S74)</f>
        <v>4172974551563.5688</v>
      </c>
      <c r="T18">
        <f>SUM('PERAC-coalmining-mthncptr'!T3:T74)</f>
        <v>4101377435863.7583</v>
      </c>
      <c r="U18">
        <f>SUM('PERAC-coalmining-mthncptr'!U3:U74)</f>
        <v>4078951160205.7661</v>
      </c>
      <c r="V18">
        <f>SUM('PERAC-coalmining-mthncptr'!V3:V74)</f>
        <v>3998513726531.7021</v>
      </c>
      <c r="W18">
        <f>SUM('PERAC-coalmining-mthncptr'!W3:W74)</f>
        <v>3928260783747.5127</v>
      </c>
      <c r="X18">
        <f>SUM('PERAC-coalmining-mthncptr'!X3:X74)</f>
        <v>3956547497919.5459</v>
      </c>
      <c r="Y18">
        <f>SUM('PERAC-coalmining-mthncptr'!Y3:Y74)</f>
        <v>3893848209834.5474</v>
      </c>
      <c r="Z18">
        <f>SUM('PERAC-coalmining-mthncptr'!Z3:Z74)</f>
        <v>3799559718254.3955</v>
      </c>
      <c r="AA18">
        <f>SUM('PERAC-coalmining-mthncptr'!AA3:AA74)</f>
        <v>3668716921182.4429</v>
      </c>
      <c r="AB18">
        <f>SUM('PERAC-coalmining-mthncptr'!AB3:AB74)</f>
        <v>3564646367870.103</v>
      </c>
      <c r="AC18">
        <f>SUM('PERAC-coalmining-mthncptr'!AC3:AC74)</f>
        <v>3501169022069.6372</v>
      </c>
      <c r="AD18">
        <f>SUM('PERAC-coalmining-mthncptr'!AD3:AD74)</f>
        <v>3511053043697.3447</v>
      </c>
      <c r="AE18">
        <f>SUM('PERAC-coalmining-mthncptr'!AE3:AE74)</f>
        <v>3519392434065.2461</v>
      </c>
      <c r="AF18">
        <f>SUM('PERAC-coalmining-mthncptr'!AF3:AF74)</f>
        <v>3454867527898.1226</v>
      </c>
      <c r="AG18">
        <f>SUM('PERAC-coalmining-mthncptr'!AG3:AG74)</f>
        <v>3388687914111.1626</v>
      </c>
      <c r="AH18">
        <f>SUM('PERAC-coalmining-mthncptr'!AH3:AH74)</f>
        <v>3331724884329.4067</v>
      </c>
      <c r="AI18">
        <f>SUM('PERAC-coalmining-mthncptr'!AI3:AI74)</f>
        <v>3281027930232.8066</v>
      </c>
      <c r="AJ18">
        <f>SUM('PERAC-coalmining-mthncptr'!AJ3:AJ74)</f>
        <v>3254570665863.8325</v>
      </c>
      <c r="AK18">
        <f>SUM('PERAC-coalmining-mthncptr'!AK3:AK74)</f>
        <v>3243927541623.6348</v>
      </c>
      <c r="AL18">
        <f>SUM('PERAC-coalmining-mthncptr'!AL3:AL74)</f>
        <v>3212292701493.0044</v>
      </c>
    </row>
    <row r="19" spans="2:38" x14ac:dyDescent="0.35">
      <c r="B19" s="2" t="s">
        <v>624</v>
      </c>
      <c r="C19">
        <f>SUM('PERAC-coalmining-mthndstr'!C3:C74)</f>
        <v>42202355308985.563</v>
      </c>
      <c r="D19">
        <f>SUM('PERAC-coalmining-mthndstr'!D3:D74)</f>
        <v>41256538771697.195</v>
      </c>
      <c r="E19">
        <f>SUM('PERAC-coalmining-mthndstr'!E3:E74)</f>
        <v>40955101151431.352</v>
      </c>
      <c r="F19">
        <f>SUM('PERAC-coalmining-mthndstr'!F3:F74)</f>
        <v>38636897685658.977</v>
      </c>
      <c r="G19">
        <f>SUM('PERAC-coalmining-mthndstr'!G3:G74)</f>
        <v>34191625602757.723</v>
      </c>
      <c r="H19">
        <f>SUM('PERAC-coalmining-mthndstr'!H3:H74)</f>
        <v>29609163911128.602</v>
      </c>
      <c r="I19">
        <f>SUM('PERAC-coalmining-mthndstr'!I3:I74)</f>
        <v>28749588392569.484</v>
      </c>
      <c r="J19">
        <f>SUM('PERAC-coalmining-mthndstr'!J3:J74)</f>
        <v>28790806803518.832</v>
      </c>
      <c r="K19">
        <f>SUM('PERAC-coalmining-mthndstr'!K3:K74)</f>
        <v>27267063127832.328</v>
      </c>
      <c r="L19">
        <f>SUM('PERAC-coalmining-mthndstr'!L3:L74)</f>
        <v>26299094926099.867</v>
      </c>
      <c r="M19">
        <f>SUM('PERAC-coalmining-mthndstr'!M3:M74)</f>
        <v>27382506438132.496</v>
      </c>
      <c r="N19">
        <f>SUM('PERAC-coalmining-mthndstr'!N3:N74)</f>
        <v>25589397028224.359</v>
      </c>
      <c r="O19">
        <f>SUM('PERAC-coalmining-mthndstr'!O3:O74)</f>
        <v>23055796966657.953</v>
      </c>
      <c r="P19">
        <f>SUM('PERAC-coalmining-mthndstr'!P3:P74)</f>
        <v>20294476047743.32</v>
      </c>
      <c r="Q19">
        <f>SUM('PERAC-coalmining-mthndstr'!Q3:Q74)</f>
        <v>18096458140986.531</v>
      </c>
      <c r="R19">
        <f>SUM('PERAC-coalmining-mthndstr'!R3:R74)</f>
        <v>16351159226522.607</v>
      </c>
      <c r="S19">
        <f>SUM('PERAC-coalmining-mthndstr'!S3:S74)</f>
        <v>15494457297489.852</v>
      </c>
      <c r="T19">
        <f>SUM('PERAC-coalmining-mthndstr'!T3:T74)</f>
        <v>15429831789617.938</v>
      </c>
      <c r="U19">
        <f>SUM('PERAC-coalmining-mthndstr'!U3:U74)</f>
        <v>15554066110871.318</v>
      </c>
      <c r="V19">
        <f>SUM('PERAC-coalmining-mthndstr'!V3:V74)</f>
        <v>15460688620961.303</v>
      </c>
      <c r="W19">
        <f>SUM('PERAC-coalmining-mthndstr'!W3:W74)</f>
        <v>15407932605631.451</v>
      </c>
      <c r="X19">
        <f>SUM('PERAC-coalmining-mthndstr'!X3:X74)</f>
        <v>15590225332309.58</v>
      </c>
      <c r="Y19">
        <f>SUM('PERAC-coalmining-mthndstr'!Y3:Y74)</f>
        <v>15415154197564.932</v>
      </c>
      <c r="Z19">
        <f>SUM('PERAC-coalmining-mthndstr'!Z3:Z74)</f>
        <v>15113921771473.264</v>
      </c>
      <c r="AA19">
        <f>SUM('PERAC-coalmining-mthndstr'!AA3:AA74)</f>
        <v>14664818165792.018</v>
      </c>
      <c r="AB19">
        <f>SUM('PERAC-coalmining-mthndstr'!AB3:AB74)</f>
        <v>14319981987130.832</v>
      </c>
      <c r="AC19">
        <f>SUM('PERAC-coalmining-mthndstr'!AC3:AC74)</f>
        <v>14088743646060.049</v>
      </c>
      <c r="AD19">
        <f>SUM('PERAC-coalmining-mthndstr'!AD3:AD74)</f>
        <v>14152643087989.871</v>
      </c>
      <c r="AE19">
        <f>SUM('PERAC-coalmining-mthndstr'!AE3:AE74)</f>
        <v>14210742312512.813</v>
      </c>
      <c r="AF19">
        <f>SUM('PERAC-coalmining-mthndstr'!AF3:AF74)</f>
        <v>13974537130938.668</v>
      </c>
      <c r="AG19">
        <f>SUM('PERAC-coalmining-mthndstr'!AG3:AG74)</f>
        <v>13731018797861.65</v>
      </c>
      <c r="AH19">
        <f>SUM('PERAC-coalmining-mthndstr'!AH3:AH74)</f>
        <v>13545623435556.973</v>
      </c>
      <c r="AI19">
        <f>SUM('PERAC-coalmining-mthndstr'!AI3:AI74)</f>
        <v>13385143256591.129</v>
      </c>
      <c r="AJ19">
        <f>SUM('PERAC-coalmining-mthndstr'!AJ3:AJ74)</f>
        <v>13323404693740.574</v>
      </c>
      <c r="AK19">
        <f>SUM('PERAC-coalmining-mthndstr'!AK3:AK74)</f>
        <v>13326831906899.344</v>
      </c>
      <c r="AL19">
        <f>SUM('PERAC-coalmining-mthndstr'!AL3:AL74)</f>
        <v>13244381138772.162</v>
      </c>
    </row>
    <row r="20" spans="2:38" x14ac:dyDescent="0.35">
      <c r="B20" s="224" t="s">
        <v>682</v>
      </c>
      <c r="C20" s="225">
        <f>SUM('PERAC-ngpProd-mthncptr'!C3:C74)</f>
        <v>127402021759880.16</v>
      </c>
      <c r="D20" s="225">
        <f>SUM('PERAC-ngpProd-mthncptr'!D3:D74)</f>
        <v>129492967781666.28</v>
      </c>
      <c r="E20" s="225">
        <f>SUM('PERAC-ngpProd-mthncptr'!E3:E74)</f>
        <v>138115427951094.97</v>
      </c>
      <c r="F20" s="225">
        <f>SUM('PERAC-ngpProd-mthncptr'!F3:F74)</f>
        <v>147030927215879.56</v>
      </c>
      <c r="G20" s="225">
        <f>SUM('PERAC-ngpProd-mthncptr'!G3:G74)</f>
        <v>152975573661368.31</v>
      </c>
      <c r="H20" s="225">
        <f>SUM('PERAC-ngpProd-mthncptr'!H3:H74)</f>
        <v>154846476882770.97</v>
      </c>
      <c r="I20" s="225">
        <f>SUM('PERAC-ngpProd-mthncptr'!I3:I74)</f>
        <v>154889650807827.75</v>
      </c>
      <c r="J20" s="225">
        <f>SUM('PERAC-ngpProd-mthncptr'!J3:J74)</f>
        <v>159343108760370.91</v>
      </c>
      <c r="K20" s="225">
        <f>SUM('PERAC-ngpProd-mthncptr'!K3:K74)</f>
        <v>173361549000846.28</v>
      </c>
      <c r="L20" s="225">
        <f>SUM('PERAC-ngpProd-mthncptr'!L3:L74)</f>
        <v>167970467773818.59</v>
      </c>
      <c r="M20" s="225">
        <f>SUM('PERAC-ngpProd-mthncptr'!M3:M74)</f>
        <v>161236497670620.13</v>
      </c>
      <c r="N20" s="225">
        <f>SUM('PERAC-ngpProd-mthncptr'!N3:N74)</f>
        <v>158532681117858.22</v>
      </c>
      <c r="O20" s="225">
        <f>SUM('PERAC-ngpProd-mthncptr'!O3:O74)</f>
        <v>157941595399825.41</v>
      </c>
      <c r="P20" s="225">
        <f>SUM('PERAC-ngpProd-mthncptr'!P3:P74)</f>
        <v>70372874289996.438</v>
      </c>
      <c r="Q20" s="225">
        <f>SUM('PERAC-ngpProd-mthncptr'!Q3:Q74)</f>
        <v>64480354496949.328</v>
      </c>
      <c r="R20" s="225">
        <f>SUM('PERAC-ngpProd-mthncptr'!R3:R74)</f>
        <v>67676172819184.219</v>
      </c>
      <c r="S20" s="225">
        <f>SUM('PERAC-ngpProd-mthncptr'!S3:S74)</f>
        <v>69843295336546.922</v>
      </c>
      <c r="T20" s="225">
        <f>SUM('PERAC-ngpProd-mthncptr'!T3:T74)</f>
        <v>72032641435075.313</v>
      </c>
      <c r="U20" s="225">
        <f>SUM('PERAC-ngpProd-mthncptr'!U3:U74)</f>
        <v>74951877299585.781</v>
      </c>
      <c r="V20" s="225">
        <f>SUM('PERAC-ngpProd-mthncptr'!V3:V74)</f>
        <v>78210881557332.266</v>
      </c>
      <c r="W20" s="225">
        <f>SUM('PERAC-ngpProd-mthncptr'!W3:W74)</f>
        <v>81380271629097.328</v>
      </c>
      <c r="X20" s="225">
        <f>SUM('PERAC-ngpProd-mthncptr'!X3:X74)</f>
        <v>85133702310960.5</v>
      </c>
      <c r="Y20" s="225">
        <f>SUM('PERAC-ngpProd-mthncptr'!Y3:Y74)</f>
        <v>89117240876713.922</v>
      </c>
      <c r="Z20" s="225">
        <f>SUM('PERAC-ngpProd-mthncptr'!Z3:Z74)</f>
        <v>93330787812750.953</v>
      </c>
      <c r="AA20" s="225">
        <f>SUM('PERAC-ngpProd-mthncptr'!AA3:AA74)</f>
        <v>97672988720326.172</v>
      </c>
      <c r="AB20" s="225">
        <f>SUM('PERAC-ngpProd-mthncptr'!AB3:AB74)</f>
        <v>101758808600778.86</v>
      </c>
      <c r="AC20" s="225">
        <f>SUM('PERAC-ngpProd-mthncptr'!AC3:AC74)</f>
        <v>105307992199710.75</v>
      </c>
      <c r="AD20" s="225">
        <f>SUM('PERAC-ngpProd-mthncptr'!AD3:AD74)</f>
        <v>108465941575995.7</v>
      </c>
      <c r="AE20" s="225">
        <f>SUM('PERAC-ngpProd-mthncptr'!AE3:AE74)</f>
        <v>111932754625440.09</v>
      </c>
      <c r="AF20" s="225">
        <f>SUM('PERAC-ngpProd-mthncptr'!AF3:AF74)</f>
        <v>115144077429243.64</v>
      </c>
      <c r="AG20" s="225">
        <f>SUM('PERAC-ngpProd-mthncptr'!AG3:AG74)</f>
        <v>118069563229577.97</v>
      </c>
      <c r="AH20" s="225">
        <f>SUM('PERAC-ngpProd-mthncptr'!AH3:AH74)</f>
        <v>120814363556247.06</v>
      </c>
      <c r="AI20" s="225">
        <f>SUM('PERAC-ngpProd-mthncptr'!AI3:AI74)</f>
        <v>122019094879207.75</v>
      </c>
      <c r="AJ20" s="225">
        <f>SUM('PERAC-ngpProd-mthncptr'!AJ3:AJ74)</f>
        <v>124798661517857.53</v>
      </c>
      <c r="AK20" s="225">
        <f>SUM('PERAC-ngpProd-mthncptr'!AK3:AK74)</f>
        <v>127628507930418.64</v>
      </c>
      <c r="AL20" s="225">
        <f>SUM('PERAC-ngpProd-mthncptr'!AL3:AL74)</f>
        <v>130241987636391.72</v>
      </c>
    </row>
    <row r="21" spans="2:38" x14ac:dyDescent="0.35">
      <c r="B21" s="224" t="s">
        <v>684</v>
      </c>
      <c r="C21" s="225">
        <f>SUM('PERAC-ngpPrcsTnD-mthncptr'!C3:C74)</f>
        <v>55705720437563.422</v>
      </c>
      <c r="D21" s="225">
        <f>SUM('PERAC-ngpPrcsTnD-mthncptr'!D3:D74)</f>
        <v>59242119372648.336</v>
      </c>
      <c r="E21" s="225">
        <f>SUM('PERAC-ngpPrcsTnD-mthncptr'!E3:E74)</f>
        <v>59051354668851.18</v>
      </c>
      <c r="F21" s="225">
        <f>SUM('PERAC-ngpPrcsTnD-mthncptr'!F3:F74)</f>
        <v>63112622874193.859</v>
      </c>
      <c r="G21" s="225">
        <f>SUM('PERAC-ngpPrcsTnD-mthncptr'!G3:G74)</f>
        <v>66137782202158.5</v>
      </c>
      <c r="H21" s="225">
        <f>SUM('PERAC-ngpPrcsTnD-mthncptr'!H3:H74)</f>
        <v>69248697299966.797</v>
      </c>
      <c r="I21" s="225">
        <f>SUM('PERAC-ngpPrcsTnD-mthncptr'!I3:I74)</f>
        <v>66100380387718.422</v>
      </c>
      <c r="J21" s="225">
        <f>SUM('PERAC-ngpPrcsTnD-mthncptr'!J3:J74)</f>
        <v>64100354480924.914</v>
      </c>
      <c r="K21" s="225">
        <f>SUM('PERAC-ngpPrcsTnD-mthncptr'!K3:K74)</f>
        <v>65739211494614.563</v>
      </c>
      <c r="L21" s="225">
        <f>SUM('PERAC-ngpPrcsTnD-mthncptr'!L3:L74)</f>
        <v>17313798282106.051</v>
      </c>
      <c r="M21" s="225">
        <f>SUM('PERAC-ngpPrcsTnD-mthncptr'!M3:M74)</f>
        <v>15170382426421.309</v>
      </c>
      <c r="N21" s="225">
        <f>SUM('PERAC-ngpPrcsTnD-mthncptr'!N3:N74)</f>
        <v>13353336375847.475</v>
      </c>
      <c r="O21" s="225">
        <f>SUM('PERAC-ngpPrcsTnD-mthncptr'!O3:O74)</f>
        <v>11993328497459.723</v>
      </c>
      <c r="P21" s="225">
        <f>SUM('PERAC-ngpPrcsTnD-mthncptr'!P3:P74)</f>
        <v>0</v>
      </c>
      <c r="Q21" s="225">
        <f>SUM('PERAC-ngpPrcsTnD-mthncptr'!Q3:Q74)</f>
        <v>0</v>
      </c>
      <c r="R21" s="225">
        <f>SUM('PERAC-ngpPrcsTnD-mthncptr'!R3:R74)</f>
        <v>0</v>
      </c>
      <c r="S21" s="225">
        <f>SUM('PERAC-ngpPrcsTnD-mthncptr'!S3:S74)</f>
        <v>0</v>
      </c>
      <c r="T21" s="225">
        <f>SUM('PERAC-ngpPrcsTnD-mthncptr'!T3:T74)</f>
        <v>0</v>
      </c>
      <c r="U21" s="225">
        <f>SUM('PERAC-ngpPrcsTnD-mthncptr'!U3:U74)</f>
        <v>0</v>
      </c>
      <c r="V21" s="225">
        <f>SUM('PERAC-ngpPrcsTnD-mthncptr'!V3:V74)</f>
        <v>0</v>
      </c>
      <c r="W21" s="225">
        <f>SUM('PERAC-ngpPrcsTnD-mthncptr'!W3:W74)</f>
        <v>0</v>
      </c>
      <c r="X21" s="225">
        <f>SUM('PERAC-ngpPrcsTnD-mthncptr'!X3:X74)</f>
        <v>0</v>
      </c>
      <c r="Y21" s="225">
        <f>SUM('PERAC-ngpPrcsTnD-mthncptr'!Y3:Y74)</f>
        <v>0</v>
      </c>
      <c r="Z21" s="225">
        <f>SUM('PERAC-ngpPrcsTnD-mthncptr'!Z3:Z74)</f>
        <v>0</v>
      </c>
      <c r="AA21" s="225">
        <f>SUM('PERAC-ngpPrcsTnD-mthncptr'!AA3:AA74)</f>
        <v>0</v>
      </c>
      <c r="AB21" s="225">
        <f>SUM('PERAC-ngpPrcsTnD-mthncptr'!AB3:AB74)</f>
        <v>0</v>
      </c>
      <c r="AC21" s="225">
        <f>SUM('PERAC-ngpPrcsTnD-mthncptr'!AC3:AC74)</f>
        <v>0</v>
      </c>
      <c r="AD21" s="225">
        <f>SUM('PERAC-ngpPrcsTnD-mthncptr'!AD3:AD74)</f>
        <v>0</v>
      </c>
      <c r="AE21" s="225">
        <f>SUM('PERAC-ngpPrcsTnD-mthncptr'!AE3:AE74)</f>
        <v>0</v>
      </c>
      <c r="AF21" s="225">
        <f>SUM('PERAC-ngpPrcsTnD-mthncptr'!AF3:AF74)</f>
        <v>0</v>
      </c>
      <c r="AG21" s="225">
        <f>SUM('PERAC-ngpPrcsTnD-mthncptr'!AG3:AG74)</f>
        <v>0</v>
      </c>
      <c r="AH21" s="225">
        <f>SUM('PERAC-ngpPrcsTnD-mthncptr'!AH3:AH74)</f>
        <v>0</v>
      </c>
      <c r="AI21" s="225">
        <f>SUM('PERAC-ngpPrcsTnD-mthncptr'!AI3:AI74)</f>
        <v>0</v>
      </c>
      <c r="AJ21" s="225">
        <f>SUM('PERAC-ngpPrcsTnD-mthncptr'!AJ3:AJ74)</f>
        <v>0</v>
      </c>
      <c r="AK21" s="225">
        <f>SUM('PERAC-ngpPrcsTnD-mthncptr'!AK3:AK74)</f>
        <v>0</v>
      </c>
      <c r="AL21" s="225">
        <f>SUM('PERAC-ngpPrcsTnD-mthncptr'!AL3:AL74)</f>
        <v>0</v>
      </c>
    </row>
    <row r="22" spans="2:38" x14ac:dyDescent="0.35">
      <c r="B22" s="224" t="s">
        <v>685</v>
      </c>
      <c r="C22" s="225">
        <f>SUM('PERAC-ngpProd-mthndstr'!C3:C74)</f>
        <v>6255617649413.2109</v>
      </c>
      <c r="D22" s="225">
        <f>SUM('PERAC-ngpProd-mthndstr'!D3:D74)</f>
        <v>5686974395802.6973</v>
      </c>
      <c r="E22" s="225">
        <f>SUM('PERAC-ngpProd-mthndstr'!E3:E74)</f>
        <v>6244624335591.8711</v>
      </c>
      <c r="F22" s="225">
        <f>SUM('PERAC-ngpProd-mthndstr'!F3:F74)</f>
        <v>6283897673729.125</v>
      </c>
      <c r="G22" s="225">
        <f>SUM('PERAC-ngpProd-mthndstr'!G3:G74)</f>
        <v>6156095415055.915</v>
      </c>
      <c r="H22" s="225">
        <f>SUM('PERAC-ngpProd-mthndstr'!H3:H74)</f>
        <v>5629548960487.8311</v>
      </c>
      <c r="I22" s="225">
        <f>SUM('PERAC-ngpProd-mthndstr'!I3:I74)</f>
        <v>5351555996891.9053</v>
      </c>
      <c r="J22" s="225">
        <f>SUM('PERAC-ngpProd-mthndstr'!J3:J74)</f>
        <v>5350083833805.8418</v>
      </c>
      <c r="K22" s="225">
        <f>SUM('PERAC-ngpProd-mthndstr'!K3:K74)</f>
        <v>5668708261946.0225</v>
      </c>
      <c r="L22" s="225">
        <f>SUM('PERAC-ngpProd-mthndstr'!L3:L74)</f>
        <v>5670658017240.0205</v>
      </c>
      <c r="M22" s="225">
        <f>SUM('PERAC-ngpProd-mthndstr'!M3:M74)</f>
        <v>5526503979315.6953</v>
      </c>
      <c r="N22" s="225">
        <f>SUM('PERAC-ngpProd-mthndstr'!N3:N74)</f>
        <v>5554953809487.7197</v>
      </c>
      <c r="O22" s="225">
        <f>SUM('PERAC-ngpProd-mthndstr'!O3:O74)</f>
        <v>5629935406046.7656</v>
      </c>
      <c r="P22" s="225">
        <f>SUM('PERAC-ngpProd-mthndstr'!P3:P74)</f>
        <v>5626456571541.54</v>
      </c>
      <c r="Q22" s="225">
        <f>SUM('PERAC-ngpProd-mthndstr'!Q3:Q74)</f>
        <v>5677222972172.96</v>
      </c>
      <c r="R22" s="225">
        <f>SUM('PERAC-ngpProd-mthndstr'!R3:R74)</f>
        <v>5718891564473.9922</v>
      </c>
      <c r="S22" s="225">
        <f>SUM('PERAC-ngpProd-mthndstr'!S3:S74)</f>
        <v>5781486492011.3906</v>
      </c>
      <c r="T22" s="225">
        <f>SUM('PERAC-ngpProd-mthndstr'!T3:T74)</f>
        <v>5855963944998.1406</v>
      </c>
      <c r="U22" s="225">
        <f>SUM('PERAC-ngpProd-mthndstr'!U3:U74)</f>
        <v>5942357864062.4336</v>
      </c>
      <c r="V22" s="225">
        <f>SUM('PERAC-ngpProd-mthndstr'!V3:V74)</f>
        <v>6040195154033.7568</v>
      </c>
      <c r="W22" s="225">
        <f>SUM('PERAC-ngpProd-mthndstr'!W3:W74)</f>
        <v>6125276669943.4844</v>
      </c>
      <c r="X22" s="225">
        <f>SUM('PERAC-ngpProd-mthndstr'!X3:X74)</f>
        <v>6199661986323.0986</v>
      </c>
      <c r="Y22" s="225">
        <f>SUM('PERAC-ngpProd-mthndstr'!Y3:Y74)</f>
        <v>6259758344023.3809</v>
      </c>
      <c r="Z22" s="225">
        <f>SUM('PERAC-ngpProd-mthndstr'!Z3:Z74)</f>
        <v>6320209042156.377</v>
      </c>
      <c r="AA22" s="225">
        <f>SUM('PERAC-ngpProd-mthndstr'!AA3:AA74)</f>
        <v>6366537440199.4766</v>
      </c>
      <c r="AB22" s="225">
        <f>SUM('PERAC-ngpProd-mthndstr'!AB3:AB74)</f>
        <v>6408287150196.043</v>
      </c>
      <c r="AC22" s="225">
        <f>SUM('PERAC-ngpProd-mthndstr'!AC3:AC74)</f>
        <v>6437325886391.9268</v>
      </c>
      <c r="AD22" s="225">
        <f>SUM('PERAC-ngpProd-mthndstr'!AD3:AD74)</f>
        <v>6463508927095.8975</v>
      </c>
      <c r="AE22" s="225">
        <f>SUM('PERAC-ngpProd-mthndstr'!AE3:AE74)</f>
        <v>6498582471765.3789</v>
      </c>
      <c r="AF22" s="225">
        <f>SUM('PERAC-ngpProd-mthndstr'!AF3:AF74)</f>
        <v>6523832267088.3096</v>
      </c>
      <c r="AG22" s="225">
        <f>SUM('PERAC-ngpProd-mthndstr'!AG3:AG74)</f>
        <v>6543592357643.3242</v>
      </c>
      <c r="AH22" s="225">
        <f>SUM('PERAC-ngpProd-mthndstr'!AH3:AH74)</f>
        <v>6576974711407.5029</v>
      </c>
      <c r="AI22" s="225">
        <f>SUM('PERAC-ngpProd-mthndstr'!AI3:AI74)</f>
        <v>6560326360679.8721</v>
      </c>
      <c r="AJ22" s="225">
        <f>SUM('PERAC-ngpProd-mthndstr'!AJ3:AJ74)</f>
        <v>6602267173016.8311</v>
      </c>
      <c r="AK22" s="225">
        <f>SUM('PERAC-ngpProd-mthndstr'!AK3:AK74)</f>
        <v>6622712884059.1309</v>
      </c>
      <c r="AL22" s="225">
        <f>SUM('PERAC-ngpProd-mthndstr'!AL3:AL74)</f>
        <v>6645049775918.9873</v>
      </c>
    </row>
    <row r="23" spans="2:38" x14ac:dyDescent="0.35">
      <c r="B23" s="224" t="s">
        <v>687</v>
      </c>
      <c r="C23" s="225">
        <f>SUM('PERAC-ngpPrcsTnD-mthndstr'!C3:C74)</f>
        <v>0</v>
      </c>
      <c r="D23" s="225">
        <f>SUM('PERAC-ngpPrcsTnD-mthndstr'!D3:D74)</f>
        <v>0</v>
      </c>
      <c r="E23" s="225">
        <f>SUM('PERAC-ngpPrcsTnD-mthndstr'!E3:E74)</f>
        <v>0</v>
      </c>
      <c r="F23" s="225">
        <f>SUM('PERAC-ngpPrcsTnD-mthndstr'!F3:F74)</f>
        <v>0</v>
      </c>
      <c r="G23" s="225">
        <f>SUM('PERAC-ngpPrcsTnD-mthndstr'!G3:G74)</f>
        <v>0</v>
      </c>
      <c r="H23" s="225">
        <f>SUM('PERAC-ngpPrcsTnD-mthndstr'!H3:H74)</f>
        <v>0</v>
      </c>
      <c r="I23" s="225">
        <f>SUM('PERAC-ngpPrcsTnD-mthndstr'!I3:I74)</f>
        <v>0</v>
      </c>
      <c r="J23" s="225">
        <f>SUM('PERAC-ngpPrcsTnD-mthndstr'!J3:J74)</f>
        <v>0</v>
      </c>
      <c r="K23" s="225">
        <f>SUM('PERAC-ngpPrcsTnD-mthndstr'!K3:K74)</f>
        <v>0</v>
      </c>
      <c r="L23" s="225">
        <f>SUM('PERAC-ngpPrcsTnD-mthndstr'!L3:L74)</f>
        <v>0</v>
      </c>
      <c r="M23" s="225">
        <f>SUM('PERAC-ngpPrcsTnD-mthndstr'!M3:M74)</f>
        <v>0</v>
      </c>
      <c r="N23" s="225">
        <f>SUM('PERAC-ngpPrcsTnD-mthndstr'!N3:N74)</f>
        <v>0</v>
      </c>
      <c r="O23" s="225">
        <f>SUM('PERAC-ngpPrcsTnD-mthndstr'!O3:O74)</f>
        <v>0</v>
      </c>
      <c r="P23" s="225">
        <f>SUM('PERAC-ngpPrcsTnD-mthndstr'!P3:P74)</f>
        <v>0</v>
      </c>
      <c r="Q23" s="225">
        <f>SUM('PERAC-ngpPrcsTnD-mthndstr'!Q3:Q74)</f>
        <v>0</v>
      </c>
      <c r="R23" s="225">
        <f>SUM('PERAC-ngpPrcsTnD-mthndstr'!R3:R74)</f>
        <v>0</v>
      </c>
      <c r="S23" s="225">
        <f>SUM('PERAC-ngpPrcsTnD-mthndstr'!S3:S74)</f>
        <v>0</v>
      </c>
      <c r="T23" s="225">
        <f>SUM('PERAC-ngpPrcsTnD-mthndstr'!T3:T74)</f>
        <v>0</v>
      </c>
      <c r="U23" s="225">
        <f>SUM('PERAC-ngpPrcsTnD-mthndstr'!U3:U74)</f>
        <v>0</v>
      </c>
      <c r="V23" s="225">
        <f>SUM('PERAC-ngpPrcsTnD-mthndstr'!V3:V74)</f>
        <v>0</v>
      </c>
      <c r="W23" s="225">
        <f>SUM('PERAC-ngpPrcsTnD-mthndstr'!W3:W74)</f>
        <v>0</v>
      </c>
      <c r="X23" s="225">
        <f>SUM('PERAC-ngpPrcsTnD-mthndstr'!X3:X74)</f>
        <v>0</v>
      </c>
      <c r="Y23" s="225">
        <f>SUM('PERAC-ngpPrcsTnD-mthndstr'!Y3:Y74)</f>
        <v>0</v>
      </c>
      <c r="Z23" s="225">
        <f>SUM('PERAC-ngpPrcsTnD-mthndstr'!Z3:Z74)</f>
        <v>0</v>
      </c>
      <c r="AA23" s="225">
        <f>SUM('PERAC-ngpPrcsTnD-mthndstr'!AA3:AA74)</f>
        <v>0</v>
      </c>
      <c r="AB23" s="225">
        <f>SUM('PERAC-ngpPrcsTnD-mthndstr'!AB3:AB74)</f>
        <v>0</v>
      </c>
      <c r="AC23" s="225">
        <f>SUM('PERAC-ngpPrcsTnD-mthndstr'!AC3:AC74)</f>
        <v>0</v>
      </c>
      <c r="AD23" s="225">
        <f>SUM('PERAC-ngpPrcsTnD-mthndstr'!AD3:AD74)</f>
        <v>0</v>
      </c>
      <c r="AE23" s="225">
        <f>SUM('PERAC-ngpPrcsTnD-mthndstr'!AE3:AE74)</f>
        <v>0</v>
      </c>
      <c r="AF23" s="225">
        <f>SUM('PERAC-ngpPrcsTnD-mthndstr'!AF3:AF74)</f>
        <v>0</v>
      </c>
      <c r="AG23" s="225">
        <f>SUM('PERAC-ngpPrcsTnD-mthndstr'!AG3:AG74)</f>
        <v>0</v>
      </c>
      <c r="AH23" s="225">
        <f>SUM('PERAC-ngpPrcsTnD-mthndstr'!AH3:AH74)</f>
        <v>0</v>
      </c>
      <c r="AI23" s="225">
        <f>SUM('PERAC-ngpPrcsTnD-mthndstr'!AI3:AI74)</f>
        <v>0</v>
      </c>
      <c r="AJ23" s="225">
        <f>SUM('PERAC-ngpPrcsTnD-mthndstr'!AJ3:AJ74)</f>
        <v>0</v>
      </c>
      <c r="AK23" s="225">
        <f>SUM('PERAC-ngpPrcsTnD-mthndstr'!AK3:AK74)</f>
        <v>0</v>
      </c>
      <c r="AL23" s="225">
        <f>SUM('PERAC-ngpPrcsTnD-mthndstr'!AL3:AL74)</f>
        <v>0</v>
      </c>
    </row>
    <row r="24" spans="2:38" x14ac:dyDescent="0.35">
      <c r="B24" s="2" t="s">
        <v>678</v>
      </c>
      <c r="C24">
        <f>SUM('PERAC-fgassubstitution'!C3:C74)</f>
        <v>0</v>
      </c>
      <c r="D24">
        <f>SUM('PERAC-fgassubstitution'!D3:D74)</f>
        <v>0</v>
      </c>
      <c r="E24">
        <f>SUM('PERAC-fgassubstitution'!E3:E74)</f>
        <v>0</v>
      </c>
      <c r="F24">
        <f>SUM('PERAC-fgassubstitution'!F3:F74)</f>
        <v>0</v>
      </c>
      <c r="G24">
        <f>SUM('PERAC-fgassubstitution'!G3:G74)</f>
        <v>0</v>
      </c>
      <c r="H24">
        <f>SUM('PERAC-fgassubstitution'!H3:H74)</f>
        <v>0</v>
      </c>
      <c r="I24">
        <f>SUM('PERAC-fgassubstitution'!I3:I74)</f>
        <v>0</v>
      </c>
      <c r="J24">
        <f>SUM('PERAC-fgassubstitution'!J3:J74)</f>
        <v>0</v>
      </c>
      <c r="K24">
        <f>SUM('PERAC-fgassubstitution'!K3:K74)</f>
        <v>0</v>
      </c>
      <c r="L24">
        <f>SUM('PERAC-fgassubstitution'!L3:L74)</f>
        <v>1904961322760.4968</v>
      </c>
      <c r="M24">
        <f>SUM('PERAC-fgassubstitution'!M3:M74)</f>
        <v>1487981018510.0125</v>
      </c>
      <c r="N24">
        <f>SUM('PERAC-fgassubstitution'!N3:N74)</f>
        <v>1546666926603.1018</v>
      </c>
      <c r="O24">
        <f>SUM('PERAC-fgassubstitution'!O3:O74)</f>
        <v>2614798009046.1133</v>
      </c>
      <c r="P24">
        <f>SUM('PERAC-fgassubstitution'!P3:P74)</f>
        <v>3158827537905.835</v>
      </c>
      <c r="Q24">
        <f>SUM('PERAC-fgassubstitution'!Q3:Q74)</f>
        <v>1675058097157.6052</v>
      </c>
      <c r="R24">
        <f>SUM('PERAC-fgassubstitution'!R3:R74)</f>
        <v>1729025552208.2937</v>
      </c>
      <c r="S24">
        <f>SUM('PERAC-fgassubstitution'!S3:S74)</f>
        <v>1807103531288.491</v>
      </c>
      <c r="T24">
        <f>SUM('PERAC-fgassubstitution'!T3:T74)</f>
        <v>1887446322775.3877</v>
      </c>
      <c r="U24">
        <f>SUM('PERAC-fgassubstitution'!U3:U74)</f>
        <v>1962741632376.6006</v>
      </c>
      <c r="V24">
        <f>SUM('PERAC-fgassubstitution'!V3:V74)</f>
        <v>0</v>
      </c>
      <c r="W24">
        <f>SUM('PERAC-fgassubstitution'!W3:W74)</f>
        <v>0</v>
      </c>
      <c r="X24">
        <f>SUM('PERAC-fgassubstitution'!X3:X74)</f>
        <v>0</v>
      </c>
      <c r="Y24">
        <f>SUM('PERAC-fgassubstitution'!Y3:Y74)</f>
        <v>0</v>
      </c>
      <c r="Z24">
        <f>SUM('PERAC-fgassubstitution'!Z3:Z74)</f>
        <v>0</v>
      </c>
      <c r="AA24">
        <f>SUM('PERAC-fgassubstitution'!AA3:AA74)</f>
        <v>0</v>
      </c>
      <c r="AB24">
        <f>SUM('PERAC-fgassubstitution'!AB3:AB74)</f>
        <v>0</v>
      </c>
      <c r="AC24">
        <f>SUM('PERAC-fgassubstitution'!AC3:AC74)</f>
        <v>0</v>
      </c>
      <c r="AD24">
        <f>SUM('PERAC-fgassubstitution'!AD3:AD74)</f>
        <v>2451064460935.479</v>
      </c>
      <c r="AE24">
        <f>SUM('PERAC-fgassubstitution'!AE3:AE74)</f>
        <v>4172406639451.4722</v>
      </c>
      <c r="AF24">
        <f>SUM('PERAC-fgassubstitution'!AF3:AF74)</f>
        <v>9171273566265</v>
      </c>
      <c r="AG24">
        <f>SUM('PERAC-fgassubstitution'!AG3:AG74)</f>
        <v>14818154424268.66</v>
      </c>
      <c r="AH24">
        <f>SUM('PERAC-fgassubstitution'!AH3:AH74)</f>
        <v>18040518064149.195</v>
      </c>
      <c r="AI24">
        <f>SUM('PERAC-fgassubstitution'!AI3:AI74)</f>
        <v>21263822530525.043</v>
      </c>
      <c r="AJ24">
        <f>SUM('PERAC-fgassubstitution'!AJ3:AJ74)</f>
        <v>24488045320554.945</v>
      </c>
      <c r="AK24">
        <f>SUM('PERAC-fgassubstitution'!AK3:AK74)</f>
        <v>27713164643357.223</v>
      </c>
      <c r="AL24">
        <f>SUM('PERAC-fgassubstitution'!AL3:AL74)</f>
        <v>30939159392073.281</v>
      </c>
    </row>
    <row r="25" spans="2:38" x14ac:dyDescent="0.35">
      <c r="B25" s="2" t="s">
        <v>680</v>
      </c>
      <c r="C25">
        <f>SUM('PERAC-fgasdestruction'!C3:C74)</f>
        <v>0</v>
      </c>
      <c r="D25">
        <f>SUM('PERAC-fgasdestruction'!D3:D74)</f>
        <v>0</v>
      </c>
      <c r="E25">
        <f>SUM('PERAC-fgasdestruction'!E3:E74)</f>
        <v>0</v>
      </c>
      <c r="F25">
        <f>SUM('PERAC-fgasdestruction'!F3:F74)</f>
        <v>0</v>
      </c>
      <c r="G25">
        <f>SUM('PERAC-fgasdestruction'!G3:G74)</f>
        <v>0</v>
      </c>
      <c r="H25">
        <f>SUM('PERAC-fgasdestruction'!H3:H74)</f>
        <v>0</v>
      </c>
      <c r="I25">
        <f>SUM('PERAC-fgasdestruction'!I3:I74)</f>
        <v>0</v>
      </c>
      <c r="J25">
        <f>SUM('PERAC-fgasdestruction'!J3:J74)</f>
        <v>0</v>
      </c>
      <c r="K25">
        <f>SUM('PERAC-fgasdestruction'!K3:K74)</f>
        <v>0</v>
      </c>
      <c r="L25">
        <f>SUM('PERAC-fgasdestruction'!L3:L74)</f>
        <v>1480071598458.0679</v>
      </c>
      <c r="M25">
        <f>SUM('PERAC-fgasdestruction'!M3:M74)</f>
        <v>1457519263029.0977</v>
      </c>
      <c r="N25">
        <f>SUM('PERAC-fgasdestruction'!N3:N74)</f>
        <v>1441724834591.1497</v>
      </c>
      <c r="O25">
        <f>SUM('PERAC-fgasdestruction'!O3:O74)</f>
        <v>1433649181662.884</v>
      </c>
      <c r="P25">
        <f>SUM('PERAC-fgasdestruction'!P3:P74)</f>
        <v>1418352024947.845</v>
      </c>
      <c r="Q25">
        <f>SUM('PERAC-fgasdestruction'!Q3:Q74)</f>
        <v>1295870134461.7102</v>
      </c>
      <c r="R25">
        <f>SUM('PERAC-fgasdestruction'!R3:R74)</f>
        <v>1285894547198.0032</v>
      </c>
      <c r="S25">
        <f>SUM('PERAC-fgasdestruction'!S3:S74)</f>
        <v>1344720893144.4634</v>
      </c>
      <c r="T25">
        <f>SUM('PERAC-fgasdestruction'!T3:T74)</f>
        <v>1379727139323.9492</v>
      </c>
      <c r="U25">
        <f>SUM('PERAC-fgasdestruction'!U3:U74)</f>
        <v>1380317148566.2454</v>
      </c>
      <c r="V25">
        <f>SUM('PERAC-fgasdestruction'!V3:V74)</f>
        <v>0</v>
      </c>
      <c r="W25">
        <f>SUM('PERAC-fgasdestruction'!W3:W74)</f>
        <v>30748121440.410599</v>
      </c>
      <c r="X25">
        <f>SUM('PERAC-fgasdestruction'!X3:X74)</f>
        <v>0</v>
      </c>
      <c r="Y25">
        <f>SUM('PERAC-fgasdestruction'!Y3:Y74)</f>
        <v>0</v>
      </c>
      <c r="Z25">
        <f>SUM('PERAC-fgasdestruction'!Z3:Z74)</f>
        <v>0</v>
      </c>
      <c r="AA25">
        <f>SUM('PERAC-fgasdestruction'!AA3:AA74)</f>
        <v>0</v>
      </c>
      <c r="AB25">
        <f>SUM('PERAC-fgasdestruction'!AB3:AB74)</f>
        <v>0</v>
      </c>
      <c r="AC25">
        <f>SUM('PERAC-fgasdestruction'!AC3:AC74)</f>
        <v>0</v>
      </c>
      <c r="AD25">
        <f>SUM('PERAC-fgasdestruction'!AD3:AD74)</f>
        <v>38217511028.051376</v>
      </c>
      <c r="AE25">
        <f>SUM('PERAC-fgasdestruction'!AE3:AE74)</f>
        <v>1205053089020.6064</v>
      </c>
      <c r="AF25">
        <f>SUM('PERAC-fgasdestruction'!AF3:AF74)</f>
        <v>1382857198866.1228</v>
      </c>
      <c r="AG25">
        <f>SUM('PERAC-fgasdestruction'!AG3:AG74)</f>
        <v>1383640631766.8977</v>
      </c>
      <c r="AH25">
        <f>SUM('PERAC-fgasdestruction'!AH3:AH74)</f>
        <v>1381325053084.5925</v>
      </c>
      <c r="AI25">
        <f>SUM('PERAC-fgasdestruction'!AI3:AI74)</f>
        <v>1378878542745.5889</v>
      </c>
      <c r="AJ25">
        <f>SUM('PERAC-fgasdestruction'!AJ3:AJ74)</f>
        <v>1376304232394.5459</v>
      </c>
      <c r="AK25">
        <f>SUM('PERAC-fgasdestruction'!AK3:AK74)</f>
        <v>1373605154595.1504</v>
      </c>
      <c r="AL25">
        <f>SUM('PERAC-fgasdestruction'!AL3:AL74)</f>
        <v>1370784246717.8545</v>
      </c>
    </row>
    <row r="26" spans="2:38" x14ac:dyDescent="0.35">
      <c r="B26" s="2" t="s">
        <v>679</v>
      </c>
      <c r="C26">
        <f>SUM('PERAC-fgasrecovery'!C3:C74)</f>
        <v>0</v>
      </c>
      <c r="D26">
        <f>SUM('PERAC-fgasrecovery'!D3:D74)</f>
        <v>0</v>
      </c>
      <c r="E26">
        <f>SUM('PERAC-fgasrecovery'!E3:E74)</f>
        <v>0</v>
      </c>
      <c r="F26">
        <f>SUM('PERAC-fgasrecovery'!F3:F74)</f>
        <v>0</v>
      </c>
      <c r="G26">
        <f>SUM('PERAC-fgasrecovery'!G3:G74)</f>
        <v>0</v>
      </c>
      <c r="H26">
        <f>SUM('PERAC-fgasrecovery'!H3:H74)</f>
        <v>0</v>
      </c>
      <c r="I26">
        <f>SUM('PERAC-fgasrecovery'!I3:I74)</f>
        <v>0</v>
      </c>
      <c r="J26">
        <f>SUM('PERAC-fgasrecovery'!J3:J74)</f>
        <v>0</v>
      </c>
      <c r="K26">
        <f>SUM('PERAC-fgasrecovery'!K3:K74)</f>
        <v>0</v>
      </c>
      <c r="L26">
        <f>SUM('PERAC-fgasrecovery'!L3:L74)</f>
        <v>29794454787111.613</v>
      </c>
      <c r="M26">
        <f>SUM('PERAC-fgasrecovery'!M3:M74)</f>
        <v>30847193568028.809</v>
      </c>
      <c r="N26">
        <f>SUM('PERAC-fgasrecovery'!N3:N74)</f>
        <v>32964986796395.164</v>
      </c>
      <c r="O26">
        <f>SUM('PERAC-fgasrecovery'!O3:O74)</f>
        <v>33642935442924.434</v>
      </c>
      <c r="P26">
        <f>SUM('PERAC-fgasrecovery'!P3:P74)</f>
        <v>34272460874915.066</v>
      </c>
      <c r="Q26">
        <f>SUM('PERAC-fgasrecovery'!Q3:Q74)</f>
        <v>9427181244691.2383</v>
      </c>
      <c r="R26">
        <f>SUM('PERAC-fgasrecovery'!R3:R74)</f>
        <v>9114474263540.7734</v>
      </c>
      <c r="S26">
        <f>SUM('PERAC-fgasrecovery'!S3:S74)</f>
        <v>8907885583028.2109</v>
      </c>
      <c r="T26">
        <f>SUM('PERAC-fgasrecovery'!T3:T74)</f>
        <v>10475266761056.172</v>
      </c>
      <c r="U26">
        <f>SUM('PERAC-fgasrecovery'!U3:U74)</f>
        <v>10823722492373.488</v>
      </c>
      <c r="V26">
        <f>SUM('PERAC-fgasrecovery'!V3:V74)</f>
        <v>0</v>
      </c>
      <c r="W26">
        <f>SUM('PERAC-fgasrecovery'!W3:W74)</f>
        <v>0</v>
      </c>
      <c r="X26">
        <f>SUM('PERAC-fgasrecovery'!X3:X74)</f>
        <v>0</v>
      </c>
      <c r="Y26">
        <f>SUM('PERAC-fgasrecovery'!Y3:Y74)</f>
        <v>0</v>
      </c>
      <c r="Z26">
        <f>SUM('PERAC-fgasrecovery'!Z3:Z74)</f>
        <v>0</v>
      </c>
      <c r="AA26">
        <f>SUM('PERAC-fgasrecovery'!AA3:AA74)</f>
        <v>0</v>
      </c>
      <c r="AB26">
        <f>SUM('PERAC-fgasrecovery'!AB3:AB74)</f>
        <v>0</v>
      </c>
      <c r="AC26">
        <f>SUM('PERAC-fgasrecovery'!AC3:AC74)</f>
        <v>0</v>
      </c>
      <c r="AD26">
        <f>SUM('PERAC-fgasrecovery'!AD3:AD74)</f>
        <v>33094664741.707546</v>
      </c>
      <c r="AE26">
        <f>SUM('PERAC-fgasrecovery'!AE3:AE74)</f>
        <v>2563205596841.6118</v>
      </c>
      <c r="AF26">
        <f>SUM('PERAC-fgasrecovery'!AF3:AF74)</f>
        <v>2719119729101.6528</v>
      </c>
      <c r="AG26">
        <f>SUM('PERAC-fgasrecovery'!AG3:AG74)</f>
        <v>2495110314339.396</v>
      </c>
      <c r="AH26">
        <f>SUM('PERAC-fgasrecovery'!AH3:AH74)</f>
        <v>2511896889656.7793</v>
      </c>
      <c r="AI26">
        <f>SUM('PERAC-fgasrecovery'!AI3:AI74)</f>
        <v>2528683464974.1626</v>
      </c>
      <c r="AJ26">
        <f>SUM('PERAC-fgasrecovery'!AJ3:AJ74)</f>
        <v>2545470040291.5464</v>
      </c>
      <c r="AK26">
        <f>SUM('PERAC-fgasrecovery'!AK3:AK74)</f>
        <v>2562256615608.9297</v>
      </c>
      <c r="AL26">
        <f>SUM('PERAC-fgasrecovery'!AL3:AL74)</f>
        <v>2579043190926.313</v>
      </c>
    </row>
    <row r="27" spans="2:38" x14ac:dyDescent="0.35">
      <c r="B27" s="2" t="s">
        <v>1474</v>
      </c>
      <c r="C27">
        <f>SUM('PERAC-chem-inspctmaintretrofit'!C3:C74)</f>
        <v>0</v>
      </c>
      <c r="D27">
        <f>SUM('PERAC-chem-inspctmaintretrofit'!D3:D74)</f>
        <v>0</v>
      </c>
      <c r="E27">
        <f>SUM('PERAC-chem-inspctmaintretrofit'!E3:E74)</f>
        <v>0</v>
      </c>
      <c r="F27">
        <f>SUM('PERAC-chem-inspctmaintretrofit'!F3:F74)</f>
        <v>0</v>
      </c>
      <c r="G27">
        <f>SUM('PERAC-chem-inspctmaintretrofit'!G3:G74)</f>
        <v>0</v>
      </c>
      <c r="H27">
        <f>SUM('PERAC-chem-inspctmaintretrofit'!H3:H74)</f>
        <v>0</v>
      </c>
      <c r="I27">
        <f>SUM('PERAC-chem-inspctmaintretrofit'!I3:I74)</f>
        <v>0</v>
      </c>
      <c r="J27">
        <f>SUM('PERAC-chem-inspctmaintretrofit'!J3:J74)</f>
        <v>0</v>
      </c>
      <c r="K27">
        <f>SUM('PERAC-chem-inspctmaintretrofit'!K3:K74)</f>
        <v>0</v>
      </c>
      <c r="L27">
        <f>SUM('PERAC-chem-inspctmaintretrofit'!L3:L74)</f>
        <v>766363115553.33752</v>
      </c>
      <c r="M27">
        <f>SUM('PERAC-chem-inspctmaintretrofit'!M3:M74)</f>
        <v>507706028437.5932</v>
      </c>
      <c r="N27">
        <f>SUM('PERAC-chem-inspctmaintretrofit'!N3:N74)</f>
        <v>495134188995.08624</v>
      </c>
      <c r="O27">
        <f>SUM('PERAC-chem-inspctmaintretrofit'!O3:O74)</f>
        <v>593507662244.22522</v>
      </c>
      <c r="P27">
        <f>SUM('PERAC-chem-inspctmaintretrofit'!P3:P74)</f>
        <v>580542878775.82507</v>
      </c>
      <c r="Q27">
        <f>SUM('PERAC-chem-inspctmaintretrofit'!Q3:Q74)</f>
        <v>403885142760.27277</v>
      </c>
      <c r="R27">
        <f>SUM('PERAC-chem-inspctmaintretrofit'!R3:R74)</f>
        <v>387522937535.90503</v>
      </c>
      <c r="S27">
        <f>SUM('PERAC-chem-inspctmaintretrofit'!S3:S74)</f>
        <v>374925387354.72736</v>
      </c>
      <c r="T27">
        <f>SUM('PERAC-chem-inspctmaintretrofit'!T3:T74)</f>
        <v>365270470464.41187</v>
      </c>
      <c r="U27">
        <f>SUM('PERAC-chem-inspctmaintretrofit'!U3:U74)</f>
        <v>352888243260.74823</v>
      </c>
      <c r="V27">
        <f>SUM('PERAC-chem-inspctmaintretrofit'!V3:V74)</f>
        <v>0</v>
      </c>
      <c r="W27">
        <f>SUM('PERAC-chem-inspctmaintretrofit'!W3:W74)</f>
        <v>51553515301.918694</v>
      </c>
      <c r="X27">
        <f>SUM('PERAC-chem-inspctmaintretrofit'!X3:X74)</f>
        <v>0</v>
      </c>
      <c r="Y27">
        <f>SUM('PERAC-chem-inspctmaintretrofit'!Y3:Y74)</f>
        <v>0</v>
      </c>
      <c r="Z27">
        <f>SUM('PERAC-chem-inspctmaintretrofit'!Z3:Z74)</f>
        <v>0</v>
      </c>
      <c r="AA27">
        <f>SUM('PERAC-chem-inspctmaintretrofit'!AA3:AA74)</f>
        <v>0</v>
      </c>
      <c r="AB27">
        <f>SUM('PERAC-chem-inspctmaintretrofit'!AB3:AB74)</f>
        <v>0</v>
      </c>
      <c r="AC27">
        <f>SUM('PERAC-chem-inspctmaintretrofit'!AC3:AC74)</f>
        <v>0</v>
      </c>
      <c r="AD27">
        <f>SUM('PERAC-chem-inspctmaintretrofit'!AD3:AD74)</f>
        <v>226532426476.47855</v>
      </c>
      <c r="AE27">
        <f>SUM('PERAC-chem-inspctmaintretrofit'!AE3:AE74)</f>
        <v>253653619777.41101</v>
      </c>
      <c r="AF27">
        <f>SUM('PERAC-chem-inspctmaintretrofit'!AF3:AF74)</f>
        <v>336861580488.20544</v>
      </c>
      <c r="AG27">
        <f>SUM('PERAC-chem-inspctmaintretrofit'!AG3:AG74)</f>
        <v>345118968207.02045</v>
      </c>
      <c r="AH27">
        <f>SUM('PERAC-chem-inspctmaintretrofit'!AH3:AH74)</f>
        <v>349753098592.62286</v>
      </c>
      <c r="AI27">
        <f>SUM('PERAC-chem-inspctmaintretrofit'!AI3:AI74)</f>
        <v>353286859214.52856</v>
      </c>
      <c r="AJ27">
        <f>SUM('PERAC-chem-inspctmaintretrofit'!AJ3:AJ74)</f>
        <v>355746568895.69775</v>
      </c>
      <c r="AK27">
        <f>SUM('PERAC-chem-inspctmaintretrofit'!AK3:AK74)</f>
        <v>357157713767.39252</v>
      </c>
      <c r="AL27">
        <f>SUM('PERAC-chem-inspctmaintretrofit'!AL3:AL74)</f>
        <v>357544979942.28149</v>
      </c>
    </row>
    <row r="28" spans="2:38" x14ac:dyDescent="0.35">
      <c r="B28" s="2" t="s">
        <v>1475</v>
      </c>
      <c r="C28">
        <f>SUM('PERAC-alum-inspctmaintretrofit'!C3:C74)</f>
        <v>470347047784.43408</v>
      </c>
      <c r="D28">
        <f>SUM('PERAC-alum-inspctmaintretrofit'!D3:D74)</f>
        <v>463790263422.83319</v>
      </c>
      <c r="E28">
        <f>SUM('PERAC-alum-inspctmaintretrofit'!E3:E74)</f>
        <v>457233479061.23224</v>
      </c>
      <c r="F28">
        <f>SUM('PERAC-alum-inspctmaintretrofit'!F3:F74)</f>
        <v>450676694699.63129</v>
      </c>
      <c r="G28">
        <f>SUM('PERAC-alum-inspctmaintretrofit'!G3:G74)</f>
        <v>444119910338.0304</v>
      </c>
      <c r="H28">
        <f>SUM('PERAC-alum-inspctmaintretrofit'!H3:H74)</f>
        <v>437563125976.42944</v>
      </c>
      <c r="I28">
        <f>SUM('PERAC-alum-inspctmaintretrofit'!I3:I74)</f>
        <v>463218101301.29858</v>
      </c>
      <c r="J28">
        <f>SUM('PERAC-alum-inspctmaintretrofit'!J3:J74)</f>
        <v>488873076626.16772</v>
      </c>
      <c r="K28">
        <f>SUM('PERAC-alum-inspctmaintretrofit'!K3:K74)</f>
        <v>514528051951.03693</v>
      </c>
      <c r="L28">
        <f>SUM('PERAC-alum-inspctmaintretrofit'!L3:L74)</f>
        <v>540183027275.90607</v>
      </c>
      <c r="M28">
        <f>SUM('PERAC-alum-inspctmaintretrofit'!M3:M74)</f>
        <v>565838002600.77515</v>
      </c>
      <c r="N28">
        <f>SUM('PERAC-alum-inspctmaintretrofit'!N3:N74)</f>
        <v>595658659004.67444</v>
      </c>
      <c r="O28">
        <f>SUM('PERAC-alum-inspctmaintretrofit'!O3:O74)</f>
        <v>625479315408.57349</v>
      </c>
      <c r="P28">
        <f>SUM('PERAC-alum-inspctmaintretrofit'!P3:P74)</f>
        <v>655299971812.47266</v>
      </c>
      <c r="Q28">
        <f>SUM('PERAC-alum-inspctmaintretrofit'!Q3:Q74)</f>
        <v>685120628216.37183</v>
      </c>
      <c r="R28">
        <f>SUM('PERAC-alum-inspctmaintretrofit'!R3:R74)</f>
        <v>714941284620.27087</v>
      </c>
      <c r="S28">
        <f>SUM('PERAC-alum-inspctmaintretrofit'!S3:S74)</f>
        <v>736687655561.67126</v>
      </c>
      <c r="T28">
        <f>SUM('PERAC-alum-inspctmaintretrofit'!T3:T74)</f>
        <v>758434026503.07166</v>
      </c>
      <c r="U28">
        <f>SUM('PERAC-alum-inspctmaintretrofit'!U3:U74)</f>
        <v>780180397444.47205</v>
      </c>
      <c r="V28">
        <f>SUM('PERAC-alum-inspctmaintretrofit'!V3:V74)</f>
        <v>801926768385.87231</v>
      </c>
      <c r="W28">
        <f>SUM('PERAC-alum-inspctmaintretrofit'!W3:W74)</f>
        <v>823673139327.27271</v>
      </c>
      <c r="X28">
        <f>SUM('PERAC-alum-inspctmaintretrofit'!X3:X74)</f>
        <v>849899698422.3573</v>
      </c>
      <c r="Y28">
        <f>SUM('PERAC-alum-inspctmaintretrofit'!Y3:Y74)</f>
        <v>876126257517.44202</v>
      </c>
      <c r="Z28">
        <f>SUM('PERAC-alum-inspctmaintretrofit'!Z3:Z74)</f>
        <v>902352816612.52661</v>
      </c>
      <c r="AA28">
        <f>SUM('PERAC-alum-inspctmaintretrofit'!AA3:AA74)</f>
        <v>928579375707.61133</v>
      </c>
      <c r="AB28">
        <f>SUM('PERAC-alum-inspctmaintretrofit'!AB3:AB74)</f>
        <v>954805934802.69592</v>
      </c>
      <c r="AC28">
        <f>SUM('PERAC-alum-inspctmaintretrofit'!AC3:AC74)</f>
        <v>986815594882.77112</v>
      </c>
      <c r="AD28">
        <f>SUM('PERAC-alum-inspctmaintretrofit'!AD3:AD74)</f>
        <v>1018825254962.8467</v>
      </c>
      <c r="AE28">
        <f>SUM('PERAC-alum-inspctmaintretrofit'!AE3:AE74)</f>
        <v>1050834915042.9219</v>
      </c>
      <c r="AF28">
        <f>SUM('PERAC-alum-inspctmaintretrofit'!AF3:AF74)</f>
        <v>1082844575122.9973</v>
      </c>
      <c r="AG28">
        <f>SUM('PERAC-alum-inspctmaintretrofit'!AG3:AG74)</f>
        <v>1114854235203.0725</v>
      </c>
      <c r="AH28">
        <f>SUM('PERAC-alum-inspctmaintretrofit'!AH3:AH74)</f>
        <v>1154120505229.6372</v>
      </c>
      <c r="AI28">
        <f>SUM('PERAC-alum-inspctmaintretrofit'!AI3:AI74)</f>
        <v>1193386775256.2019</v>
      </c>
      <c r="AJ28">
        <f>SUM('PERAC-alum-inspctmaintretrofit'!AJ3:AJ74)</f>
        <v>1232653045282.7666</v>
      </c>
      <c r="AK28">
        <f>SUM('PERAC-alum-inspctmaintretrofit'!AK3:AK74)</f>
        <v>1271919315309.3313</v>
      </c>
      <c r="AL28">
        <f>SUM('PERAC-alum-inspctmaintretrofit'!AL3:AL74)</f>
        <v>1311185585335.8958</v>
      </c>
    </row>
    <row r="29" spans="2:38" x14ac:dyDescent="0.35">
      <c r="B29" s="2" t="s">
        <v>1136</v>
      </c>
      <c r="C29">
        <f>SUM('PERAC-chemicals-N2Oabatement'!C3:C74)</f>
        <v>7720355837676.2393</v>
      </c>
      <c r="D29">
        <f>SUM('PERAC-chemicals-N2Oabatement'!D3:D74)</f>
        <v>8085129154363.915</v>
      </c>
      <c r="E29">
        <f>SUM('PERAC-chemicals-N2Oabatement'!E3:E74)</f>
        <v>8054495374880.1533</v>
      </c>
      <c r="F29">
        <f>SUM('PERAC-chemicals-N2Oabatement'!F3:F74)</f>
        <v>9442711943190.1387</v>
      </c>
      <c r="G29">
        <f>SUM('PERAC-chemicals-N2Oabatement'!G3:G74)</f>
        <v>7838024844314.7256</v>
      </c>
      <c r="H29">
        <f>SUM('PERAC-chemicals-N2Oabatement'!H3:H74)</f>
        <v>8899644616097.9199</v>
      </c>
      <c r="I29">
        <f>SUM('PERAC-chemicals-N2Oabatement'!I3:I74)</f>
        <v>8518262133020.6719</v>
      </c>
      <c r="J29">
        <f>SUM('PERAC-chemicals-N2Oabatement'!J3:J74)</f>
        <v>8644382032542.5166</v>
      </c>
      <c r="K29">
        <f>SUM('PERAC-chemicals-N2Oabatement'!K3:K74)</f>
        <v>9298030375648.8926</v>
      </c>
      <c r="L29">
        <f>SUM('PERAC-chemicals-N2Oabatement'!L3:L74)</f>
        <v>8724278946851.6113</v>
      </c>
      <c r="M29">
        <f>SUM('PERAC-chemicals-N2Oabatement'!M3:M74)</f>
        <v>8418969316915.2158</v>
      </c>
      <c r="N29">
        <f>SUM('PERAC-chemicals-N2Oabatement'!N3:N74)</f>
        <v>8812002379718.707</v>
      </c>
      <c r="O29">
        <f>SUM('PERAC-chemicals-N2Oabatement'!O3:O74)</f>
        <v>9198562110496.0313</v>
      </c>
      <c r="P29">
        <f>SUM('PERAC-chemicals-N2Oabatement'!P3:P74)</f>
        <v>9519181256562.3711</v>
      </c>
      <c r="Q29">
        <f>SUM('PERAC-chemicals-N2Oabatement'!Q3:Q74)</f>
        <v>9801522498339.4648</v>
      </c>
      <c r="R29">
        <f>SUM('PERAC-chemicals-N2Oabatement'!R3:R74)</f>
        <v>10017323576053.002</v>
      </c>
      <c r="S29">
        <f>SUM('PERAC-chemicals-N2Oabatement'!S3:S74)</f>
        <v>10250149089401.828</v>
      </c>
      <c r="T29">
        <f>SUM('PERAC-chemicals-N2Oabatement'!T3:T74)</f>
        <v>10522571903023.715</v>
      </c>
      <c r="U29">
        <f>SUM('PERAC-chemicals-N2Oabatement'!U3:U74)</f>
        <v>10801088276072.502</v>
      </c>
      <c r="V29">
        <f>SUM('PERAC-chemicals-N2Oabatement'!V3:V74)</f>
        <v>11049283696386.326</v>
      </c>
      <c r="W29">
        <f>SUM('PERAC-chemicals-N2Oabatement'!W3:W74)</f>
        <v>11325486566494.129</v>
      </c>
      <c r="X29">
        <f>SUM('PERAC-chemicals-N2Oabatement'!X3:X74)</f>
        <v>11603255976034.15</v>
      </c>
      <c r="Y29">
        <f>SUM('PERAC-chemicals-N2Oabatement'!Y3:Y74)</f>
        <v>11839682074676.92</v>
      </c>
      <c r="Z29">
        <f>SUM('PERAC-chemicals-N2Oabatement'!Z3:Z74)</f>
        <v>12095127336131.268</v>
      </c>
      <c r="AA29">
        <f>SUM('PERAC-chemicals-N2Oabatement'!AA3:AA74)</f>
        <v>12302039450740.668</v>
      </c>
      <c r="AB29">
        <f>SUM('PERAC-chemicals-N2Oabatement'!AB3:AB74)</f>
        <v>12568187886078.426</v>
      </c>
      <c r="AC29">
        <f>SUM('PERAC-chemicals-N2Oabatement'!AC3:AC74)</f>
        <v>12876288266585.344</v>
      </c>
      <c r="AD29">
        <f>SUM('PERAC-chemicals-N2Oabatement'!AD3:AD74)</f>
        <v>13143072168225.145</v>
      </c>
      <c r="AE29">
        <f>SUM('PERAC-chemicals-N2Oabatement'!AE3:AE74)</f>
        <v>13400266595370.611</v>
      </c>
      <c r="AF29">
        <f>SUM('PERAC-chemicals-N2Oabatement'!AF3:AF74)</f>
        <v>13662231018903.439</v>
      </c>
      <c r="AG29">
        <f>SUM('PERAC-chemicals-N2Oabatement'!AG3:AG74)</f>
        <v>13881882737023.369</v>
      </c>
      <c r="AH29">
        <f>SUM('PERAC-chemicals-N2Oabatement'!AH3:AH74)</f>
        <v>14096454592106.162</v>
      </c>
      <c r="AI29">
        <f>SUM('PERAC-chemicals-N2Oabatement'!AI3:AI74)</f>
        <v>14383249797717.082</v>
      </c>
      <c r="AJ29">
        <f>SUM('PERAC-chemicals-N2Oabatement'!AJ3:AJ74)</f>
        <v>14690639551873.83</v>
      </c>
      <c r="AK29">
        <f>SUM('PERAC-chemicals-N2Oabatement'!AK3:AK74)</f>
        <v>14887823592467.736</v>
      </c>
      <c r="AL29">
        <f>SUM('PERAC-chemicals-N2Oabatement'!AL3:AL74)</f>
        <v>15161301218786.041</v>
      </c>
    </row>
    <row r="30" spans="2:38" x14ac:dyDescent="0.35">
      <c r="B30" s="2" t="s">
        <v>625</v>
      </c>
      <c r="C30">
        <f>SUM('PERAC-waste-mthncptr'!C3:C74)</f>
        <v>11217339772129.596</v>
      </c>
      <c r="D30">
        <f>SUM('PERAC-waste-mthncptr'!D3:D74)</f>
        <v>11729872171228.188</v>
      </c>
      <c r="E30">
        <f>SUM('PERAC-waste-mthncptr'!E3:E74)</f>
        <v>12218036766537.25</v>
      </c>
      <c r="F30">
        <f>SUM('PERAC-waste-mthncptr'!F3:F74)</f>
        <v>12751706885116.367</v>
      </c>
      <c r="G30">
        <f>SUM('PERAC-waste-mthncptr'!G3:G74)</f>
        <v>13255979069189.498</v>
      </c>
      <c r="H30">
        <f>SUM('PERAC-waste-mthncptr'!H3:H74)</f>
        <v>13222050577886.305</v>
      </c>
      <c r="I30">
        <f>SUM('PERAC-waste-mthncptr'!I3:I74)</f>
        <v>13409009772186.992</v>
      </c>
      <c r="J30">
        <f>SUM('PERAC-waste-mthncptr'!J3:J74)</f>
        <v>13801305533283.758</v>
      </c>
      <c r="K30">
        <f>SUM('PERAC-waste-mthncptr'!K3:K74)</f>
        <v>14467351357446.639</v>
      </c>
      <c r="L30">
        <f>SUM('PERAC-waste-mthncptr'!L3:L74)</f>
        <v>14996632357898.711</v>
      </c>
      <c r="M30">
        <f>SUM('PERAC-waste-mthncptr'!M3:M74)</f>
        <v>15525984054016.355</v>
      </c>
      <c r="N30">
        <f>SUM('PERAC-waste-mthncptr'!N3:N74)</f>
        <v>16224494587236.051</v>
      </c>
      <c r="O30">
        <f>SUM('PERAC-waste-mthncptr'!O3:O74)</f>
        <v>16939941388756.191</v>
      </c>
      <c r="P30">
        <f>SUM('PERAC-waste-mthncptr'!P3:P74)</f>
        <v>17655503853017.406</v>
      </c>
      <c r="Q30">
        <f>SUM('PERAC-waste-mthncptr'!Q3:Q74)</f>
        <v>18371178477284.516</v>
      </c>
      <c r="R30">
        <f>SUM('PERAC-waste-mthncptr'!R3:R74)</f>
        <v>19086961898844.5</v>
      </c>
      <c r="S30">
        <f>SUM('PERAC-waste-mthncptr'!S3:S74)</f>
        <v>19596457381673.52</v>
      </c>
      <c r="T30">
        <f>SUM('PERAC-waste-mthncptr'!T3:T74)</f>
        <v>20122251315611.82</v>
      </c>
      <c r="U30">
        <f>SUM('PERAC-waste-mthncptr'!U3:U74)</f>
        <v>20648115771830.086</v>
      </c>
      <c r="V30">
        <f>SUM('PERAC-waste-mthncptr'!V3:V74)</f>
        <v>21174048553148.125</v>
      </c>
      <c r="W30">
        <f>SUM('PERAC-waste-mthncptr'!W3:W74)</f>
        <v>21700047552720.914</v>
      </c>
      <c r="X30">
        <f>SUM('PERAC-waste-mthncptr'!X3:X74)</f>
        <v>21894923199961.242</v>
      </c>
      <c r="Y30">
        <f>SUM('PERAC-waste-mthncptr'!Y3:Y74)</f>
        <v>22101805569015.672</v>
      </c>
      <c r="Z30">
        <f>SUM('PERAC-waste-mthncptr'!Z3:Z74)</f>
        <v>22308681163058.969</v>
      </c>
      <c r="AA30">
        <f>SUM('PERAC-waste-mthncptr'!AA3:AA74)</f>
        <v>22515550193005.594</v>
      </c>
      <c r="AB30">
        <f>SUM('PERAC-waste-mthncptr'!AB3:AB74)</f>
        <v>22722412861105.258</v>
      </c>
      <c r="AC30">
        <f>SUM('PERAC-waste-mthncptr'!AC3:AC74)</f>
        <v>22857789719777.133</v>
      </c>
      <c r="AD30">
        <f>SUM('PERAC-waste-mthncptr'!AD3:AD74)</f>
        <v>22997621232797.484</v>
      </c>
      <c r="AE30">
        <f>SUM('PERAC-waste-mthncptr'!AE3:AE74)</f>
        <v>23137431856411.84</v>
      </c>
      <c r="AF30">
        <f>SUM('PERAC-waste-mthncptr'!AF3:AF74)</f>
        <v>23277222220120.699</v>
      </c>
      <c r="AG30">
        <f>SUM('PERAC-waste-mthncptr'!AG3:AG74)</f>
        <v>23416992928382.742</v>
      </c>
      <c r="AH30">
        <f>SUM('PERAC-waste-mthncptr'!AH3:AH74)</f>
        <v>23541152671426.785</v>
      </c>
      <c r="AI30">
        <f>SUM('PERAC-waste-mthncptr'!AI3:AI74)</f>
        <v>23666771885999.461</v>
      </c>
      <c r="AJ30">
        <f>SUM('PERAC-waste-mthncptr'!AJ3:AJ74)</f>
        <v>23792369925961.875</v>
      </c>
      <c r="AK30">
        <f>SUM('PERAC-waste-mthncptr'!AK3:AK74)</f>
        <v>23917947402572.336</v>
      </c>
      <c r="AL30">
        <f>SUM('PERAC-waste-mthncptr'!AL3:AL74)</f>
        <v>24043504903786.117</v>
      </c>
    </row>
    <row r="31" spans="2:38" x14ac:dyDescent="0.35">
      <c r="B31" s="2" t="s">
        <v>626</v>
      </c>
      <c r="C31">
        <f>SUM('PERAC-waste-mthndstr'!C3:C74)</f>
        <v>1947414817106.9216</v>
      </c>
      <c r="D31">
        <f>SUM('PERAC-waste-mthndstr'!D3:D74)</f>
        <v>2016296910080.3259</v>
      </c>
      <c r="E31">
        <f>SUM('PERAC-waste-mthndstr'!E3:E74)</f>
        <v>2080746418479.6389</v>
      </c>
      <c r="F31">
        <f>SUM('PERAC-waste-mthndstr'!F3:F74)</f>
        <v>2152696431944.272</v>
      </c>
      <c r="G31">
        <f>SUM('PERAC-waste-mthndstr'!G3:G74)</f>
        <v>2219434418587.8838</v>
      </c>
      <c r="H31">
        <f>SUM('PERAC-waste-mthndstr'!H3:H74)</f>
        <v>2196575355975.9189</v>
      </c>
      <c r="I31">
        <f>SUM('PERAC-waste-mthndstr'!I3:I74)</f>
        <v>2216845992423.8745</v>
      </c>
      <c r="J31">
        <f>SUM('PERAC-waste-mthndstr'!J3:J74)</f>
        <v>2271438911185.3794</v>
      </c>
      <c r="K31">
        <f>SUM('PERAC-waste-mthndstr'!K3:K74)</f>
        <v>2371084109070.4927</v>
      </c>
      <c r="L31">
        <f>SUM('PERAC-waste-mthndstr'!L3:L74)</f>
        <v>2448218504206.6919</v>
      </c>
      <c r="M31">
        <f>SUM('PERAC-waste-mthndstr'!M3:M74)</f>
        <v>2525362737539.249</v>
      </c>
      <c r="N31">
        <f>SUM('PERAC-waste-mthndstr'!N3:N74)</f>
        <v>2664631028776.4902</v>
      </c>
      <c r="O31">
        <f>SUM('PERAC-waste-mthndstr'!O3:O74)</f>
        <v>2806659631485.9629</v>
      </c>
      <c r="P31">
        <f>SUM('PERAC-waste-mthndstr'!P3:P74)</f>
        <v>2948712437510.6411</v>
      </c>
      <c r="Q31">
        <f>SUM('PERAC-waste-mthndstr'!Q3:Q74)</f>
        <v>3090788713876.3271</v>
      </c>
      <c r="R31">
        <f>SUM('PERAC-waste-mthndstr'!R3:R74)</f>
        <v>3232887756909.5527</v>
      </c>
      <c r="S31">
        <f>SUM('PERAC-waste-mthndstr'!S3:S74)</f>
        <v>3432901585126.8926</v>
      </c>
      <c r="T31">
        <f>SUM('PERAC-waste-mthndstr'!T3:T74)</f>
        <v>3635702127877.7905</v>
      </c>
      <c r="U31">
        <f>SUM('PERAC-waste-mthndstr'!U3:U74)</f>
        <v>3838539928337.5737</v>
      </c>
      <c r="V31">
        <f>SUM('PERAC-waste-mthndstr'!V3:V74)</f>
        <v>4041413825711.3735</v>
      </c>
      <c r="W31">
        <f>SUM('PERAC-waste-mthndstr'!W3:W74)</f>
        <v>4244322706929.3955</v>
      </c>
      <c r="X31">
        <f>SUM('PERAC-waste-mthndstr'!X3:X74)</f>
        <v>4306629782350.1699</v>
      </c>
      <c r="Y31">
        <f>SUM('PERAC-waste-mthndstr'!Y3:Y74)</f>
        <v>4371290809086.0308</v>
      </c>
      <c r="Z31">
        <f>SUM('PERAC-waste-mthndstr'!Z3:Z74)</f>
        <v>4435955886915.498</v>
      </c>
      <c r="AA31">
        <f>SUM('PERAC-waste-mthndstr'!AA3:AA74)</f>
        <v>4500624889723.0107</v>
      </c>
      <c r="AB31">
        <f>SUM('PERAC-waste-mthndstr'!AB3:AB74)</f>
        <v>4565297696574.1064</v>
      </c>
      <c r="AC31">
        <f>SUM('PERAC-waste-mthndstr'!AC3:AC74)</f>
        <v>4588655812820.8486</v>
      </c>
      <c r="AD31">
        <f>SUM('PERAC-waste-mthndstr'!AD3:AD74)</f>
        <v>4612908116486.4336</v>
      </c>
      <c r="AE31">
        <f>SUM('PERAC-waste-mthndstr'!AE3:AE74)</f>
        <v>4637155424036.126</v>
      </c>
      <c r="AF31">
        <f>SUM('PERAC-waste-mthndstr'!AF3:AF74)</f>
        <v>4661397886027.4492</v>
      </c>
      <c r="AG31">
        <f>SUM('PERAC-waste-mthndstr'!AG3:AG74)</f>
        <v>4685635647028.7012</v>
      </c>
      <c r="AH31">
        <f>SUM('PERAC-waste-mthndstr'!AH3:AH74)</f>
        <v>4708474046014.8535</v>
      </c>
      <c r="AI31">
        <f>SUM('PERAC-waste-mthndstr'!AI3:AI74)</f>
        <v>4731604084914.5801</v>
      </c>
      <c r="AJ31">
        <f>SUM('PERAC-waste-mthndstr'!AJ3:AJ74)</f>
        <v>4754729504530.6865</v>
      </c>
      <c r="AK31">
        <f>SUM('PERAC-waste-mthndstr'!AK3:AK74)</f>
        <v>4777850438210.3994</v>
      </c>
      <c r="AL31">
        <f>SUM('PERAC-waste-mthndstr'!AL3:AL74)</f>
        <v>4800967014217.3359</v>
      </c>
    </row>
    <row r="32" spans="2:38" x14ac:dyDescent="0.35">
      <c r="B32" s="2" t="s">
        <v>4921</v>
      </c>
      <c r="C32">
        <f>SUM('PERAC-tillage'!C3:C74)</f>
        <v>0</v>
      </c>
      <c r="D32">
        <f>SUM('PERAC-tillage'!D3:D74)</f>
        <v>0</v>
      </c>
      <c r="E32">
        <f>SUM('PERAC-tillage'!E3:E74)</f>
        <v>0</v>
      </c>
      <c r="F32">
        <f>SUM('PERAC-tillage'!F3:F74)</f>
        <v>0</v>
      </c>
      <c r="G32">
        <f>SUM('PERAC-tillage'!G3:G74)</f>
        <v>0</v>
      </c>
      <c r="H32">
        <f>SUM('PERAC-tillage'!H3:H74)</f>
        <v>0</v>
      </c>
      <c r="I32">
        <f>SUM('PERAC-tillage'!I3:I74)</f>
        <v>0</v>
      </c>
      <c r="J32">
        <f>SUM('PERAC-tillage'!J3:J74)</f>
        <v>0</v>
      </c>
      <c r="K32">
        <f>SUM('PERAC-tillage'!K3:K74)</f>
        <v>0</v>
      </c>
      <c r="L32">
        <f>SUM('PERAC-tillage'!L3:L74)</f>
        <v>0</v>
      </c>
      <c r="M32">
        <f>SUM('PERAC-tillage'!M3:M74)</f>
        <v>0</v>
      </c>
      <c r="N32">
        <f>SUM('PERAC-tillage'!N3:N74)</f>
        <v>0</v>
      </c>
      <c r="O32">
        <f>SUM('PERAC-tillage'!O3:O74)</f>
        <v>0</v>
      </c>
      <c r="P32">
        <f>SUM('PERAC-tillage'!P3:P74)</f>
        <v>0</v>
      </c>
      <c r="Q32">
        <f>SUM('PERAC-tillage'!Q3:Q74)</f>
        <v>0</v>
      </c>
      <c r="R32">
        <f>SUM('PERAC-tillage'!R3:R74)</f>
        <v>0</v>
      </c>
      <c r="S32">
        <f>SUM('PERAC-tillage'!S3:S74)</f>
        <v>0</v>
      </c>
      <c r="T32">
        <f>SUM('PERAC-tillage'!T3:T74)</f>
        <v>0</v>
      </c>
      <c r="U32">
        <f>SUM('PERAC-tillage'!U3:U74)</f>
        <v>0</v>
      </c>
      <c r="V32">
        <f>SUM('PERAC-tillage'!V3:V74)</f>
        <v>0</v>
      </c>
      <c r="W32">
        <f>SUM('PERAC-tillage'!W3:W74)</f>
        <v>0</v>
      </c>
      <c r="X32">
        <f>SUM('PERAC-tillage'!X3:X74)</f>
        <v>0</v>
      </c>
      <c r="Y32">
        <f>SUM('PERAC-tillage'!Y3:Y74)</f>
        <v>0</v>
      </c>
      <c r="Z32">
        <f>SUM('PERAC-tillage'!Z3:Z74)</f>
        <v>0</v>
      </c>
      <c r="AA32">
        <f>SUM('PERAC-tillage'!AA3:AA74)</f>
        <v>0</v>
      </c>
      <c r="AB32">
        <f>SUM('PERAC-tillage'!AB3:AB74)</f>
        <v>0</v>
      </c>
      <c r="AC32">
        <f>SUM('PERAC-tillage'!AC3:AC74)</f>
        <v>0</v>
      </c>
      <c r="AD32">
        <f>SUM('PERAC-tillage'!AD3:AD74)</f>
        <v>0</v>
      </c>
      <c r="AE32">
        <f>SUM('PERAC-tillage'!AE3:AE74)</f>
        <v>0</v>
      </c>
      <c r="AF32">
        <f>SUM('PERAC-tillage'!AF3:AF74)</f>
        <v>0</v>
      </c>
      <c r="AG32">
        <f>SUM('PERAC-tillage'!AG3:AG74)</f>
        <v>0</v>
      </c>
      <c r="AH32">
        <f>SUM('PERAC-tillage'!AH3:AH74)</f>
        <v>0</v>
      </c>
      <c r="AI32">
        <f>SUM('PERAC-tillage'!AI3:AI74)</f>
        <v>0</v>
      </c>
      <c r="AJ32">
        <f>SUM('PERAC-tillage'!AJ3:AJ74)</f>
        <v>0</v>
      </c>
      <c r="AK32">
        <f>SUM('PERAC-tillage'!AK3:AK74)</f>
        <v>0</v>
      </c>
      <c r="AL32">
        <f>SUM('PERAC-tillage'!AL3:AL74)</f>
        <v>0</v>
      </c>
    </row>
    <row r="35" spans="1:38" x14ac:dyDescent="0.35">
      <c r="A35" s="219" t="s">
        <v>4924</v>
      </c>
      <c r="B35" s="220"/>
      <c r="C35" s="220"/>
      <c r="D35" s="220"/>
      <c r="E35" s="220"/>
      <c r="F35" s="220"/>
      <c r="G35" s="220"/>
      <c r="H35" s="220"/>
      <c r="I35" s="220"/>
      <c r="J35" s="220"/>
      <c r="K35" s="220"/>
      <c r="L35" s="220"/>
      <c r="M35" s="220"/>
      <c r="N35" s="220"/>
      <c r="O35" s="220"/>
      <c r="P35" s="220"/>
      <c r="Q35" s="220"/>
      <c r="R35" s="220"/>
      <c r="S35" s="220"/>
      <c r="T35" s="220"/>
      <c r="U35" s="220"/>
      <c r="V35" s="220"/>
      <c r="W35" s="220"/>
      <c r="X35" s="220"/>
      <c r="Y35" s="220"/>
      <c r="Z35" s="220"/>
      <c r="AA35" s="220"/>
      <c r="AB35" s="220"/>
      <c r="AC35" s="220"/>
      <c r="AD35" s="220"/>
      <c r="AE35" s="220"/>
      <c r="AF35" s="220"/>
      <c r="AG35" s="220"/>
      <c r="AH35" s="220"/>
      <c r="AI35" s="220"/>
      <c r="AJ35" s="220"/>
      <c r="AK35" s="220"/>
      <c r="AL35" s="220"/>
    </row>
    <row r="37" spans="1:38" x14ac:dyDescent="0.35">
      <c r="B37" t="s">
        <v>4902</v>
      </c>
      <c r="C37" t="s">
        <v>887</v>
      </c>
      <c r="D37" t="s">
        <v>4918</v>
      </c>
    </row>
    <row r="38" spans="1:38" x14ac:dyDescent="0.35">
      <c r="C38">
        <v>2015</v>
      </c>
      <c r="D38">
        <v>2016</v>
      </c>
      <c r="E38">
        <v>2017</v>
      </c>
      <c r="F38">
        <v>2018</v>
      </c>
      <c r="G38">
        <v>2019</v>
      </c>
      <c r="H38">
        <v>2020</v>
      </c>
      <c r="I38">
        <v>2021</v>
      </c>
      <c r="J38">
        <v>2022</v>
      </c>
      <c r="K38">
        <v>2023</v>
      </c>
      <c r="L38">
        <v>2024</v>
      </c>
      <c r="M38">
        <v>2025</v>
      </c>
      <c r="N38">
        <v>2026</v>
      </c>
      <c r="O38">
        <v>2027</v>
      </c>
      <c r="P38">
        <v>2028</v>
      </c>
      <c r="Q38">
        <v>2029</v>
      </c>
      <c r="R38">
        <v>2030</v>
      </c>
      <c r="S38">
        <v>2031</v>
      </c>
      <c r="T38">
        <v>2032</v>
      </c>
      <c r="U38">
        <v>2033</v>
      </c>
      <c r="V38">
        <v>2034</v>
      </c>
      <c r="W38">
        <v>2035</v>
      </c>
      <c r="X38">
        <v>2036</v>
      </c>
      <c r="Y38">
        <v>2037</v>
      </c>
      <c r="Z38">
        <v>2038</v>
      </c>
      <c r="AA38">
        <v>2039</v>
      </c>
      <c r="AB38">
        <v>2040</v>
      </c>
      <c r="AC38">
        <v>2041</v>
      </c>
      <c r="AD38">
        <v>2042</v>
      </c>
      <c r="AE38">
        <v>2043</v>
      </c>
      <c r="AF38">
        <v>2044</v>
      </c>
      <c r="AG38">
        <v>2045</v>
      </c>
      <c r="AH38">
        <v>2046</v>
      </c>
      <c r="AI38">
        <v>2047</v>
      </c>
      <c r="AJ38">
        <v>2048</v>
      </c>
      <c r="AK38">
        <v>2049</v>
      </c>
      <c r="AL38">
        <v>2050</v>
      </c>
    </row>
    <row r="39" spans="1:38" x14ac:dyDescent="0.35">
      <c r="B39" t="s">
        <v>1118</v>
      </c>
      <c r="C39">
        <v>8400000000000.002</v>
      </c>
      <c r="D39">
        <v>7800000000000</v>
      </c>
      <c r="E39">
        <v>8000000000000</v>
      </c>
      <c r="F39">
        <v>7200000000000.001</v>
      </c>
      <c r="G39">
        <v>7500000000000</v>
      </c>
      <c r="H39">
        <v>7699999999999.999</v>
      </c>
      <c r="I39">
        <v>7744488127310.957</v>
      </c>
      <c r="J39">
        <v>7788459056038.9072</v>
      </c>
      <c r="K39">
        <v>7832052408632.2471</v>
      </c>
      <c r="L39">
        <v>7875398432689.875</v>
      </c>
      <c r="M39">
        <v>7918598157917.4492</v>
      </c>
      <c r="N39">
        <v>7961689223288.8975</v>
      </c>
      <c r="O39">
        <v>8004695449761.7656</v>
      </c>
      <c r="P39">
        <v>8047665014292.166</v>
      </c>
      <c r="Q39">
        <v>8090635648904.6455</v>
      </c>
      <c r="R39">
        <v>8133597932224.3887</v>
      </c>
      <c r="S39">
        <v>8176594341857.3311</v>
      </c>
      <c r="T39">
        <v>8219520312174.4199</v>
      </c>
      <c r="U39">
        <v>8262032067677.0879</v>
      </c>
      <c r="V39">
        <v>8303673427723.374</v>
      </c>
      <c r="W39">
        <v>8344104501677.8955</v>
      </c>
      <c r="X39">
        <v>8383205835813.1494</v>
      </c>
      <c r="Y39">
        <v>8421025327933.4033</v>
      </c>
      <c r="Z39">
        <v>8457602989803.2773</v>
      </c>
      <c r="AA39">
        <v>8493044550184.5186</v>
      </c>
      <c r="AB39">
        <v>8527441035841.626</v>
      </c>
      <c r="AC39">
        <v>8560806078689.7549</v>
      </c>
      <c r="AD39">
        <v>8593144191683.7578</v>
      </c>
      <c r="AE39">
        <v>8624542958715.3721</v>
      </c>
      <c r="AF39">
        <v>8655112156248.1025</v>
      </c>
      <c r="AG39">
        <v>8684957280417.1563</v>
      </c>
      <c r="AH39">
        <v>8714145188089.6875</v>
      </c>
      <c r="AI39">
        <v>8742748156331.209</v>
      </c>
      <c r="AJ39">
        <v>8770886895052.5342</v>
      </c>
      <c r="AK39">
        <v>8798695885655.5586</v>
      </c>
      <c r="AL39">
        <v>8826295116908.8379</v>
      </c>
    </row>
    <row r="40" spans="1:38" x14ac:dyDescent="0.35">
      <c r="B40" t="s">
        <v>1119</v>
      </c>
      <c r="C40">
        <v>3500000000000</v>
      </c>
      <c r="D40">
        <v>2800000000000</v>
      </c>
      <c r="E40">
        <v>3100000000000</v>
      </c>
      <c r="F40">
        <v>3100000000000</v>
      </c>
      <c r="G40">
        <v>2999999999999.9995</v>
      </c>
      <c r="H40">
        <v>2200000000000.0005</v>
      </c>
      <c r="I40">
        <v>2606191109581.6812</v>
      </c>
      <c r="J40">
        <v>2598130838002.335</v>
      </c>
      <c r="K40">
        <v>2575202165523.7803</v>
      </c>
      <c r="L40">
        <v>2243440735364.2012</v>
      </c>
      <c r="M40">
        <v>2179507535436.6208</v>
      </c>
      <c r="N40">
        <v>2196850825483.7419</v>
      </c>
      <c r="O40">
        <v>2143647464077.8574</v>
      </c>
      <c r="P40">
        <v>2145712621972.2542</v>
      </c>
      <c r="Q40">
        <v>2135059622054.8677</v>
      </c>
      <c r="R40">
        <v>2104231710385.3806</v>
      </c>
      <c r="S40">
        <v>2096442444017.6714</v>
      </c>
      <c r="T40">
        <v>2070788248619.5259</v>
      </c>
      <c r="U40">
        <v>2055726969642.4778</v>
      </c>
      <c r="V40">
        <v>1989631532741.5244</v>
      </c>
      <c r="W40">
        <v>1936931378010.2561</v>
      </c>
      <c r="X40">
        <v>1901667980297.8352</v>
      </c>
      <c r="Y40">
        <v>1864012983138.6204</v>
      </c>
      <c r="Z40">
        <v>1869652128934.823</v>
      </c>
      <c r="AA40">
        <v>1857076697943.3618</v>
      </c>
      <c r="AB40">
        <v>1838732419044.9141</v>
      </c>
      <c r="AC40">
        <v>1833595960286.8452</v>
      </c>
      <c r="AD40">
        <v>1830310763528.2869</v>
      </c>
      <c r="AE40">
        <v>1800735636270.6858</v>
      </c>
      <c r="AF40">
        <v>1788364426641.2388</v>
      </c>
      <c r="AG40">
        <v>1753717943049.8271</v>
      </c>
      <c r="AH40">
        <v>1739457563305.8237</v>
      </c>
      <c r="AI40">
        <v>1719084357427.3494</v>
      </c>
      <c r="AJ40">
        <v>1705901420692.4783</v>
      </c>
      <c r="AK40">
        <v>1698891647069.5771</v>
      </c>
      <c r="AL40">
        <v>1713255430248.7622</v>
      </c>
    </row>
    <row r="41" spans="1:38" x14ac:dyDescent="0.35">
      <c r="B41" t="s">
        <v>1120</v>
      </c>
      <c r="C41">
        <v>61400000000000</v>
      </c>
      <c r="D41">
        <v>51300000000000</v>
      </c>
      <c r="E41">
        <v>55600000000000</v>
      </c>
      <c r="F41">
        <v>69099999999999.992</v>
      </c>
      <c r="G41">
        <v>84200000000000</v>
      </c>
      <c r="H41">
        <v>63500000000000</v>
      </c>
      <c r="I41">
        <v>64459472920406.672</v>
      </c>
      <c r="J41">
        <v>66173706769384.422</v>
      </c>
      <c r="K41">
        <v>66700787599607.32</v>
      </c>
      <c r="L41">
        <v>67078334499447.32</v>
      </c>
      <c r="M41">
        <v>67262789975263.93</v>
      </c>
      <c r="N41">
        <v>67220320857945.766</v>
      </c>
      <c r="O41">
        <v>67083813782306.945</v>
      </c>
      <c r="P41">
        <v>68187328259800.023</v>
      </c>
      <c r="Q41">
        <v>68665794947627.359</v>
      </c>
      <c r="R41">
        <v>68787809039593.07</v>
      </c>
      <c r="S41">
        <v>69246451195818.023</v>
      </c>
      <c r="T41">
        <v>69742672256160.5</v>
      </c>
      <c r="U41">
        <v>70196955296909.07</v>
      </c>
      <c r="V41">
        <v>69885640397423.883</v>
      </c>
      <c r="W41">
        <v>69630965948195.555</v>
      </c>
      <c r="X41">
        <v>69537713416086.891</v>
      </c>
      <c r="Y41">
        <v>69745817701133.148</v>
      </c>
      <c r="Z41">
        <v>70145221890414.586</v>
      </c>
      <c r="AA41">
        <v>70618800235103.656</v>
      </c>
      <c r="AB41">
        <v>71127969607569.016</v>
      </c>
      <c r="AC41">
        <v>71352767939744.297</v>
      </c>
      <c r="AD41">
        <v>71700150732920.172</v>
      </c>
      <c r="AE41">
        <v>72317731363385.047</v>
      </c>
      <c r="AF41">
        <v>72901963170902.547</v>
      </c>
      <c r="AG41">
        <v>73325328469836.016</v>
      </c>
      <c r="AH41">
        <v>73781335708126.078</v>
      </c>
      <c r="AI41">
        <v>74296547252236.313</v>
      </c>
      <c r="AJ41">
        <v>74659625479214.531</v>
      </c>
      <c r="AK41">
        <v>74980415984928.281</v>
      </c>
      <c r="AL41">
        <v>75667600338272.188</v>
      </c>
    </row>
    <row r="42" spans="1:38" x14ac:dyDescent="0.35">
      <c r="B42" t="s">
        <v>1458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  <c r="AK42">
        <v>0</v>
      </c>
      <c r="AL42">
        <v>0</v>
      </c>
    </row>
    <row r="43" spans="1:38" x14ac:dyDescent="0.35">
      <c r="B43" t="s">
        <v>146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  <c r="AK43">
        <v>0</v>
      </c>
      <c r="AL43">
        <v>0</v>
      </c>
    </row>
    <row r="44" spans="1:38" x14ac:dyDescent="0.35">
      <c r="B44" t="s">
        <v>1461</v>
      </c>
      <c r="C44">
        <v>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</row>
    <row r="45" spans="1:38" x14ac:dyDescent="0.35">
      <c r="B45" t="s">
        <v>1462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0</v>
      </c>
    </row>
    <row r="46" spans="1:38" x14ac:dyDescent="0.35">
      <c r="B46" t="s">
        <v>1463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  <c r="AK46">
        <v>0</v>
      </c>
      <c r="AL46">
        <v>0</v>
      </c>
    </row>
    <row r="47" spans="1:38" x14ac:dyDescent="0.35">
      <c r="B47" t="s">
        <v>1137</v>
      </c>
      <c r="C47">
        <v>4351656285301.3765</v>
      </c>
      <c r="D47">
        <v>2581922732887.5078</v>
      </c>
      <c r="E47">
        <v>1986726571212.4897</v>
      </c>
      <c r="F47">
        <v>1296157361249.5847</v>
      </c>
      <c r="G47">
        <v>3000000000000</v>
      </c>
      <c r="H47">
        <v>2308609130321.48</v>
      </c>
      <c r="I47">
        <v>2240442447580.5693</v>
      </c>
      <c r="J47">
        <v>2393028997398.8223</v>
      </c>
      <c r="K47">
        <v>2470718501995.6567</v>
      </c>
      <c r="L47">
        <v>2537896733821.7148</v>
      </c>
      <c r="M47">
        <v>2627042889716.5244</v>
      </c>
      <c r="N47">
        <v>2664388058724.1431</v>
      </c>
      <c r="O47">
        <v>2655427391908.9819</v>
      </c>
      <c r="P47">
        <v>2686753697923.7744</v>
      </c>
      <c r="Q47">
        <v>2681213663016.1533</v>
      </c>
      <c r="R47">
        <v>2672764833031.8745</v>
      </c>
      <c r="S47">
        <v>2645596018790.083</v>
      </c>
      <c r="T47">
        <v>2619808942591.5522</v>
      </c>
      <c r="U47">
        <v>2618377490156.9297</v>
      </c>
      <c r="V47">
        <v>2584392772477.8364</v>
      </c>
      <c r="W47">
        <v>2568186484713.0122</v>
      </c>
      <c r="X47">
        <v>2551799453938.3027</v>
      </c>
      <c r="Y47">
        <v>2525059954663.1934</v>
      </c>
      <c r="Z47">
        <v>2506929901098.2935</v>
      </c>
      <c r="AA47">
        <v>2507790745032.8955</v>
      </c>
      <c r="AB47">
        <v>2516028641081.3618</v>
      </c>
      <c r="AC47">
        <v>2499660529953.5684</v>
      </c>
      <c r="AD47">
        <v>2492037924975.4956</v>
      </c>
      <c r="AE47">
        <v>2492191697424.8848</v>
      </c>
      <c r="AF47">
        <v>2477173321958.8706</v>
      </c>
      <c r="AG47">
        <v>2506050338789.6177</v>
      </c>
      <c r="AH47">
        <v>2522450854844.5737</v>
      </c>
      <c r="AI47">
        <v>2525641834442.2275</v>
      </c>
      <c r="AJ47">
        <v>2514356466330.6807</v>
      </c>
      <c r="AK47">
        <v>2485833488424.6372</v>
      </c>
      <c r="AL47">
        <v>2548745742417.1982</v>
      </c>
    </row>
    <row r="48" spans="1:38" x14ac:dyDescent="0.35">
      <c r="B48" t="s">
        <v>1121</v>
      </c>
      <c r="C48">
        <v>161700000000000.03</v>
      </c>
      <c r="D48">
        <v>152900000000000</v>
      </c>
      <c r="E48">
        <v>167799999999999.97</v>
      </c>
      <c r="F48">
        <v>185600000000000.03</v>
      </c>
      <c r="G48">
        <v>185900000000000</v>
      </c>
      <c r="H48">
        <v>179400000000000</v>
      </c>
      <c r="I48">
        <v>186186063213758.38</v>
      </c>
      <c r="J48">
        <v>179379109074659.03</v>
      </c>
      <c r="K48">
        <v>180765088046684.84</v>
      </c>
      <c r="L48">
        <v>182361124195096.16</v>
      </c>
      <c r="M48">
        <v>185522825457012.75</v>
      </c>
      <c r="N48">
        <v>187618289242053.88</v>
      </c>
      <c r="O48">
        <v>189424589399819.22</v>
      </c>
      <c r="P48">
        <v>191507344889962.16</v>
      </c>
      <c r="Q48">
        <v>194068770737312.03</v>
      </c>
      <c r="R48">
        <v>197011043698342.31</v>
      </c>
      <c r="S48">
        <v>199971961855981.34</v>
      </c>
      <c r="T48">
        <v>203774250278046.56</v>
      </c>
      <c r="U48">
        <v>206782399539578.91</v>
      </c>
      <c r="V48">
        <v>210265481050166.41</v>
      </c>
      <c r="W48">
        <v>213831201877850.38</v>
      </c>
      <c r="X48">
        <v>217274347124245.03</v>
      </c>
      <c r="Y48">
        <v>220493610001325.59</v>
      </c>
      <c r="Z48">
        <v>223508847269589.97</v>
      </c>
      <c r="AA48">
        <v>226166629437412.19</v>
      </c>
      <c r="AB48">
        <v>228572707019596.75</v>
      </c>
      <c r="AC48">
        <v>231949066695938.88</v>
      </c>
      <c r="AD48">
        <v>235524449009791.09</v>
      </c>
      <c r="AE48">
        <v>239019378071922.84</v>
      </c>
      <c r="AF48">
        <v>239766675133645.59</v>
      </c>
      <c r="AG48">
        <v>240772522952267.03</v>
      </c>
      <c r="AH48">
        <v>245023488564556.63</v>
      </c>
      <c r="AI48">
        <v>247241297232575.84</v>
      </c>
      <c r="AJ48">
        <v>246601766511589.94</v>
      </c>
      <c r="AK48">
        <v>248102526644034.22</v>
      </c>
      <c r="AL48">
        <v>252756006714488.81</v>
      </c>
    </row>
    <row r="49" spans="2:38" x14ac:dyDescent="0.35">
      <c r="B49" t="s">
        <v>1464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  <c r="AK49">
        <v>0</v>
      </c>
      <c r="AL49">
        <v>0</v>
      </c>
    </row>
    <row r="50" spans="2:38" x14ac:dyDescent="0.35">
      <c r="B50" t="s">
        <v>1465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  <c r="AJ50">
        <v>0</v>
      </c>
      <c r="AK50">
        <v>0</v>
      </c>
      <c r="AL50">
        <v>0</v>
      </c>
    </row>
    <row r="51" spans="2:38" x14ac:dyDescent="0.35">
      <c r="B51" t="s">
        <v>1124</v>
      </c>
      <c r="C51">
        <v>67300000000000</v>
      </c>
      <c r="D51">
        <v>64899999999999.992</v>
      </c>
      <c r="E51">
        <v>65100000000000</v>
      </c>
      <c r="F51">
        <v>61500000000000.008</v>
      </c>
      <c r="G51">
        <v>64700000000000.008</v>
      </c>
      <c r="H51">
        <v>63699999999999.992</v>
      </c>
      <c r="I51">
        <v>62930110692888.484</v>
      </c>
      <c r="J51">
        <v>66245737222556.289</v>
      </c>
      <c r="K51">
        <v>66612686399845.555</v>
      </c>
      <c r="L51">
        <v>67967195606930.094</v>
      </c>
      <c r="M51">
        <v>68960119824494.961</v>
      </c>
      <c r="N51">
        <v>69417071154764.633</v>
      </c>
      <c r="O51">
        <v>69635187767111.859</v>
      </c>
      <c r="P51">
        <v>69932298912868.633</v>
      </c>
      <c r="Q51">
        <v>70444977443199.656</v>
      </c>
      <c r="R51">
        <v>71433451772001.813</v>
      </c>
      <c r="S51">
        <v>72514000064341.922</v>
      </c>
      <c r="T51">
        <v>73371319776980.922</v>
      </c>
      <c r="U51">
        <v>74193017859838.484</v>
      </c>
      <c r="V51">
        <v>75053742548089.406</v>
      </c>
      <c r="W51">
        <v>76073866035125.75</v>
      </c>
      <c r="X51">
        <v>76818668418747.25</v>
      </c>
      <c r="Y51">
        <v>77450016654664.406</v>
      </c>
      <c r="Z51">
        <v>78046481906303.297</v>
      </c>
      <c r="AA51">
        <v>78624404453452.313</v>
      </c>
      <c r="AB51">
        <v>79538081917191.906</v>
      </c>
      <c r="AC51">
        <v>80566222410298.656</v>
      </c>
      <c r="AD51">
        <v>81364851332991.828</v>
      </c>
      <c r="AE51">
        <v>81732665265992.047</v>
      </c>
      <c r="AF51">
        <v>82256545085141.703</v>
      </c>
      <c r="AG51">
        <v>82810200425151.766</v>
      </c>
      <c r="AH51">
        <v>83352041941047.906</v>
      </c>
      <c r="AI51">
        <v>83944359067635.75</v>
      </c>
      <c r="AJ51">
        <v>84003153448109.438</v>
      </c>
      <c r="AK51">
        <v>84035577283334.688</v>
      </c>
      <c r="AL51">
        <v>84303602010438.25</v>
      </c>
    </row>
    <row r="52" spans="2:38" x14ac:dyDescent="0.35">
      <c r="B52" t="s">
        <v>1123</v>
      </c>
      <c r="C52">
        <v>45499999999999.992</v>
      </c>
      <c r="D52">
        <v>42800000000000</v>
      </c>
      <c r="E52">
        <v>40600000000000</v>
      </c>
      <c r="F52">
        <v>43400000000000</v>
      </c>
      <c r="G52">
        <v>41700000000000</v>
      </c>
      <c r="H52">
        <v>36800000000000</v>
      </c>
      <c r="I52">
        <v>42541912079819.617</v>
      </c>
      <c r="J52">
        <v>43408657557070.102</v>
      </c>
      <c r="K52">
        <v>43533823617398.422</v>
      </c>
      <c r="L52">
        <v>43149310295500.586</v>
      </c>
      <c r="M52">
        <v>43509532453408.039</v>
      </c>
      <c r="N52">
        <v>43305654524136.477</v>
      </c>
      <c r="O52">
        <v>42783860611501.563</v>
      </c>
      <c r="P52">
        <v>42200445758839.469</v>
      </c>
      <c r="Q52">
        <v>41751548414764.508</v>
      </c>
      <c r="R52">
        <v>41436169838086.891</v>
      </c>
      <c r="S52">
        <v>40959527986376.555</v>
      </c>
      <c r="T52">
        <v>40652211962599.703</v>
      </c>
      <c r="U52">
        <v>40160907653585.289</v>
      </c>
      <c r="V52">
        <v>39822268214735.914</v>
      </c>
      <c r="W52">
        <v>39667925540818.813</v>
      </c>
      <c r="X52">
        <v>39535804943214.844</v>
      </c>
      <c r="Y52">
        <v>39322463915717.93</v>
      </c>
      <c r="Z52">
        <v>39052213644652.844</v>
      </c>
      <c r="AA52">
        <v>38537138752342.977</v>
      </c>
      <c r="AB52">
        <v>38046838953665.563</v>
      </c>
      <c r="AC52">
        <v>38024823548567.039</v>
      </c>
      <c r="AD52">
        <v>38247376886066.641</v>
      </c>
      <c r="AE52">
        <v>38533449213024.133</v>
      </c>
      <c r="AF52">
        <v>38296482170273.508</v>
      </c>
      <c r="AG52">
        <v>38036987286407.836</v>
      </c>
      <c r="AH52">
        <v>38298279089947.273</v>
      </c>
      <c r="AI52">
        <v>38300614576480.773</v>
      </c>
      <c r="AJ52">
        <v>37495342756322.953</v>
      </c>
      <c r="AK52">
        <v>36916984391505.836</v>
      </c>
      <c r="AL52">
        <v>37130910478401.742</v>
      </c>
    </row>
    <row r="53" spans="2:38" x14ac:dyDescent="0.35">
      <c r="B53" t="s">
        <v>1466</v>
      </c>
      <c r="C53">
        <v>3300000000000</v>
      </c>
      <c r="D53">
        <v>1800000000000</v>
      </c>
      <c r="E53">
        <v>1700000000000</v>
      </c>
      <c r="F53">
        <v>2000000000000</v>
      </c>
      <c r="G53">
        <v>2400000000000</v>
      </c>
      <c r="H53">
        <v>2200000000000</v>
      </c>
      <c r="I53">
        <v>2422450534308.4902</v>
      </c>
      <c r="J53">
        <v>2599841063233.2832</v>
      </c>
      <c r="K53">
        <v>2636230782168.4473</v>
      </c>
      <c r="L53">
        <v>2636439259851.1782</v>
      </c>
      <c r="M53">
        <v>2658485471872.7319</v>
      </c>
      <c r="N53">
        <v>2695503047273.6299</v>
      </c>
      <c r="O53">
        <v>2726524003515.9268</v>
      </c>
      <c r="P53">
        <v>2753689302449.4087</v>
      </c>
      <c r="Q53">
        <v>2778846799949.6069</v>
      </c>
      <c r="R53">
        <v>2802122513728.689</v>
      </c>
      <c r="S53">
        <v>2821284603779.0591</v>
      </c>
      <c r="T53">
        <v>2831737377603.6445</v>
      </c>
      <c r="U53">
        <v>2842533383881.1084</v>
      </c>
      <c r="V53">
        <v>2853781867723.2612</v>
      </c>
      <c r="W53">
        <v>2861432979547.2261</v>
      </c>
      <c r="X53">
        <v>2853006501658.2153</v>
      </c>
      <c r="Y53">
        <v>2844958140679.8525</v>
      </c>
      <c r="Z53">
        <v>2855135920387.603</v>
      </c>
      <c r="AA53">
        <v>2851482108250.3511</v>
      </c>
      <c r="AB53">
        <v>2834861800556.3306</v>
      </c>
      <c r="AC53">
        <v>2848847406963.5225</v>
      </c>
      <c r="AD53">
        <v>2876510909524.2573</v>
      </c>
      <c r="AE53">
        <v>2898078113936.4541</v>
      </c>
      <c r="AF53">
        <v>2904466115028.0352</v>
      </c>
      <c r="AG53">
        <v>2929972457105.9443</v>
      </c>
      <c r="AH53">
        <v>2961641103573.3291</v>
      </c>
      <c r="AI53">
        <v>2992687378151.5225</v>
      </c>
      <c r="AJ53">
        <v>3006467440486.6924</v>
      </c>
      <c r="AK53">
        <v>3014525303812.7837</v>
      </c>
      <c r="AL53">
        <v>3053686710900.0278</v>
      </c>
    </row>
    <row r="54" spans="2:38" x14ac:dyDescent="0.35">
      <c r="B54" t="s">
        <v>1467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  <c r="AJ54">
        <v>0</v>
      </c>
      <c r="AK54">
        <v>0</v>
      </c>
      <c r="AL54">
        <v>0</v>
      </c>
    </row>
    <row r="55" spans="2:38" x14ac:dyDescent="0.35">
      <c r="B55" t="s">
        <v>1469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  <c r="AJ55">
        <v>0</v>
      </c>
      <c r="AK55">
        <v>0</v>
      </c>
      <c r="AL55">
        <v>0</v>
      </c>
    </row>
    <row r="56" spans="2:38" x14ac:dyDescent="0.35">
      <c r="B56" t="s">
        <v>1472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  <c r="AJ56">
        <v>0</v>
      </c>
      <c r="AK56">
        <v>0</v>
      </c>
      <c r="AL56">
        <v>0</v>
      </c>
    </row>
    <row r="57" spans="2:38" x14ac:dyDescent="0.35">
      <c r="B57" t="s">
        <v>1468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  <c r="AK57">
        <v>0</v>
      </c>
      <c r="AL57">
        <v>0</v>
      </c>
    </row>
    <row r="58" spans="2:38" x14ac:dyDescent="0.35">
      <c r="B58" t="s">
        <v>147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</row>
    <row r="59" spans="2:38" x14ac:dyDescent="0.35">
      <c r="B59" t="s">
        <v>1471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</row>
    <row r="60" spans="2:38" x14ac:dyDescent="0.35">
      <c r="B60" t="s">
        <v>1138</v>
      </c>
      <c r="C60">
        <v>200000000000</v>
      </c>
      <c r="D60">
        <v>200000000000</v>
      </c>
      <c r="E60">
        <v>200000000000</v>
      </c>
      <c r="F60">
        <v>200000000000</v>
      </c>
      <c r="G60">
        <v>200000000000</v>
      </c>
      <c r="H60">
        <v>200000000000</v>
      </c>
      <c r="I60">
        <v>219606256933.20236</v>
      </c>
      <c r="J60">
        <v>227216184023.24368</v>
      </c>
      <c r="K60">
        <v>232661785507.32849</v>
      </c>
      <c r="L60">
        <v>235860378508.20428</v>
      </c>
      <c r="M60">
        <v>237121440158.13138</v>
      </c>
      <c r="N60">
        <v>237951818756.64984</v>
      </c>
      <c r="O60">
        <v>238716591617.56635</v>
      </c>
      <c r="P60">
        <v>240602779275.99698</v>
      </c>
      <c r="Q60">
        <v>242204130547.80634</v>
      </c>
      <c r="R60">
        <v>244349911202.34106</v>
      </c>
      <c r="S60">
        <v>244287128814.71524</v>
      </c>
      <c r="T60">
        <v>246458029028.62778</v>
      </c>
      <c r="U60">
        <v>250614454240.91849</v>
      </c>
      <c r="V60">
        <v>254835273296.72791</v>
      </c>
      <c r="W60">
        <v>259646654613.43887</v>
      </c>
      <c r="X60">
        <v>264901189602.82715</v>
      </c>
      <c r="Y60">
        <v>271199944708.57077</v>
      </c>
      <c r="Z60">
        <v>278390399593.01495</v>
      </c>
      <c r="AA60">
        <v>286649612972.37848</v>
      </c>
      <c r="AB60">
        <v>294821026771.81348</v>
      </c>
      <c r="AC60">
        <v>302981229725.43719</v>
      </c>
      <c r="AD60">
        <v>311859347836.86566</v>
      </c>
      <c r="AE60">
        <v>321261187462.36462</v>
      </c>
      <c r="AF60">
        <v>330652924117.97845</v>
      </c>
      <c r="AG60">
        <v>340974604561.35468</v>
      </c>
      <c r="AH60">
        <v>352084589084.2785</v>
      </c>
      <c r="AI60">
        <v>363211001871.68292</v>
      </c>
      <c r="AJ60">
        <v>375410000361.75201</v>
      </c>
      <c r="AK60">
        <v>388287738790.39661</v>
      </c>
      <c r="AL60">
        <v>401186261037.46155</v>
      </c>
    </row>
    <row r="61" spans="2:38" x14ac:dyDescent="0.35">
      <c r="B61" t="s">
        <v>1122</v>
      </c>
      <c r="C61">
        <v>197802558422.78979</v>
      </c>
      <c r="D61">
        <v>297914161487.02002</v>
      </c>
      <c r="E61">
        <v>496681642803.12238</v>
      </c>
      <c r="F61">
        <v>498522062019.07092</v>
      </c>
      <c r="G61">
        <v>1200000000000</v>
      </c>
      <c r="H61">
        <v>2007486200279.5479</v>
      </c>
      <c r="I61">
        <v>1973742664106.8955</v>
      </c>
      <c r="J61">
        <v>1963468791967.2776</v>
      </c>
      <c r="K61">
        <v>1962141198399.303</v>
      </c>
      <c r="L61">
        <v>1961604274189.1113</v>
      </c>
      <c r="M61">
        <v>1948725663730.1826</v>
      </c>
      <c r="N61">
        <v>1943365623805.6819</v>
      </c>
      <c r="O61">
        <v>1926516828531.0723</v>
      </c>
      <c r="P61">
        <v>1942771267566.2002</v>
      </c>
      <c r="Q61">
        <v>1935401628725.9075</v>
      </c>
      <c r="R61">
        <v>1921755321720.9119</v>
      </c>
      <c r="S61">
        <v>1914096434296.7405</v>
      </c>
      <c r="T61">
        <v>1914001671448.4119</v>
      </c>
      <c r="U61">
        <v>1926227645210.8635</v>
      </c>
      <c r="V61">
        <v>1910215138599.1191</v>
      </c>
      <c r="W61">
        <v>1894593039259.2083</v>
      </c>
      <c r="X61">
        <v>1889987251564.8269</v>
      </c>
      <c r="Y61">
        <v>1899534934852.2747</v>
      </c>
      <c r="Z61">
        <v>1911941884770.6589</v>
      </c>
      <c r="AA61">
        <v>1925294439998.5701</v>
      </c>
      <c r="AB61">
        <v>1938587344232.4233</v>
      </c>
      <c r="AC61">
        <v>1945286659921.7639</v>
      </c>
      <c r="AD61">
        <v>1955885153554.2095</v>
      </c>
      <c r="AE61">
        <v>1972890842690.6528</v>
      </c>
      <c r="AF61">
        <v>1983131691413.429</v>
      </c>
      <c r="AG61">
        <v>1993832714270.8914</v>
      </c>
      <c r="AH61">
        <v>2009957017548.7417</v>
      </c>
      <c r="AI61">
        <v>2025028878889.853</v>
      </c>
      <c r="AJ61">
        <v>2037651198918.0759</v>
      </c>
      <c r="AK61">
        <v>2048539071661.7385</v>
      </c>
      <c r="AL61">
        <v>2069978187141.0242</v>
      </c>
    </row>
    <row r="62" spans="2:38" x14ac:dyDescent="0.35">
      <c r="B62" t="s">
        <v>1125</v>
      </c>
      <c r="C62">
        <v>14200000000000</v>
      </c>
      <c r="D62">
        <v>14400000000000</v>
      </c>
      <c r="E62">
        <v>13200000000000</v>
      </c>
      <c r="F62">
        <v>13300000000000</v>
      </c>
      <c r="G62">
        <v>12900000000000</v>
      </c>
      <c r="H62">
        <v>13100000000000</v>
      </c>
      <c r="I62">
        <v>13229884257010.834</v>
      </c>
      <c r="J62">
        <v>13359768514021.668</v>
      </c>
      <c r="K62">
        <v>13489652771032.492</v>
      </c>
      <c r="L62">
        <v>13619537028043.34</v>
      </c>
      <c r="M62">
        <v>13749421285054.178</v>
      </c>
      <c r="N62">
        <v>13894057531148.021</v>
      </c>
      <c r="O62">
        <v>14038693777241.84</v>
      </c>
      <c r="P62">
        <v>14183330023335.697</v>
      </c>
      <c r="Q62">
        <v>14327966269429.521</v>
      </c>
      <c r="R62">
        <v>14472602515523.359</v>
      </c>
      <c r="S62">
        <v>14629418823198.254</v>
      </c>
      <c r="T62">
        <v>14786235130873.145</v>
      </c>
      <c r="U62">
        <v>14943051438548.035</v>
      </c>
      <c r="V62">
        <v>15099867746222.938</v>
      </c>
      <c r="W62">
        <v>15256684053897.82</v>
      </c>
      <c r="X62">
        <v>15421860045370.182</v>
      </c>
      <c r="Y62">
        <v>15587036036842.543</v>
      </c>
      <c r="Z62">
        <v>15752212028314.891</v>
      </c>
      <c r="AA62">
        <v>15917388019787.246</v>
      </c>
      <c r="AB62">
        <v>16082564011259.604</v>
      </c>
      <c r="AC62">
        <v>16250875647103.611</v>
      </c>
      <c r="AD62">
        <v>16419187282947.611</v>
      </c>
      <c r="AE62">
        <v>16587498918791.613</v>
      </c>
      <c r="AF62">
        <v>16755810554635.609</v>
      </c>
      <c r="AG62">
        <v>16924122190479.59</v>
      </c>
      <c r="AH62">
        <v>17093493743726.625</v>
      </c>
      <c r="AI62">
        <v>17262865296973.654</v>
      </c>
      <c r="AJ62">
        <v>17432236850220.676</v>
      </c>
      <c r="AK62">
        <v>17601608403467.703</v>
      </c>
      <c r="AL62">
        <v>17770979956714.715</v>
      </c>
    </row>
    <row r="63" spans="2:38" x14ac:dyDescent="0.35">
      <c r="B63" t="s">
        <v>1459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  <c r="AI63">
        <v>0</v>
      </c>
      <c r="AJ63">
        <v>0</v>
      </c>
      <c r="AK63">
        <v>0</v>
      </c>
      <c r="AL63">
        <v>0</v>
      </c>
    </row>
    <row r="65" spans="2:38" x14ac:dyDescent="0.35">
      <c r="B65" t="s">
        <v>4902</v>
      </c>
      <c r="C65" t="s">
        <v>868</v>
      </c>
      <c r="D65" t="s">
        <v>4903</v>
      </c>
    </row>
    <row r="66" spans="2:38" x14ac:dyDescent="0.35">
      <c r="C66">
        <v>2015</v>
      </c>
      <c r="D66">
        <v>2016</v>
      </c>
      <c r="E66">
        <v>2017</v>
      </c>
      <c r="F66">
        <v>2018</v>
      </c>
      <c r="G66">
        <v>2019</v>
      </c>
      <c r="H66">
        <v>2020</v>
      </c>
      <c r="I66">
        <v>2021</v>
      </c>
      <c r="J66">
        <v>2022</v>
      </c>
      <c r="K66">
        <v>2023</v>
      </c>
      <c r="L66">
        <v>2024</v>
      </c>
      <c r="M66">
        <v>2025</v>
      </c>
      <c r="N66">
        <v>2026</v>
      </c>
      <c r="O66">
        <v>2027</v>
      </c>
      <c r="P66">
        <v>2028</v>
      </c>
      <c r="Q66">
        <v>2029</v>
      </c>
      <c r="R66">
        <v>2030</v>
      </c>
      <c r="S66">
        <v>2031</v>
      </c>
      <c r="T66">
        <v>2032</v>
      </c>
      <c r="U66">
        <v>2033</v>
      </c>
      <c r="V66">
        <v>2034</v>
      </c>
      <c r="W66">
        <v>2035</v>
      </c>
      <c r="X66">
        <v>2036</v>
      </c>
      <c r="Y66">
        <v>2037</v>
      </c>
      <c r="Z66">
        <v>2038</v>
      </c>
      <c r="AA66">
        <v>2039</v>
      </c>
      <c r="AB66">
        <v>2040</v>
      </c>
      <c r="AC66">
        <v>2041</v>
      </c>
      <c r="AD66">
        <v>2042</v>
      </c>
      <c r="AE66">
        <v>2043</v>
      </c>
      <c r="AF66">
        <v>2044</v>
      </c>
      <c r="AG66">
        <v>2045</v>
      </c>
      <c r="AH66">
        <v>2046</v>
      </c>
      <c r="AI66">
        <v>2047</v>
      </c>
      <c r="AJ66">
        <v>2048</v>
      </c>
      <c r="AK66">
        <v>2049</v>
      </c>
      <c r="AL66">
        <v>2050</v>
      </c>
    </row>
    <row r="67" spans="2:38" x14ac:dyDescent="0.35">
      <c r="B67" t="s">
        <v>1118</v>
      </c>
      <c r="C67">
        <v>9520000000000</v>
      </c>
      <c r="D67">
        <v>9784000000000.002</v>
      </c>
      <c r="E67">
        <v>9908000000000.002</v>
      </c>
      <c r="F67">
        <v>10044000000000.002</v>
      </c>
      <c r="G67">
        <v>10012000000000</v>
      </c>
      <c r="H67">
        <v>10036000000000</v>
      </c>
      <c r="I67">
        <v>10059773476799.719</v>
      </c>
      <c r="J67">
        <v>10083546953599.441</v>
      </c>
      <c r="K67">
        <v>10107320430399.164</v>
      </c>
      <c r="L67">
        <v>10131093907198.887</v>
      </c>
      <c r="M67">
        <v>10154867383998.611</v>
      </c>
      <c r="N67">
        <v>10163327343648.678</v>
      </c>
      <c r="O67">
        <v>10171787303298.787</v>
      </c>
      <c r="P67">
        <v>10180247262948.861</v>
      </c>
      <c r="Q67">
        <v>10188707222598.965</v>
      </c>
      <c r="R67">
        <v>10197167182249.035</v>
      </c>
      <c r="S67">
        <v>10193878820256.018</v>
      </c>
      <c r="T67">
        <v>10190590458262.961</v>
      </c>
      <c r="U67">
        <v>10187302096269.908</v>
      </c>
      <c r="V67">
        <v>10184013734276.85</v>
      </c>
      <c r="W67">
        <v>10180725372283.801</v>
      </c>
      <c r="X67">
        <v>10168647428629.217</v>
      </c>
      <c r="Y67">
        <v>10156569484974.6</v>
      </c>
      <c r="Z67">
        <v>10144491541319.984</v>
      </c>
      <c r="AA67">
        <v>10132413597665.402</v>
      </c>
      <c r="AB67">
        <v>10120335654010.791</v>
      </c>
      <c r="AC67">
        <v>10093440634663.564</v>
      </c>
      <c r="AD67">
        <v>10066545615316.34</v>
      </c>
      <c r="AE67">
        <v>10039650595969.119</v>
      </c>
      <c r="AF67">
        <v>10012755576621.854</v>
      </c>
      <c r="AG67">
        <v>9985860557274.6309</v>
      </c>
      <c r="AH67">
        <v>9951937371146.5566</v>
      </c>
      <c r="AI67">
        <v>9918014185018.4453</v>
      </c>
      <c r="AJ67">
        <v>9884090998890.332</v>
      </c>
      <c r="AK67">
        <v>9850167812762.2168</v>
      </c>
      <c r="AL67">
        <v>9816244626634.1426</v>
      </c>
    </row>
    <row r="68" spans="2:38" x14ac:dyDescent="0.35">
      <c r="B68" t="s">
        <v>1119</v>
      </c>
      <c r="C68">
        <v>2704000000000</v>
      </c>
      <c r="D68">
        <v>2420000000000</v>
      </c>
      <c r="E68">
        <v>2448000000000</v>
      </c>
      <c r="F68">
        <v>2356000000000</v>
      </c>
      <c r="G68">
        <v>2131999999999.9998</v>
      </c>
      <c r="H68">
        <v>1879999999999.9998</v>
      </c>
      <c r="I68">
        <v>2227108766369.7998</v>
      </c>
      <c r="J68">
        <v>2220220897929.2671</v>
      </c>
      <c r="K68">
        <v>2200627305083.957</v>
      </c>
      <c r="L68">
        <v>1917122082947.5898</v>
      </c>
      <c r="M68">
        <v>1862488257554.9302</v>
      </c>
      <c r="N68">
        <v>1877308887231.5613</v>
      </c>
      <c r="O68">
        <v>1831844196575.6233</v>
      </c>
      <c r="P68">
        <v>1833608967867.1987</v>
      </c>
      <c r="Q68">
        <v>1824505495210.5232</v>
      </c>
      <c r="R68">
        <v>1798161643420.2346</v>
      </c>
      <c r="S68">
        <v>1791505361251.4644</v>
      </c>
      <c r="T68">
        <v>1769582685183.9583</v>
      </c>
      <c r="U68">
        <v>1756712137694.4807</v>
      </c>
      <c r="V68">
        <v>1700230582524.575</v>
      </c>
      <c r="W68">
        <v>1655195904845.1277</v>
      </c>
      <c r="X68">
        <v>1625061728618.1497</v>
      </c>
      <c r="Y68">
        <v>1592883821954.8208</v>
      </c>
      <c r="Z68">
        <v>1597702728362.4854</v>
      </c>
      <c r="AA68">
        <v>1586956450969.7813</v>
      </c>
      <c r="AB68">
        <v>1571280430820.199</v>
      </c>
      <c r="AC68">
        <v>1566891093336.0315</v>
      </c>
      <c r="AD68">
        <v>1564083743378.7178</v>
      </c>
      <c r="AE68">
        <v>1538810452813.1313</v>
      </c>
      <c r="AF68">
        <v>1528238691857.0583</v>
      </c>
      <c r="AG68">
        <v>1498631696788.0339</v>
      </c>
      <c r="AH68">
        <v>1486445554097.7034</v>
      </c>
      <c r="AI68">
        <v>1469035723619.7346</v>
      </c>
      <c r="AJ68">
        <v>1457770304955.3901</v>
      </c>
      <c r="AK68">
        <v>1451780134768.5474</v>
      </c>
      <c r="AL68">
        <v>1464054640394.3967</v>
      </c>
    </row>
    <row r="69" spans="2:38" x14ac:dyDescent="0.35">
      <c r="B69" s="225" t="s">
        <v>1120</v>
      </c>
      <c r="C69" s="225">
        <v>6176000000000</v>
      </c>
      <c r="D69" s="225">
        <v>5972000000000</v>
      </c>
      <c r="E69" s="225">
        <v>6107999999999.999</v>
      </c>
      <c r="F69" s="225">
        <v>6148000000000</v>
      </c>
      <c r="G69" s="225">
        <v>6188000000000</v>
      </c>
      <c r="H69" s="225">
        <v>5844000000000.001</v>
      </c>
      <c r="I69" s="225">
        <v>5932301728296.9551</v>
      </c>
      <c r="J69" s="225">
        <v>6090065234020.1992</v>
      </c>
      <c r="K69" s="225">
        <v>6138573271371.7363</v>
      </c>
      <c r="L69" s="225">
        <v>6173319477397.9561</v>
      </c>
      <c r="M69" s="225">
        <v>6190295190794.3701</v>
      </c>
      <c r="N69" s="225">
        <v>6186386694391.1025</v>
      </c>
      <c r="O69" s="225">
        <v>6173823743996.8799</v>
      </c>
      <c r="P69" s="225">
        <v>6275381832287.7383</v>
      </c>
      <c r="Q69" s="225">
        <v>6319415837384.7939</v>
      </c>
      <c r="R69" s="225">
        <v>6330644976809.165</v>
      </c>
      <c r="S69" s="225">
        <v>6372854500604.1045</v>
      </c>
      <c r="T69" s="225">
        <v>6418522467165.3857</v>
      </c>
      <c r="U69" s="225">
        <v>6460330815041.5215</v>
      </c>
      <c r="V69" s="225">
        <v>6431680039095.2002</v>
      </c>
      <c r="W69" s="225">
        <v>6408241968523.6982</v>
      </c>
      <c r="X69" s="225">
        <v>6399659798482.0742</v>
      </c>
      <c r="Y69" s="225">
        <v>6418811947172.0049</v>
      </c>
      <c r="Z69" s="225">
        <v>6455569712245.4004</v>
      </c>
      <c r="AA69" s="225">
        <v>6499153835810.1709</v>
      </c>
      <c r="AB69" s="225">
        <v>6546013454907.6123</v>
      </c>
      <c r="AC69" s="225">
        <v>6566701981730.168</v>
      </c>
      <c r="AD69" s="225">
        <v>6598672139892.6855</v>
      </c>
      <c r="AE69" s="225">
        <v>6655509009253.8936</v>
      </c>
      <c r="AF69" s="225">
        <v>6709276736547.3164</v>
      </c>
      <c r="AG69" s="225">
        <v>6748239678389.3174</v>
      </c>
      <c r="AH69" s="225">
        <v>6790206706744.7061</v>
      </c>
      <c r="AI69" s="225">
        <v>6837622395938.0947</v>
      </c>
      <c r="AJ69" s="225">
        <v>6871037028354.7988</v>
      </c>
      <c r="AK69" s="225">
        <v>6900559858518.4414</v>
      </c>
      <c r="AL69" s="225">
        <v>6963802462627.7617</v>
      </c>
    </row>
    <row r="70" spans="2:38" x14ac:dyDescent="0.35">
      <c r="B70" t="s">
        <v>1458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  <c r="AJ70">
        <v>0</v>
      </c>
      <c r="AK70">
        <v>0</v>
      </c>
      <c r="AL70">
        <v>0</v>
      </c>
    </row>
    <row r="71" spans="2:38" x14ac:dyDescent="0.35">
      <c r="B71" t="s">
        <v>146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  <c r="AK71">
        <v>0</v>
      </c>
      <c r="AL71">
        <v>0</v>
      </c>
    </row>
    <row r="72" spans="2:38" x14ac:dyDescent="0.35">
      <c r="B72" t="s">
        <v>1461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  <c r="AK72">
        <v>0</v>
      </c>
      <c r="AL72">
        <v>0</v>
      </c>
    </row>
    <row r="73" spans="2:38" x14ac:dyDescent="0.35">
      <c r="B73" t="s">
        <v>1462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</row>
    <row r="74" spans="2:38" x14ac:dyDescent="0.35">
      <c r="B74" t="s">
        <v>1463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  <c r="AK74">
        <v>0</v>
      </c>
      <c r="AL74">
        <v>0</v>
      </c>
    </row>
    <row r="75" spans="2:38" x14ac:dyDescent="0.35">
      <c r="B75" t="s">
        <v>1137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</row>
    <row r="76" spans="2:38" x14ac:dyDescent="0.35">
      <c r="B76" t="s">
        <v>1121</v>
      </c>
      <c r="C76">
        <v>8000000000</v>
      </c>
      <c r="D76">
        <v>8000000000</v>
      </c>
      <c r="E76">
        <v>12000000000</v>
      </c>
      <c r="F76">
        <v>12000000000</v>
      </c>
      <c r="G76">
        <v>12000000000</v>
      </c>
      <c r="H76">
        <v>12000000000</v>
      </c>
      <c r="I76">
        <v>12453917271.823299</v>
      </c>
      <c r="J76">
        <v>11998602613.689568</v>
      </c>
      <c r="K76">
        <v>12091310237.236446</v>
      </c>
      <c r="L76">
        <v>12198068508.033188</v>
      </c>
      <c r="M76">
        <v>12409553542.275101</v>
      </c>
      <c r="N76">
        <v>12549718343.95009</v>
      </c>
      <c r="O76">
        <v>12670541096.977877</v>
      </c>
      <c r="P76">
        <v>12809855845.482416</v>
      </c>
      <c r="Q76">
        <v>12981188678.08107</v>
      </c>
      <c r="R76">
        <v>13177996234.002831</v>
      </c>
      <c r="S76">
        <v>13376050960.266312</v>
      </c>
      <c r="T76">
        <v>13630384633.983046</v>
      </c>
      <c r="U76">
        <v>13831598631.409964</v>
      </c>
      <c r="V76">
        <v>14064580672.251932</v>
      </c>
      <c r="W76">
        <v>14303090426.612062</v>
      </c>
      <c r="X76">
        <v>14533401145.43445</v>
      </c>
      <c r="Y76">
        <v>14748736454.938166</v>
      </c>
      <c r="Z76">
        <v>14950424566.527756</v>
      </c>
      <c r="AA76">
        <v>15128202637.953995</v>
      </c>
      <c r="AB76">
        <v>15289144282.247272</v>
      </c>
      <c r="AC76">
        <v>15514987738.858788</v>
      </c>
      <c r="AD76">
        <v>15754143746.474323</v>
      </c>
      <c r="AE76">
        <v>15987918265.68046</v>
      </c>
      <c r="AF76">
        <v>16037904691.213751</v>
      </c>
      <c r="AG76">
        <v>16105185481.756989</v>
      </c>
      <c r="AH76">
        <v>16389531007.662651</v>
      </c>
      <c r="AI76">
        <v>16537879413.550224</v>
      </c>
      <c r="AJ76">
        <v>16495101438.902338</v>
      </c>
      <c r="AK76">
        <v>16595486732.042423</v>
      </c>
      <c r="AL76">
        <v>16906756301.972496</v>
      </c>
    </row>
    <row r="77" spans="2:38" x14ac:dyDescent="0.35">
      <c r="B77" t="s">
        <v>1464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  <c r="AJ77">
        <v>0</v>
      </c>
      <c r="AK77">
        <v>0</v>
      </c>
      <c r="AL77">
        <v>0</v>
      </c>
    </row>
    <row r="78" spans="2:38" x14ac:dyDescent="0.35">
      <c r="B78" t="s">
        <v>1465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>
        <v>0</v>
      </c>
      <c r="AK78">
        <v>0</v>
      </c>
      <c r="AL78">
        <v>0</v>
      </c>
    </row>
    <row r="79" spans="2:38" x14ac:dyDescent="0.35">
      <c r="B79" t="s">
        <v>1124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>
        <v>0</v>
      </c>
      <c r="AK79">
        <v>0</v>
      </c>
      <c r="AL79">
        <v>0</v>
      </c>
    </row>
    <row r="80" spans="2:38" x14ac:dyDescent="0.35">
      <c r="B80" t="s">
        <v>1123</v>
      </c>
      <c r="C80">
        <v>0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  <c r="AH80">
        <v>0</v>
      </c>
      <c r="AI80">
        <v>0</v>
      </c>
      <c r="AJ80">
        <v>0</v>
      </c>
      <c r="AK80">
        <v>0</v>
      </c>
      <c r="AL80">
        <v>0</v>
      </c>
    </row>
    <row r="81" spans="2:38" x14ac:dyDescent="0.35">
      <c r="B81" t="s">
        <v>1466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>
        <v>0</v>
      </c>
      <c r="AK81">
        <v>0</v>
      </c>
      <c r="AL81">
        <v>0</v>
      </c>
    </row>
    <row r="82" spans="2:38" x14ac:dyDescent="0.35">
      <c r="B82" t="s">
        <v>1467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  <c r="AH82">
        <v>0</v>
      </c>
      <c r="AI82">
        <v>0</v>
      </c>
      <c r="AJ82">
        <v>0</v>
      </c>
      <c r="AK82">
        <v>0</v>
      </c>
      <c r="AL82">
        <v>0</v>
      </c>
    </row>
    <row r="83" spans="2:38" x14ac:dyDescent="0.35">
      <c r="B83" t="s">
        <v>1469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  <c r="AJ83">
        <v>0</v>
      </c>
      <c r="AK83">
        <v>0</v>
      </c>
      <c r="AL83">
        <v>0</v>
      </c>
    </row>
    <row r="84" spans="2:38" x14ac:dyDescent="0.35">
      <c r="B84" t="s">
        <v>1472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  <c r="AK84">
        <v>0</v>
      </c>
      <c r="AL84">
        <v>0</v>
      </c>
    </row>
    <row r="85" spans="2:38" x14ac:dyDescent="0.35">
      <c r="B85" t="s">
        <v>1468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  <c r="AK85">
        <v>0</v>
      </c>
      <c r="AL85">
        <v>0</v>
      </c>
    </row>
    <row r="86" spans="2:38" x14ac:dyDescent="0.35">
      <c r="B86" t="s">
        <v>147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  <c r="AK86">
        <v>0</v>
      </c>
      <c r="AL86">
        <v>0</v>
      </c>
    </row>
    <row r="87" spans="2:38" x14ac:dyDescent="0.35">
      <c r="B87" t="s">
        <v>1471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  <c r="AK87">
        <v>0</v>
      </c>
      <c r="AL87">
        <v>0</v>
      </c>
    </row>
    <row r="88" spans="2:38" x14ac:dyDescent="0.35">
      <c r="B88" t="s">
        <v>1138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  <c r="AH88">
        <v>0</v>
      </c>
      <c r="AI88">
        <v>0</v>
      </c>
      <c r="AJ88">
        <v>0</v>
      </c>
      <c r="AK88">
        <v>0</v>
      </c>
      <c r="AL88">
        <v>0</v>
      </c>
    </row>
    <row r="89" spans="2:38" x14ac:dyDescent="0.35">
      <c r="B89" s="225" t="s">
        <v>1122</v>
      </c>
      <c r="C89" s="225">
        <v>2516000000000</v>
      </c>
      <c r="D89" s="225">
        <v>2528000000000</v>
      </c>
      <c r="E89" s="225">
        <v>2448000000000.0005</v>
      </c>
      <c r="F89" s="225">
        <v>2540000000000</v>
      </c>
      <c r="G89" s="225">
        <v>2596000000000</v>
      </c>
      <c r="H89" s="225">
        <v>2640000000000</v>
      </c>
      <c r="I89" s="225">
        <v>2595624633691.9292</v>
      </c>
      <c r="J89" s="225">
        <v>2582113695263.1553</v>
      </c>
      <c r="K89" s="225">
        <v>2580367806788.8208</v>
      </c>
      <c r="L89" s="225">
        <v>2579661709823.019</v>
      </c>
      <c r="M89" s="225">
        <v>2562725338550.9087</v>
      </c>
      <c r="N89" s="225">
        <v>2555676470469.6689</v>
      </c>
      <c r="O89" s="225">
        <v>2533518998344.1934</v>
      </c>
      <c r="P89" s="225">
        <v>2554894845932.4673</v>
      </c>
      <c r="Q89" s="225">
        <v>2545203199466.522</v>
      </c>
      <c r="R89" s="225">
        <v>2527257247714.4395</v>
      </c>
      <c r="S89" s="225">
        <v>2517185216934.353</v>
      </c>
      <c r="T89" s="225">
        <v>2517060596441.5439</v>
      </c>
      <c r="U89" s="225">
        <v>2533138699856.8389</v>
      </c>
      <c r="V89" s="225">
        <v>2512081012163.0864</v>
      </c>
      <c r="W89" s="225">
        <v>2491536740301.2808</v>
      </c>
      <c r="X89" s="225">
        <v>2485479772382.1626</v>
      </c>
      <c r="Y89" s="225">
        <v>2498035716166.6587</v>
      </c>
      <c r="Z89" s="225">
        <v>2514351817258.6484</v>
      </c>
      <c r="AA89" s="225">
        <v>2531911462648.3779</v>
      </c>
      <c r="AB89" s="225">
        <v>2549392662355.9951</v>
      </c>
      <c r="AC89" s="225">
        <v>2558202781906.2051</v>
      </c>
      <c r="AD89" s="225">
        <v>2572140622766.9595</v>
      </c>
      <c r="AE89" s="225">
        <v>2594504422485.2134</v>
      </c>
      <c r="AF89" s="225">
        <v>2607971932560.4331</v>
      </c>
      <c r="AG89" s="225">
        <v>2622044607301.4932</v>
      </c>
      <c r="AH89" s="225">
        <v>2643249316279.1177</v>
      </c>
      <c r="AI89" s="225">
        <v>2663069982510.8418</v>
      </c>
      <c r="AJ89" s="225">
        <v>2679669311995.5811</v>
      </c>
      <c r="AK89" s="225">
        <v>2693987708824.0469</v>
      </c>
      <c r="AL89" s="225">
        <v>2722181807920.4346</v>
      </c>
    </row>
    <row r="90" spans="2:38" x14ac:dyDescent="0.35">
      <c r="B90" t="s">
        <v>1125</v>
      </c>
      <c r="C90">
        <v>5295999999999.999</v>
      </c>
      <c r="D90">
        <v>5163999999999.999</v>
      </c>
      <c r="E90">
        <v>5215999999999.999</v>
      </c>
      <c r="F90">
        <v>5300000000000</v>
      </c>
      <c r="G90">
        <v>5368000000000</v>
      </c>
      <c r="H90">
        <v>5204000000000</v>
      </c>
      <c r="I90">
        <v>5255596768968.2734</v>
      </c>
      <c r="J90">
        <v>5307193537936.5459</v>
      </c>
      <c r="K90">
        <v>5358790306904.8164</v>
      </c>
      <c r="L90">
        <v>5410387075873.0947</v>
      </c>
      <c r="M90">
        <v>5461983844841.3691</v>
      </c>
      <c r="N90">
        <v>5519440869625.5195</v>
      </c>
      <c r="O90">
        <v>5576897894409.6582</v>
      </c>
      <c r="P90">
        <v>5634354919193.8145</v>
      </c>
      <c r="Q90">
        <v>5691811943977.9561</v>
      </c>
      <c r="R90">
        <v>5749268968762.1045</v>
      </c>
      <c r="S90">
        <v>5811564546253.7188</v>
      </c>
      <c r="T90">
        <v>5873860123745.332</v>
      </c>
      <c r="U90">
        <v>5936155701236.9443</v>
      </c>
      <c r="V90">
        <v>5998451278728.5615</v>
      </c>
      <c r="W90">
        <v>6060746856220.1729</v>
      </c>
      <c r="X90">
        <v>6126363334053.9258</v>
      </c>
      <c r="Y90">
        <v>6191979811887.6787</v>
      </c>
      <c r="Z90">
        <v>6257596289721.4268</v>
      </c>
      <c r="AA90">
        <v>6323212767555.1777</v>
      </c>
      <c r="AB90">
        <v>6388829245388.9297</v>
      </c>
      <c r="AC90">
        <v>6455691363933.374</v>
      </c>
      <c r="AD90">
        <v>6522553482477.8154</v>
      </c>
      <c r="AE90">
        <v>6589415601022.2559</v>
      </c>
      <c r="AF90">
        <v>6656277719566.6943</v>
      </c>
      <c r="AG90">
        <v>6723139838111.1279</v>
      </c>
      <c r="AH90">
        <v>6790423010866.6689</v>
      </c>
      <c r="AI90">
        <v>6857706183622.207</v>
      </c>
      <c r="AJ90">
        <v>6924989356377.7393</v>
      </c>
      <c r="AK90">
        <v>6992272529133.2773</v>
      </c>
      <c r="AL90">
        <v>7059555701888.8066</v>
      </c>
    </row>
    <row r="91" spans="2:38" x14ac:dyDescent="0.35">
      <c r="B91" t="s">
        <v>1459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  <c r="AK91">
        <v>0</v>
      </c>
      <c r="AL91">
        <v>0</v>
      </c>
    </row>
    <row r="93" spans="2:38" x14ac:dyDescent="0.35">
      <c r="B93" t="s">
        <v>4902</v>
      </c>
      <c r="C93" t="s">
        <v>869</v>
      </c>
      <c r="D93" t="s">
        <v>4919</v>
      </c>
    </row>
    <row r="94" spans="2:38" x14ac:dyDescent="0.35">
      <c r="C94">
        <v>2015</v>
      </c>
      <c r="D94">
        <v>2016</v>
      </c>
      <c r="E94">
        <v>2017</v>
      </c>
      <c r="F94">
        <v>2018</v>
      </c>
      <c r="G94">
        <v>2019</v>
      </c>
      <c r="H94">
        <v>2020</v>
      </c>
      <c r="I94">
        <v>2021</v>
      </c>
      <c r="J94">
        <v>2022</v>
      </c>
      <c r="K94">
        <v>2023</v>
      </c>
      <c r="L94">
        <v>2024</v>
      </c>
      <c r="M94">
        <v>2025</v>
      </c>
      <c r="N94">
        <v>2026</v>
      </c>
      <c r="O94">
        <v>2027</v>
      </c>
      <c r="P94">
        <v>2028</v>
      </c>
      <c r="Q94">
        <v>2029</v>
      </c>
      <c r="R94">
        <v>2030</v>
      </c>
      <c r="S94">
        <v>2031</v>
      </c>
      <c r="T94">
        <v>2032</v>
      </c>
      <c r="U94">
        <v>2033</v>
      </c>
      <c r="V94">
        <v>2034</v>
      </c>
      <c r="W94">
        <v>2035</v>
      </c>
      <c r="X94">
        <v>2036</v>
      </c>
      <c r="Y94">
        <v>2037</v>
      </c>
      <c r="Z94">
        <v>2038</v>
      </c>
      <c r="AA94">
        <v>2039</v>
      </c>
      <c r="AB94">
        <v>2040</v>
      </c>
      <c r="AC94">
        <v>2041</v>
      </c>
      <c r="AD94">
        <v>2042</v>
      </c>
      <c r="AE94">
        <v>2043</v>
      </c>
      <c r="AF94">
        <v>2044</v>
      </c>
      <c r="AG94">
        <v>2045</v>
      </c>
      <c r="AH94">
        <v>2046</v>
      </c>
      <c r="AI94">
        <v>2047</v>
      </c>
      <c r="AJ94">
        <v>2048</v>
      </c>
      <c r="AK94">
        <v>2049</v>
      </c>
      <c r="AL94">
        <v>2050</v>
      </c>
    </row>
    <row r="95" spans="2:38" x14ac:dyDescent="0.35">
      <c r="B95" t="s">
        <v>1118</v>
      </c>
      <c r="C95">
        <v>1232214765100.6714</v>
      </c>
      <c r="D95">
        <v>1172483221476.51</v>
      </c>
      <c r="E95">
        <v>1166107382550.3354</v>
      </c>
      <c r="F95">
        <v>1202684563758.3892</v>
      </c>
      <c r="G95">
        <v>1224832214765.1006</v>
      </c>
      <c r="H95">
        <v>1127852348993.2886</v>
      </c>
      <c r="I95">
        <v>1142623853317.7256</v>
      </c>
      <c r="J95">
        <v>1157395357642.1626</v>
      </c>
      <c r="K95">
        <v>1172166861966.5962</v>
      </c>
      <c r="L95">
        <v>1186938366291.0327</v>
      </c>
      <c r="M95">
        <v>1201709870615.47</v>
      </c>
      <c r="N95">
        <v>1215550280940.71</v>
      </c>
      <c r="O95">
        <v>1229390691265.9541</v>
      </c>
      <c r="P95">
        <v>1243231101591.1951</v>
      </c>
      <c r="Q95">
        <v>1257071511916.4392</v>
      </c>
      <c r="R95">
        <v>1270911922241.679</v>
      </c>
      <c r="S95">
        <v>1275048239551.5684</v>
      </c>
      <c r="T95">
        <v>1279184556861.4529</v>
      </c>
      <c r="U95">
        <v>1283320874171.3428</v>
      </c>
      <c r="V95">
        <v>1287457191481.231</v>
      </c>
      <c r="W95">
        <v>1291593508791.1165</v>
      </c>
      <c r="X95">
        <v>1295563890676.6494</v>
      </c>
      <c r="Y95">
        <v>1299534272562.1826</v>
      </c>
      <c r="Z95">
        <v>1303504654447.7158</v>
      </c>
      <c r="AA95">
        <v>1307475036333.2454</v>
      </c>
      <c r="AB95">
        <v>1311445418218.7786</v>
      </c>
      <c r="AC95">
        <v>1314614304529.1965</v>
      </c>
      <c r="AD95">
        <v>1317783190839.6108</v>
      </c>
      <c r="AE95">
        <v>1320952077150.0283</v>
      </c>
      <c r="AF95">
        <v>1324120963460.4429</v>
      </c>
      <c r="AG95">
        <v>1327289849770.8577</v>
      </c>
      <c r="AH95">
        <v>1330271952194.3923</v>
      </c>
      <c r="AI95">
        <v>1333254054617.9202</v>
      </c>
      <c r="AJ95">
        <v>1336236157041.4517</v>
      </c>
      <c r="AK95">
        <v>1339218259464.9834</v>
      </c>
      <c r="AL95">
        <v>1342200361888.5144</v>
      </c>
    </row>
    <row r="96" spans="2:38" x14ac:dyDescent="0.35">
      <c r="B96" t="s">
        <v>1119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  <c r="AK96">
        <v>0</v>
      </c>
      <c r="AL96">
        <v>0</v>
      </c>
    </row>
    <row r="97" spans="2:38" x14ac:dyDescent="0.35">
      <c r="B97" t="s">
        <v>112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  <c r="AK97">
        <v>0</v>
      </c>
      <c r="AL97">
        <v>0</v>
      </c>
    </row>
    <row r="98" spans="2:38" x14ac:dyDescent="0.35">
      <c r="B98" t="s">
        <v>1458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  <c r="AH98">
        <v>0</v>
      </c>
      <c r="AI98">
        <v>0</v>
      </c>
      <c r="AJ98">
        <v>0</v>
      </c>
      <c r="AK98">
        <v>0</v>
      </c>
      <c r="AL98">
        <v>0</v>
      </c>
    </row>
    <row r="99" spans="2:38" x14ac:dyDescent="0.35">
      <c r="B99" t="s">
        <v>146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  <c r="AH99">
        <v>0</v>
      </c>
      <c r="AI99">
        <v>0</v>
      </c>
      <c r="AJ99">
        <v>0</v>
      </c>
      <c r="AK99">
        <v>0</v>
      </c>
      <c r="AL99">
        <v>0</v>
      </c>
    </row>
    <row r="100" spans="2:38" x14ac:dyDescent="0.35">
      <c r="B100" t="s">
        <v>1461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>
        <v>0</v>
      </c>
      <c r="AI100">
        <v>0</v>
      </c>
      <c r="AJ100">
        <v>0</v>
      </c>
      <c r="AK100">
        <v>0</v>
      </c>
      <c r="AL100">
        <v>0</v>
      </c>
    </row>
    <row r="101" spans="2:38" x14ac:dyDescent="0.35">
      <c r="B101" t="s">
        <v>1462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  <c r="AH101">
        <v>0</v>
      </c>
      <c r="AI101">
        <v>0</v>
      </c>
      <c r="AJ101">
        <v>0</v>
      </c>
      <c r="AK101">
        <v>0</v>
      </c>
      <c r="AL101">
        <v>0</v>
      </c>
    </row>
    <row r="102" spans="2:38" x14ac:dyDescent="0.35">
      <c r="B102" t="s">
        <v>1463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>
        <v>0</v>
      </c>
      <c r="AK102">
        <v>0</v>
      </c>
      <c r="AL102">
        <v>0</v>
      </c>
    </row>
    <row r="103" spans="2:38" x14ac:dyDescent="0.35">
      <c r="B103" t="s">
        <v>1137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  <c r="AH103">
        <v>0</v>
      </c>
      <c r="AI103">
        <v>0</v>
      </c>
      <c r="AJ103">
        <v>0</v>
      </c>
      <c r="AK103">
        <v>0</v>
      </c>
      <c r="AL103">
        <v>0</v>
      </c>
    </row>
    <row r="104" spans="2:38" x14ac:dyDescent="0.35">
      <c r="B104" t="s">
        <v>1121</v>
      </c>
      <c r="C104">
        <v>73825503355.704681</v>
      </c>
      <c r="D104">
        <v>77516778523.489944</v>
      </c>
      <c r="E104">
        <v>75503355704.697983</v>
      </c>
      <c r="F104">
        <v>86241610738.255035</v>
      </c>
      <c r="G104">
        <v>70134228187.919464</v>
      </c>
      <c r="H104">
        <v>77181208053.691269</v>
      </c>
      <c r="I104">
        <v>80100698336.671127</v>
      </c>
      <c r="J104">
        <v>77172220390.061539</v>
      </c>
      <c r="K104">
        <v>77768494255.156113</v>
      </c>
      <c r="L104">
        <v>78455138614.307434</v>
      </c>
      <c r="M104">
        <v>79815361149.979691</v>
      </c>
      <c r="N104">
        <v>80716868543.303162</v>
      </c>
      <c r="O104">
        <v>81493972379.891251</v>
      </c>
      <c r="P104">
        <v>82390012428.99765</v>
      </c>
      <c r="Q104">
        <v>83491985345.599731</v>
      </c>
      <c r="R104">
        <v>84757805755.611053</v>
      </c>
      <c r="S104">
        <v>86031647675.090927</v>
      </c>
      <c r="T104">
        <v>87667462690.606842</v>
      </c>
      <c r="U104">
        <v>88961624307.166977</v>
      </c>
      <c r="V104">
        <v>90460110587.750122</v>
      </c>
      <c r="W104">
        <v>91994149835.592133</v>
      </c>
      <c r="X104">
        <v>93475454794.460953</v>
      </c>
      <c r="Y104">
        <v>94860441404.803665</v>
      </c>
      <c r="Z104">
        <v>96157652413.34964</v>
      </c>
      <c r="AA104">
        <v>97301079606.527374</v>
      </c>
      <c r="AB104">
        <v>98336218817.585922</v>
      </c>
      <c r="AC104">
        <v>99788791385.277435</v>
      </c>
      <c r="AD104">
        <v>101326987183.69951</v>
      </c>
      <c r="AE104">
        <v>102830570500.7412</v>
      </c>
      <c r="AF104">
        <v>103152071559.81996</v>
      </c>
      <c r="AG104">
        <v>103584805950.89786</v>
      </c>
      <c r="AH104">
        <v>105413650217.06961</v>
      </c>
      <c r="AI104">
        <v>106367792648.67311</v>
      </c>
      <c r="AJ104">
        <v>106092654668.5553</v>
      </c>
      <c r="AK104">
        <v>106738309518.16994</v>
      </c>
      <c r="AL104">
        <v>108740322971.29962</v>
      </c>
    </row>
    <row r="105" spans="2:38" x14ac:dyDescent="0.35">
      <c r="B105" t="s">
        <v>1464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  <c r="AH105">
        <v>0</v>
      </c>
      <c r="AI105">
        <v>0</v>
      </c>
      <c r="AJ105">
        <v>0</v>
      </c>
      <c r="AK105">
        <v>0</v>
      </c>
      <c r="AL105">
        <v>0</v>
      </c>
    </row>
    <row r="106" spans="2:38" x14ac:dyDescent="0.35">
      <c r="B106" t="s">
        <v>1465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>
        <v>0</v>
      </c>
      <c r="AK106">
        <v>0</v>
      </c>
      <c r="AL106">
        <v>0</v>
      </c>
    </row>
    <row r="107" spans="2:38" x14ac:dyDescent="0.35">
      <c r="B107" t="s">
        <v>1124</v>
      </c>
      <c r="C107">
        <v>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  <c r="AH107">
        <v>0</v>
      </c>
      <c r="AI107">
        <v>0</v>
      </c>
      <c r="AJ107">
        <v>0</v>
      </c>
      <c r="AK107">
        <v>0</v>
      </c>
      <c r="AL107">
        <v>0</v>
      </c>
    </row>
    <row r="108" spans="2:38" x14ac:dyDescent="0.35">
      <c r="B108" t="s">
        <v>1123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>
        <v>0</v>
      </c>
      <c r="AK108">
        <v>0</v>
      </c>
      <c r="AL108">
        <v>0</v>
      </c>
    </row>
    <row r="109" spans="2:38" x14ac:dyDescent="0.35">
      <c r="B109" t="s">
        <v>1466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  <c r="AK109">
        <v>0</v>
      </c>
      <c r="AL109">
        <v>0</v>
      </c>
    </row>
    <row r="110" spans="2:38" x14ac:dyDescent="0.35">
      <c r="B110" t="s">
        <v>1467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  <c r="AH110">
        <v>0</v>
      </c>
      <c r="AI110">
        <v>0</v>
      </c>
      <c r="AJ110">
        <v>0</v>
      </c>
      <c r="AK110">
        <v>0</v>
      </c>
      <c r="AL110">
        <v>0</v>
      </c>
    </row>
    <row r="111" spans="2:38" x14ac:dyDescent="0.35">
      <c r="B111" t="s">
        <v>1469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  <c r="AH111">
        <v>0</v>
      </c>
      <c r="AI111">
        <v>0</v>
      </c>
      <c r="AJ111">
        <v>0</v>
      </c>
      <c r="AK111">
        <v>0</v>
      </c>
      <c r="AL111">
        <v>0</v>
      </c>
    </row>
    <row r="112" spans="2:38" x14ac:dyDescent="0.35">
      <c r="B112" t="s">
        <v>1472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>
        <v>0</v>
      </c>
      <c r="AI112">
        <v>0</v>
      </c>
      <c r="AJ112">
        <v>0</v>
      </c>
      <c r="AK112">
        <v>0</v>
      </c>
      <c r="AL112">
        <v>0</v>
      </c>
    </row>
    <row r="113" spans="2:38" x14ac:dyDescent="0.35">
      <c r="B113" t="s">
        <v>1468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  <c r="AH113">
        <v>0</v>
      </c>
      <c r="AI113">
        <v>0</v>
      </c>
      <c r="AJ113">
        <v>0</v>
      </c>
      <c r="AK113">
        <v>0</v>
      </c>
      <c r="AL113">
        <v>0</v>
      </c>
    </row>
    <row r="114" spans="2:38" x14ac:dyDescent="0.35">
      <c r="B114" t="s">
        <v>147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  <c r="AJ114">
        <v>0</v>
      </c>
      <c r="AK114">
        <v>0</v>
      </c>
      <c r="AL114">
        <v>0</v>
      </c>
    </row>
    <row r="115" spans="2:38" x14ac:dyDescent="0.35">
      <c r="B115" t="s">
        <v>1471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  <c r="AJ115">
        <v>0</v>
      </c>
      <c r="AK115">
        <v>0</v>
      </c>
      <c r="AL115">
        <v>0</v>
      </c>
    </row>
    <row r="116" spans="2:38" x14ac:dyDescent="0.35">
      <c r="B116" t="s">
        <v>1138</v>
      </c>
      <c r="C116">
        <v>671140939.59731555</v>
      </c>
      <c r="D116">
        <v>671140939.59731555</v>
      </c>
      <c r="E116">
        <v>1006711409.3959731</v>
      </c>
      <c r="F116">
        <v>1006711409.3959731</v>
      </c>
      <c r="G116">
        <v>671140939.59731555</v>
      </c>
      <c r="H116">
        <v>1006711409.3959731</v>
      </c>
      <c r="I116">
        <v>1105400622.1469913</v>
      </c>
      <c r="J116">
        <v>1143705624.2780721</v>
      </c>
      <c r="K116">
        <v>1171116370.0033312</v>
      </c>
      <c r="L116">
        <v>1187216670.3433099</v>
      </c>
      <c r="M116">
        <v>1193564296.0979764</v>
      </c>
      <c r="N116">
        <v>1197744054.1442106</v>
      </c>
      <c r="O116">
        <v>1201593581.9676158</v>
      </c>
      <c r="P116">
        <v>1211087815.1476357</v>
      </c>
      <c r="Q116">
        <v>1219148308.1265419</v>
      </c>
      <c r="R116">
        <v>1229949217.4614482</v>
      </c>
      <c r="S116">
        <v>1229633198.7317879</v>
      </c>
      <c r="T116">
        <v>1240560548.8018174</v>
      </c>
      <c r="U116">
        <v>1261482152.2193882</v>
      </c>
      <c r="V116">
        <v>1282727885.7217846</v>
      </c>
      <c r="W116">
        <v>1306946248.0542223</v>
      </c>
      <c r="X116">
        <v>1333395249.6786599</v>
      </c>
      <c r="Y116">
        <v>1365100392.8283761</v>
      </c>
      <c r="Z116">
        <v>1401293957.682961</v>
      </c>
      <c r="AA116">
        <v>1442867179.3911664</v>
      </c>
      <c r="AB116">
        <v>1483998456.9051013</v>
      </c>
      <c r="AC116">
        <v>1525073303.9870996</v>
      </c>
      <c r="AD116">
        <v>1569761817.9708002</v>
      </c>
      <c r="AE116">
        <v>1617086514.072305</v>
      </c>
      <c r="AF116">
        <v>1664360356.2985489</v>
      </c>
      <c r="AG116">
        <v>1716315123.6309798</v>
      </c>
      <c r="AH116">
        <v>1772237864.5181799</v>
      </c>
      <c r="AI116">
        <v>1828243298.0118263</v>
      </c>
      <c r="AJ116">
        <v>1889647652.8276107</v>
      </c>
      <c r="AK116">
        <v>1954468483.8442781</v>
      </c>
      <c r="AL116">
        <v>2019393931.3966181</v>
      </c>
    </row>
    <row r="117" spans="2:38" x14ac:dyDescent="0.35">
      <c r="B117" t="s">
        <v>1122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  <c r="AH117">
        <v>0</v>
      </c>
      <c r="AI117">
        <v>0</v>
      </c>
      <c r="AJ117">
        <v>0</v>
      </c>
      <c r="AK117">
        <v>0</v>
      </c>
      <c r="AL117">
        <v>0</v>
      </c>
    </row>
    <row r="118" spans="2:38" x14ac:dyDescent="0.35">
      <c r="B118" t="s">
        <v>1125</v>
      </c>
      <c r="C118">
        <v>80872483221.476501</v>
      </c>
      <c r="D118">
        <v>83221476510.067108</v>
      </c>
      <c r="E118">
        <v>85234899328.859039</v>
      </c>
      <c r="F118">
        <v>85570469798.65773</v>
      </c>
      <c r="G118">
        <v>85234899328.859055</v>
      </c>
      <c r="H118">
        <v>85570469798.65773</v>
      </c>
      <c r="I118">
        <v>86014954530.545746</v>
      </c>
      <c r="J118">
        <v>86459439262.433792</v>
      </c>
      <c r="K118">
        <v>86903923994.321823</v>
      </c>
      <c r="L118">
        <v>87348408726.209778</v>
      </c>
      <c r="M118">
        <v>87792893458.097824</v>
      </c>
      <c r="N118">
        <v>88204289327.459503</v>
      </c>
      <c r="O118">
        <v>88615685196.821182</v>
      </c>
      <c r="P118">
        <v>89027081066.182709</v>
      </c>
      <c r="Q118">
        <v>89438476935.544342</v>
      </c>
      <c r="R118">
        <v>89849872804.906021</v>
      </c>
      <c r="S118">
        <v>90215853343.745392</v>
      </c>
      <c r="T118">
        <v>90581833882.584869</v>
      </c>
      <c r="U118">
        <v>90947814421.424255</v>
      </c>
      <c r="V118">
        <v>91313794960.263733</v>
      </c>
      <c r="W118">
        <v>91679775499.103104</v>
      </c>
      <c r="X118">
        <v>92007235825.455414</v>
      </c>
      <c r="Y118">
        <v>92334696151.807846</v>
      </c>
      <c r="Z118">
        <v>92662156478.160248</v>
      </c>
      <c r="AA118">
        <v>92989616804.512573</v>
      </c>
      <c r="AB118">
        <v>93317077130.86499</v>
      </c>
      <c r="AC118">
        <v>93613952408.502625</v>
      </c>
      <c r="AD118">
        <v>93910827686.140259</v>
      </c>
      <c r="AE118">
        <v>94207702963.777893</v>
      </c>
      <c r="AF118">
        <v>94504578241.415634</v>
      </c>
      <c r="AG118">
        <v>94801453519.053299</v>
      </c>
      <c r="AH118">
        <v>95086156409.545044</v>
      </c>
      <c r="AI118">
        <v>95370859300.036789</v>
      </c>
      <c r="AJ118">
        <v>95655562190.528534</v>
      </c>
      <c r="AK118">
        <v>95940265081.020294</v>
      </c>
      <c r="AL118">
        <v>96224967971.511993</v>
      </c>
    </row>
    <row r="119" spans="2:38" x14ac:dyDescent="0.35">
      <c r="B119" t="s">
        <v>1459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>
        <v>0</v>
      </c>
      <c r="AI119">
        <v>0</v>
      </c>
      <c r="AJ119">
        <v>0</v>
      </c>
      <c r="AK119">
        <v>0</v>
      </c>
      <c r="AL119">
        <v>0</v>
      </c>
    </row>
    <row r="121" spans="2:38" x14ac:dyDescent="0.35">
      <c r="B121" t="s">
        <v>4902</v>
      </c>
      <c r="C121" t="s">
        <v>890</v>
      </c>
      <c r="D121" t="s">
        <v>4920</v>
      </c>
    </row>
    <row r="122" spans="2:38" x14ac:dyDescent="0.35">
      <c r="C122">
        <v>2015</v>
      </c>
      <c r="D122">
        <v>2016</v>
      </c>
      <c r="E122">
        <v>2017</v>
      </c>
      <c r="F122">
        <v>2018</v>
      </c>
      <c r="G122">
        <v>2019</v>
      </c>
      <c r="H122">
        <v>2020</v>
      </c>
      <c r="I122">
        <v>2021</v>
      </c>
      <c r="J122">
        <v>2022</v>
      </c>
      <c r="K122">
        <v>2023</v>
      </c>
      <c r="L122">
        <v>2024</v>
      </c>
      <c r="M122">
        <v>2025</v>
      </c>
      <c r="N122">
        <v>2026</v>
      </c>
      <c r="O122">
        <v>2027</v>
      </c>
      <c r="P122">
        <v>2028</v>
      </c>
      <c r="Q122">
        <v>2029</v>
      </c>
      <c r="R122">
        <v>2030</v>
      </c>
      <c r="S122">
        <v>2031</v>
      </c>
      <c r="T122">
        <v>2032</v>
      </c>
      <c r="U122">
        <v>2033</v>
      </c>
      <c r="V122">
        <v>2034</v>
      </c>
      <c r="W122">
        <v>2035</v>
      </c>
      <c r="X122">
        <v>2036</v>
      </c>
      <c r="Y122">
        <v>2037</v>
      </c>
      <c r="Z122">
        <v>2038</v>
      </c>
      <c r="AA122">
        <v>2039</v>
      </c>
      <c r="AB122">
        <v>2040</v>
      </c>
      <c r="AC122">
        <v>2041</v>
      </c>
      <c r="AD122">
        <v>2042</v>
      </c>
      <c r="AE122">
        <v>2043</v>
      </c>
      <c r="AF122">
        <v>2044</v>
      </c>
      <c r="AG122">
        <v>2045</v>
      </c>
      <c r="AH122">
        <v>2046</v>
      </c>
      <c r="AI122">
        <v>2047</v>
      </c>
      <c r="AJ122">
        <v>2048</v>
      </c>
      <c r="AK122">
        <v>2049</v>
      </c>
      <c r="AL122">
        <v>2050</v>
      </c>
    </row>
    <row r="123" spans="2:38" x14ac:dyDescent="0.35">
      <c r="B123" t="s">
        <v>1118</v>
      </c>
      <c r="C123">
        <v>0</v>
      </c>
      <c r="D123">
        <v>0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  <c r="AH123">
        <v>0</v>
      </c>
      <c r="AI123">
        <v>0</v>
      </c>
      <c r="AJ123">
        <v>0</v>
      </c>
      <c r="AK123">
        <v>0</v>
      </c>
      <c r="AL123">
        <v>0</v>
      </c>
    </row>
    <row r="124" spans="2:38" x14ac:dyDescent="0.35">
      <c r="B124" t="s">
        <v>1119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  <c r="AH124">
        <v>0</v>
      </c>
      <c r="AI124">
        <v>0</v>
      </c>
      <c r="AJ124">
        <v>0</v>
      </c>
      <c r="AK124">
        <v>0</v>
      </c>
      <c r="AL124">
        <v>0</v>
      </c>
    </row>
    <row r="125" spans="2:38" x14ac:dyDescent="0.35">
      <c r="B125" t="s">
        <v>1120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>
        <v>0</v>
      </c>
      <c r="AK125">
        <v>0</v>
      </c>
      <c r="AL125">
        <v>0</v>
      </c>
    </row>
    <row r="126" spans="2:38" x14ac:dyDescent="0.35">
      <c r="B126" t="s">
        <v>1458</v>
      </c>
      <c r="C126">
        <v>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  <c r="AH126">
        <v>0</v>
      </c>
      <c r="AI126">
        <v>0</v>
      </c>
      <c r="AJ126">
        <v>0</v>
      </c>
      <c r="AK126">
        <v>0</v>
      </c>
      <c r="AL126">
        <v>0</v>
      </c>
    </row>
    <row r="127" spans="2:38" x14ac:dyDescent="0.35">
      <c r="B127" t="s">
        <v>1460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>
        <v>0</v>
      </c>
      <c r="AK127">
        <v>0</v>
      </c>
      <c r="AL127">
        <v>0</v>
      </c>
    </row>
    <row r="128" spans="2:38" x14ac:dyDescent="0.35">
      <c r="B128" t="s">
        <v>1461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  <c r="AH128">
        <v>0</v>
      </c>
      <c r="AI128">
        <v>0</v>
      </c>
      <c r="AJ128">
        <v>0</v>
      </c>
      <c r="AK128">
        <v>0</v>
      </c>
      <c r="AL128">
        <v>0</v>
      </c>
    </row>
    <row r="129" spans="2:38" x14ac:dyDescent="0.35">
      <c r="B129" t="s">
        <v>1462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  <c r="AH129">
        <v>0</v>
      </c>
      <c r="AI129">
        <v>0</v>
      </c>
      <c r="AJ129">
        <v>0</v>
      </c>
      <c r="AK129">
        <v>0</v>
      </c>
      <c r="AL129">
        <v>0</v>
      </c>
    </row>
    <row r="130" spans="2:38" x14ac:dyDescent="0.35">
      <c r="B130" t="s">
        <v>1463</v>
      </c>
      <c r="C130">
        <v>0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  <c r="AH130">
        <v>0</v>
      </c>
      <c r="AI130">
        <v>0</v>
      </c>
      <c r="AJ130">
        <v>0</v>
      </c>
      <c r="AK130">
        <v>0</v>
      </c>
      <c r="AL130">
        <v>0</v>
      </c>
    </row>
    <row r="131" spans="2:38" x14ac:dyDescent="0.35">
      <c r="B131" t="s">
        <v>1137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  <c r="AH131">
        <v>0</v>
      </c>
      <c r="AI131">
        <v>0</v>
      </c>
      <c r="AJ131">
        <v>0</v>
      </c>
      <c r="AK131">
        <v>0</v>
      </c>
      <c r="AL131">
        <v>0</v>
      </c>
    </row>
    <row r="132" spans="2:38" x14ac:dyDescent="0.35">
      <c r="B132" t="s">
        <v>1121</v>
      </c>
      <c r="C132">
        <v>172100000000000.03</v>
      </c>
      <c r="D132">
        <v>172800000000000.03</v>
      </c>
      <c r="E132">
        <v>175599999999999.97</v>
      </c>
      <c r="F132">
        <v>175300000000000.03</v>
      </c>
      <c r="G132">
        <v>180600000000000</v>
      </c>
      <c r="H132">
        <v>182899999999999.97</v>
      </c>
      <c r="I132">
        <v>201136608386328.63</v>
      </c>
      <c r="J132">
        <v>204548638146237.03</v>
      </c>
      <c r="K132">
        <v>208693960387191.06</v>
      </c>
      <c r="L132">
        <v>184691761903762.97</v>
      </c>
      <c r="M132">
        <v>183958634099617.88</v>
      </c>
      <c r="N132">
        <v>183452696658155.72</v>
      </c>
      <c r="O132">
        <v>182645284663103.88</v>
      </c>
      <c r="P132">
        <v>181101009309838.25</v>
      </c>
      <c r="Q132">
        <v>150700448829036.03</v>
      </c>
      <c r="R132">
        <v>147668842523432.34</v>
      </c>
      <c r="S132">
        <v>143416192787427.91</v>
      </c>
      <c r="T132">
        <v>140985848769707.5</v>
      </c>
      <c r="U132">
        <v>137246621704601.5</v>
      </c>
      <c r="V132">
        <v>115584593036397.45</v>
      </c>
      <c r="W132">
        <v>113362865798003.78</v>
      </c>
      <c r="X132">
        <v>105336923550643.63</v>
      </c>
      <c r="Y132">
        <v>105738892586054.13</v>
      </c>
      <c r="Z132">
        <v>106140861621464.63</v>
      </c>
      <c r="AA132">
        <v>106542830656875.2</v>
      </c>
      <c r="AB132">
        <v>106944799692285.67</v>
      </c>
      <c r="AC132">
        <v>107376441520270.34</v>
      </c>
      <c r="AD132">
        <v>107808083348255</v>
      </c>
      <c r="AE132">
        <v>108239725176239.7</v>
      </c>
      <c r="AF132">
        <v>108671367004224.3</v>
      </c>
      <c r="AG132">
        <v>109103008832208.97</v>
      </c>
      <c r="AH132">
        <v>111411022554089.34</v>
      </c>
      <c r="AI132">
        <v>113719036275969.78</v>
      </c>
      <c r="AJ132">
        <v>116027049997850.14</v>
      </c>
      <c r="AK132">
        <v>118335063719730.55</v>
      </c>
      <c r="AL132">
        <v>120643077441610.88</v>
      </c>
    </row>
    <row r="133" spans="2:38" x14ac:dyDescent="0.35">
      <c r="B133" t="s">
        <v>1464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  <c r="AK133">
        <v>0</v>
      </c>
      <c r="AL133">
        <v>0</v>
      </c>
    </row>
    <row r="134" spans="2:38" x14ac:dyDescent="0.35">
      <c r="B134" t="s">
        <v>1465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0</v>
      </c>
      <c r="AH134">
        <v>0</v>
      </c>
      <c r="AI134">
        <v>0</v>
      </c>
      <c r="AJ134">
        <v>0</v>
      </c>
      <c r="AK134">
        <v>0</v>
      </c>
      <c r="AL134">
        <v>0</v>
      </c>
    </row>
    <row r="135" spans="2:38" x14ac:dyDescent="0.35">
      <c r="B135" t="s">
        <v>1124</v>
      </c>
      <c r="C135">
        <v>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  <c r="AH135">
        <v>0</v>
      </c>
      <c r="AI135">
        <v>0</v>
      </c>
      <c r="AJ135">
        <v>0</v>
      </c>
      <c r="AK135">
        <v>0</v>
      </c>
      <c r="AL135">
        <v>0</v>
      </c>
    </row>
    <row r="136" spans="2:38" x14ac:dyDescent="0.35">
      <c r="B136" t="s">
        <v>1123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  <c r="AH136">
        <v>0</v>
      </c>
      <c r="AI136">
        <v>0</v>
      </c>
      <c r="AJ136">
        <v>0</v>
      </c>
      <c r="AK136">
        <v>0</v>
      </c>
      <c r="AL136">
        <v>0</v>
      </c>
    </row>
    <row r="137" spans="2:38" x14ac:dyDescent="0.35">
      <c r="B137" t="s">
        <v>1466</v>
      </c>
      <c r="C137">
        <v>3200000000000</v>
      </c>
      <c r="D137">
        <v>2600000000000</v>
      </c>
      <c r="E137">
        <v>2200000000000.0005</v>
      </c>
      <c r="F137">
        <v>2700000000000</v>
      </c>
      <c r="G137">
        <v>2800000000000.0005</v>
      </c>
      <c r="H137">
        <v>2700000000000</v>
      </c>
      <c r="I137">
        <v>2969211824183.0908</v>
      </c>
      <c r="J137">
        <v>3019580770884.8555</v>
      </c>
      <c r="K137">
        <v>3080774702271.2744</v>
      </c>
      <c r="L137">
        <v>2726450285074.6865</v>
      </c>
      <c r="M137">
        <v>2715627731377.6289</v>
      </c>
      <c r="N137">
        <v>2708158999327.6138</v>
      </c>
      <c r="O137">
        <v>2696239850138.7671</v>
      </c>
      <c r="P137">
        <v>2673443002386.8965</v>
      </c>
      <c r="Q137">
        <v>2224664908903.2109</v>
      </c>
      <c r="R137">
        <v>2179911836048.4822</v>
      </c>
      <c r="S137">
        <v>2117133518458.4766</v>
      </c>
      <c r="T137">
        <v>2081256378776.437</v>
      </c>
      <c r="U137">
        <v>2026057291429.3284</v>
      </c>
      <c r="V137">
        <v>1706278847448.186</v>
      </c>
      <c r="W137">
        <v>1673481343108.8586</v>
      </c>
      <c r="X137">
        <v>1555001058429.4033</v>
      </c>
      <c r="Y137">
        <v>1560934991702.2754</v>
      </c>
      <c r="Z137">
        <v>1566868924975.1479</v>
      </c>
      <c r="AA137">
        <v>1572802858248.021</v>
      </c>
      <c r="AB137">
        <v>1578736791520.8933</v>
      </c>
      <c r="AC137">
        <v>1585108759457.2441</v>
      </c>
      <c r="AD137">
        <v>1591480727393.5952</v>
      </c>
      <c r="AE137">
        <v>1597852695329.9468</v>
      </c>
      <c r="AF137">
        <v>1604224663266.2964</v>
      </c>
      <c r="AG137">
        <v>1610596631202.6477</v>
      </c>
      <c r="AH137">
        <v>1644667910858.6184</v>
      </c>
      <c r="AI137">
        <v>1678739190514.5898</v>
      </c>
      <c r="AJ137">
        <v>1712810470170.5601</v>
      </c>
      <c r="AK137">
        <v>1746881749826.5313</v>
      </c>
      <c r="AL137">
        <v>1780953029482.501</v>
      </c>
    </row>
    <row r="138" spans="2:38" x14ac:dyDescent="0.35">
      <c r="B138" t="s">
        <v>1467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</row>
    <row r="139" spans="2:38" x14ac:dyDescent="0.35">
      <c r="B139" t="s">
        <v>1469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</row>
    <row r="140" spans="2:38" x14ac:dyDescent="0.35">
      <c r="B140" t="s">
        <v>1472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>
        <v>0</v>
      </c>
      <c r="AK140">
        <v>0</v>
      </c>
      <c r="AL140">
        <v>0</v>
      </c>
    </row>
    <row r="141" spans="2:38" x14ac:dyDescent="0.35">
      <c r="B141" t="s">
        <v>1468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  <c r="AH141">
        <v>0</v>
      </c>
      <c r="AI141">
        <v>0</v>
      </c>
      <c r="AJ141">
        <v>0</v>
      </c>
      <c r="AK141">
        <v>0</v>
      </c>
      <c r="AL141">
        <v>0</v>
      </c>
    </row>
    <row r="142" spans="2:38" x14ac:dyDescent="0.35">
      <c r="B142" t="s">
        <v>147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  <c r="AH142">
        <v>0</v>
      </c>
      <c r="AI142">
        <v>0</v>
      </c>
      <c r="AJ142">
        <v>0</v>
      </c>
      <c r="AK142">
        <v>0</v>
      </c>
      <c r="AL142">
        <v>0</v>
      </c>
    </row>
    <row r="143" spans="2:38" x14ac:dyDescent="0.35">
      <c r="B143" t="s">
        <v>1471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  <c r="AH143">
        <v>0</v>
      </c>
      <c r="AI143">
        <v>0</v>
      </c>
      <c r="AJ143">
        <v>0</v>
      </c>
      <c r="AK143">
        <v>0</v>
      </c>
      <c r="AL143">
        <v>0</v>
      </c>
    </row>
    <row r="144" spans="2:38" x14ac:dyDescent="0.35">
      <c r="B144" t="s">
        <v>1138</v>
      </c>
      <c r="C144">
        <v>4000000000000</v>
      </c>
      <c r="D144">
        <v>3900000000000</v>
      </c>
      <c r="E144">
        <v>4000000000000</v>
      </c>
      <c r="F144">
        <v>4099999999999.9995</v>
      </c>
      <c r="G144">
        <v>3800000000000</v>
      </c>
      <c r="H144">
        <v>3700000000000</v>
      </c>
      <c r="I144">
        <v>4068919907213.8652</v>
      </c>
      <c r="J144">
        <v>4137944019360.728</v>
      </c>
      <c r="K144">
        <v>4221802369779.1533</v>
      </c>
      <c r="L144">
        <v>3736246686954.1997</v>
      </c>
      <c r="M144">
        <v>3721415780036.0098</v>
      </c>
      <c r="N144">
        <v>3711180850930.4336</v>
      </c>
      <c r="O144">
        <v>3694847202042.0146</v>
      </c>
      <c r="P144">
        <v>3663607077345.0063</v>
      </c>
      <c r="Q144">
        <v>3048614875163.6602</v>
      </c>
      <c r="R144">
        <v>2987286590140.5127</v>
      </c>
      <c r="S144">
        <v>2901257043813.4683</v>
      </c>
      <c r="T144">
        <v>2852092074619.562</v>
      </c>
      <c r="U144">
        <v>2776448880847.5977</v>
      </c>
      <c r="V144">
        <v>2338233976132.6992</v>
      </c>
      <c r="W144">
        <v>2293289247963.9917</v>
      </c>
      <c r="X144">
        <v>2130927376366.219</v>
      </c>
      <c r="Y144">
        <v>2139059062703.1184</v>
      </c>
      <c r="Z144">
        <v>2147190749040.0173</v>
      </c>
      <c r="AA144">
        <v>2155322435376.918</v>
      </c>
      <c r="AB144">
        <v>2163454121713.8167</v>
      </c>
      <c r="AC144">
        <v>2172186077774.7417</v>
      </c>
      <c r="AD144">
        <v>2180918033835.6672</v>
      </c>
      <c r="AE144">
        <v>2189649989896.5933</v>
      </c>
      <c r="AF144">
        <v>2198381945957.5176</v>
      </c>
      <c r="AG144">
        <v>2207113902018.4434</v>
      </c>
      <c r="AH144">
        <v>2253804174139.5884</v>
      </c>
      <c r="AI144">
        <v>2300494446260.7344</v>
      </c>
      <c r="AJ144">
        <v>2347184718381.8784</v>
      </c>
      <c r="AK144">
        <v>2393874990503.0244</v>
      </c>
      <c r="AL144">
        <v>2440565262624.1675</v>
      </c>
    </row>
    <row r="145" spans="2:38" x14ac:dyDescent="0.35">
      <c r="B145" t="s">
        <v>1122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  <c r="AK145">
        <v>0</v>
      </c>
      <c r="AL145">
        <v>0</v>
      </c>
    </row>
    <row r="146" spans="2:38" x14ac:dyDescent="0.35">
      <c r="B146" t="s">
        <v>1125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  <c r="AJ146">
        <v>0</v>
      </c>
      <c r="AK146">
        <v>0</v>
      </c>
      <c r="AL146">
        <v>0</v>
      </c>
    </row>
    <row r="147" spans="2:38" x14ac:dyDescent="0.35">
      <c r="B147" t="s">
        <v>1459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  <c r="AH147">
        <v>0</v>
      </c>
      <c r="AI147">
        <v>0</v>
      </c>
      <c r="AJ147">
        <v>0</v>
      </c>
      <c r="AK147">
        <v>0</v>
      </c>
      <c r="AL147">
        <v>0</v>
      </c>
    </row>
  </sheetData>
  <phoneticPr fontId="48" type="noConversion"/>
  <conditionalFormatting sqref="C3:AL11">
    <cfRule type="cellIs" dxfId="0" priority="1" operator="greaterThan">
      <formula>1</formula>
    </cfRule>
  </conditionalFormatting>
  <pageMargins left="0.7" right="0.7" top="0.75" bottom="0.75" header="0.3" footer="0.3"/>
  <pageSetup orientation="portrait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4" tint="-0.249977111117893"/>
  </sheetPr>
  <dimension ref="A1:AL74"/>
  <sheetViews>
    <sheetView topLeftCell="X65" workbookViewId="0">
      <selection activeCell="AG90" sqref="AG90"/>
    </sheetView>
  </sheetViews>
  <sheetFormatPr defaultRowHeight="14.5" x14ac:dyDescent="0.35"/>
  <cols>
    <col min="1" max="2" width="24.26953125" style="12" customWidth="1"/>
    <col min="3" max="3" width="9.1796875" customWidth="1"/>
    <col min="38" max="38" width="11.453125" bestFit="1" customWidth="1"/>
  </cols>
  <sheetData>
    <row r="1" spans="1:38" x14ac:dyDescent="0.35">
      <c r="A1" s="14" t="s">
        <v>621</v>
      </c>
      <c r="B1" s="14" t="s">
        <v>782</v>
      </c>
      <c r="C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>
        <f>IF(AND('Cement Data'!$B$14&gt;=$A3,'Cement Data'!$B$14&lt;$B3),'Cement Data'!B$290,0)</f>
        <v>0</v>
      </c>
      <c r="D3">
        <f>IF(AND('Cement Data'!$B$14&gt;=$A3,'Cement Data'!$B$14&lt;$B3),'Cement Data'!C$290,0)</f>
        <v>0</v>
      </c>
      <c r="E3">
        <f>IF(AND('Cement Data'!$B$14&gt;=$A3,'Cement Data'!$B$14&lt;$B3),'Cement Data'!D$290,0)</f>
        <v>0</v>
      </c>
      <c r="F3">
        <f>IF(AND('Cement Data'!$B$14&gt;=$A3,'Cement Data'!$B$14&lt;$B3),'Cement Data'!E$290,0)</f>
        <v>0</v>
      </c>
      <c r="G3">
        <f>IF(AND('Cement Data'!$B$14&gt;=$A3,'Cement Data'!$B$14&lt;$B3),'Cement Data'!F$290,0)</f>
        <v>0</v>
      </c>
      <c r="H3">
        <f>IF(AND('Cement Data'!$B$14&gt;=$A3,'Cement Data'!$B$14&lt;$B3),'Cement Data'!G$290,0)</f>
        <v>0</v>
      </c>
      <c r="I3">
        <f>IF(AND('Cement Data'!$B$14&gt;=$A3,'Cement Data'!$B$14&lt;$B3),'Cement Data'!H$290,0)</f>
        <v>0</v>
      </c>
      <c r="J3">
        <f>IF(AND('Cement Data'!$B$14&gt;=$A3,'Cement Data'!$B$14&lt;$B3),'Cement Data'!I$290,0)</f>
        <v>0</v>
      </c>
      <c r="K3">
        <f>IF(AND('Cement Data'!$B$14&gt;=$A3,'Cement Data'!$B$14&lt;$B3),'Cement Data'!J$290,0)</f>
        <v>0</v>
      </c>
      <c r="L3">
        <f>IF(AND('Cement Data'!$B$14&gt;=$A3,'Cement Data'!$B$14&lt;$B3),'Cement Data'!K$290,0)</f>
        <v>0</v>
      </c>
      <c r="M3">
        <f>IF(AND('Cement Data'!$B$14&gt;=$A3,'Cement Data'!$B$14&lt;$B3),'Cement Data'!L$290,0)</f>
        <v>0</v>
      </c>
      <c r="N3">
        <f>IF(AND('Cement Data'!$B$14&gt;=$A3,'Cement Data'!$B$14&lt;$B3),'Cement Data'!M$290,0)</f>
        <v>0</v>
      </c>
      <c r="O3">
        <f>IF(AND('Cement Data'!$B$14&gt;=$A3,'Cement Data'!$B$14&lt;$B3),'Cement Data'!N$290,0)</f>
        <v>0</v>
      </c>
      <c r="P3">
        <f>IF(AND('Cement Data'!$B$14&gt;=$A3,'Cement Data'!$B$14&lt;$B3),'Cement Data'!O$290,0)</f>
        <v>0</v>
      </c>
      <c r="Q3">
        <f>IF(AND('Cement Data'!$B$14&gt;=$A3,'Cement Data'!$B$14&lt;$B3),'Cement Data'!P$290,0)</f>
        <v>0</v>
      </c>
      <c r="R3">
        <f>IF(AND('Cement Data'!$B$14&gt;=$A3,'Cement Data'!$B$14&lt;$B3),'Cement Data'!Q$290,0)</f>
        <v>0</v>
      </c>
      <c r="S3">
        <f>IF(AND('Cement Data'!$B$14&gt;=$A3,'Cement Data'!$B$14&lt;$B3),'Cement Data'!R$290,0)</f>
        <v>0</v>
      </c>
      <c r="T3">
        <f>IF(AND('Cement Data'!$B$14&gt;=$A3,'Cement Data'!$B$14&lt;$B3),'Cement Data'!S$290,0)</f>
        <v>0</v>
      </c>
      <c r="U3">
        <f>IF(AND('Cement Data'!$B$14&gt;=$A3,'Cement Data'!$B$14&lt;$B3),'Cement Data'!T$290,0)</f>
        <v>0</v>
      </c>
      <c r="V3">
        <f>IF(AND('Cement Data'!$B$14&gt;=$A3,'Cement Data'!$B$14&lt;$B3),'Cement Data'!U$290,0)</f>
        <v>0</v>
      </c>
      <c r="W3">
        <f>IF(AND('Cement Data'!$B$14&gt;=$A3,'Cement Data'!$B$14&lt;$B3),'Cement Data'!V$290,0)</f>
        <v>0</v>
      </c>
      <c r="X3">
        <f>IF(AND('Cement Data'!$B$14&gt;=$A3,'Cement Data'!$B$14&lt;$B3),'Cement Data'!W$290,0)</f>
        <v>0</v>
      </c>
      <c r="Y3">
        <f>IF(AND('Cement Data'!$B$14&gt;=$A3,'Cement Data'!$B$14&lt;$B3),'Cement Data'!X$290,0)</f>
        <v>0</v>
      </c>
      <c r="Z3">
        <f>IF(AND('Cement Data'!$B$14&gt;=$A3,'Cement Data'!$B$14&lt;$B3),'Cement Data'!Y$290,0)</f>
        <v>0</v>
      </c>
      <c r="AA3">
        <f>IF(AND('Cement Data'!$B$14&gt;=$A3,'Cement Data'!$B$14&lt;$B3),'Cement Data'!Z$290,0)</f>
        <v>0</v>
      </c>
      <c r="AB3">
        <f>IF(AND('Cement Data'!$B$14&gt;=$A3,'Cement Data'!$B$14&lt;$B3),'Cement Data'!AA$290,0)</f>
        <v>0</v>
      </c>
      <c r="AC3">
        <f>IF(AND('Cement Data'!$B$14&gt;=$A3,'Cement Data'!$B$14&lt;$B3),'Cement Data'!AB$290,0)</f>
        <v>0</v>
      </c>
      <c r="AD3">
        <f>IF(AND('Cement Data'!$B$14&gt;=$A3,'Cement Data'!$B$14&lt;$B3),'Cement Data'!AC$290,0)</f>
        <v>0</v>
      </c>
      <c r="AE3">
        <f>IF(AND('Cement Data'!$B$14&gt;=$A3,'Cement Data'!$B$14&lt;$B3),'Cement Data'!AD$290,0)</f>
        <v>0</v>
      </c>
      <c r="AF3">
        <f>IF(AND('Cement Data'!$B$14&gt;=$A3,'Cement Data'!$B$14&lt;$B3),'Cement Data'!AE$290,0)</f>
        <v>0</v>
      </c>
      <c r="AG3">
        <f>IF(AND('Cement Data'!$B$14&gt;=$A3,'Cement Data'!$B$14&lt;$B3),'Cement Data'!AF$290,0)</f>
        <v>0</v>
      </c>
      <c r="AH3">
        <f>IF(AND('Cement Data'!$B$14&gt;=$A3,'Cement Data'!$B$14&lt;$B3),'Cement Data'!AG$290,0)</f>
        <v>0</v>
      </c>
      <c r="AI3">
        <f>IF(AND('Cement Data'!$B$14&gt;=$A3,'Cement Data'!$B$14&lt;$B3),'Cement Data'!AH$290,0)</f>
        <v>0</v>
      </c>
      <c r="AJ3">
        <f>IF(AND('Cement Data'!$B$14&gt;=$A3,'Cement Data'!$B$14&lt;$B3),'Cement Data'!AI$290,0)</f>
        <v>0</v>
      </c>
      <c r="AK3">
        <f>IF(AND('Cement Data'!$B$14&gt;=$A3,'Cement Data'!$B$14&lt;$B3),'Cement Data'!AJ$290,0)</f>
        <v>0</v>
      </c>
      <c r="AL3">
        <f>IF(AND('Cement Data'!$B$14&gt;=$A3,'Cement Data'!$B$14&lt;$B3),'Cement Data'!AK$290,0)</f>
        <v>0</v>
      </c>
    </row>
    <row r="4" spans="1:38" x14ac:dyDescent="0.35">
      <c r="A4" s="12">
        <f>B3</f>
        <v>-1100</v>
      </c>
      <c r="B4" s="11">
        <f t="shared" ref="B4:B74" si="0">A4+50</f>
        <v>-1050</v>
      </c>
      <c r="C4">
        <f>IF(AND('Cement Data'!$B$14&gt;=$A4,'Cement Data'!$B$14&lt;$B4),'Cement Data'!B$290,0)</f>
        <v>0</v>
      </c>
      <c r="D4">
        <f>IF(AND('Cement Data'!$B$14&gt;=$A4,'Cement Data'!$B$14&lt;$B4),'Cement Data'!C$290,0)</f>
        <v>0</v>
      </c>
      <c r="E4">
        <f>IF(AND('Cement Data'!$B$14&gt;=$A4,'Cement Data'!$B$14&lt;$B4),'Cement Data'!D$290,0)</f>
        <v>0</v>
      </c>
      <c r="F4">
        <f>IF(AND('Cement Data'!$B$14&gt;=$A4,'Cement Data'!$B$14&lt;$B4),'Cement Data'!E$290,0)</f>
        <v>0</v>
      </c>
      <c r="G4">
        <f>IF(AND('Cement Data'!$B$14&gt;=$A4,'Cement Data'!$B$14&lt;$B4),'Cement Data'!F$290,0)</f>
        <v>0</v>
      </c>
      <c r="H4">
        <f>IF(AND('Cement Data'!$B$14&gt;=$A4,'Cement Data'!$B$14&lt;$B4),'Cement Data'!G$290,0)</f>
        <v>0</v>
      </c>
      <c r="I4">
        <f>IF(AND('Cement Data'!$B$14&gt;=$A4,'Cement Data'!$B$14&lt;$B4),'Cement Data'!H$290,0)</f>
        <v>0</v>
      </c>
      <c r="J4">
        <f>IF(AND('Cement Data'!$B$14&gt;=$A4,'Cement Data'!$B$14&lt;$B4),'Cement Data'!I$290,0)</f>
        <v>0</v>
      </c>
      <c r="K4">
        <f>IF(AND('Cement Data'!$B$14&gt;=$A4,'Cement Data'!$B$14&lt;$B4),'Cement Data'!J$290,0)</f>
        <v>0</v>
      </c>
      <c r="L4">
        <f>IF(AND('Cement Data'!$B$14&gt;=$A4,'Cement Data'!$B$14&lt;$B4),'Cement Data'!K$290,0)</f>
        <v>0</v>
      </c>
      <c r="M4">
        <f>IF(AND('Cement Data'!$B$14&gt;=$A4,'Cement Data'!$B$14&lt;$B4),'Cement Data'!L$290,0)</f>
        <v>0</v>
      </c>
      <c r="N4">
        <f>IF(AND('Cement Data'!$B$14&gt;=$A4,'Cement Data'!$B$14&lt;$B4),'Cement Data'!M$290,0)</f>
        <v>0</v>
      </c>
      <c r="O4">
        <f>IF(AND('Cement Data'!$B$14&gt;=$A4,'Cement Data'!$B$14&lt;$B4),'Cement Data'!N$290,0)</f>
        <v>0</v>
      </c>
      <c r="P4">
        <f>IF(AND('Cement Data'!$B$14&gt;=$A4,'Cement Data'!$B$14&lt;$B4),'Cement Data'!O$290,0)</f>
        <v>0</v>
      </c>
      <c r="Q4">
        <f>IF(AND('Cement Data'!$B$14&gt;=$A4,'Cement Data'!$B$14&lt;$B4),'Cement Data'!P$290,0)</f>
        <v>0</v>
      </c>
      <c r="R4">
        <f>IF(AND('Cement Data'!$B$14&gt;=$A4,'Cement Data'!$B$14&lt;$B4),'Cement Data'!Q$290,0)</f>
        <v>0</v>
      </c>
      <c r="S4">
        <f>IF(AND('Cement Data'!$B$14&gt;=$A4,'Cement Data'!$B$14&lt;$B4),'Cement Data'!R$290,0)</f>
        <v>0</v>
      </c>
      <c r="T4">
        <f>IF(AND('Cement Data'!$B$14&gt;=$A4,'Cement Data'!$B$14&lt;$B4),'Cement Data'!S$290,0)</f>
        <v>0</v>
      </c>
      <c r="U4">
        <f>IF(AND('Cement Data'!$B$14&gt;=$A4,'Cement Data'!$B$14&lt;$B4),'Cement Data'!T$290,0)</f>
        <v>0</v>
      </c>
      <c r="V4">
        <f>IF(AND('Cement Data'!$B$14&gt;=$A4,'Cement Data'!$B$14&lt;$B4),'Cement Data'!U$290,0)</f>
        <v>0</v>
      </c>
      <c r="W4">
        <f>IF(AND('Cement Data'!$B$14&gt;=$A4,'Cement Data'!$B$14&lt;$B4),'Cement Data'!V$290,0)</f>
        <v>0</v>
      </c>
      <c r="X4">
        <f>IF(AND('Cement Data'!$B$14&gt;=$A4,'Cement Data'!$B$14&lt;$B4),'Cement Data'!W$290,0)</f>
        <v>0</v>
      </c>
      <c r="Y4">
        <f>IF(AND('Cement Data'!$B$14&gt;=$A4,'Cement Data'!$B$14&lt;$B4),'Cement Data'!X$290,0)</f>
        <v>0</v>
      </c>
      <c r="Z4">
        <f>IF(AND('Cement Data'!$B$14&gt;=$A4,'Cement Data'!$B$14&lt;$B4),'Cement Data'!Y$290,0)</f>
        <v>0</v>
      </c>
      <c r="AA4">
        <f>IF(AND('Cement Data'!$B$14&gt;=$A4,'Cement Data'!$B$14&lt;$B4),'Cement Data'!Z$290,0)</f>
        <v>0</v>
      </c>
      <c r="AB4">
        <f>IF(AND('Cement Data'!$B$14&gt;=$A4,'Cement Data'!$B$14&lt;$B4),'Cement Data'!AA$290,0)</f>
        <v>0</v>
      </c>
      <c r="AC4">
        <f>IF(AND('Cement Data'!$B$14&gt;=$A4,'Cement Data'!$B$14&lt;$B4),'Cement Data'!AB$290,0)</f>
        <v>0</v>
      </c>
      <c r="AD4">
        <f>IF(AND('Cement Data'!$B$14&gt;=$A4,'Cement Data'!$B$14&lt;$B4),'Cement Data'!AC$290,0)</f>
        <v>0</v>
      </c>
      <c r="AE4">
        <f>IF(AND('Cement Data'!$B$14&gt;=$A4,'Cement Data'!$B$14&lt;$B4),'Cement Data'!AD$290,0)</f>
        <v>0</v>
      </c>
      <c r="AF4">
        <f>IF(AND('Cement Data'!$B$14&gt;=$A4,'Cement Data'!$B$14&lt;$B4),'Cement Data'!AE$290,0)</f>
        <v>0</v>
      </c>
      <c r="AG4">
        <f>IF(AND('Cement Data'!$B$14&gt;=$A4,'Cement Data'!$B$14&lt;$B4),'Cement Data'!AF$290,0)</f>
        <v>0</v>
      </c>
      <c r="AH4">
        <f>IF(AND('Cement Data'!$B$14&gt;=$A4,'Cement Data'!$B$14&lt;$B4),'Cement Data'!AG$290,0)</f>
        <v>0</v>
      </c>
      <c r="AI4">
        <f>IF(AND('Cement Data'!$B$14&gt;=$A4,'Cement Data'!$B$14&lt;$B4),'Cement Data'!AH$290,0)</f>
        <v>0</v>
      </c>
      <c r="AJ4">
        <f>IF(AND('Cement Data'!$B$14&gt;=$A4,'Cement Data'!$B$14&lt;$B4),'Cement Data'!AI$290,0)</f>
        <v>0</v>
      </c>
      <c r="AK4">
        <f>IF(AND('Cement Data'!$B$14&gt;=$A4,'Cement Data'!$B$14&lt;$B4),'Cement Data'!AJ$290,0)</f>
        <v>0</v>
      </c>
      <c r="AL4">
        <f>IF(AND('Cement Data'!$B$14&gt;=$A4,'Cement Data'!$B$14&lt;$B4),'Cement Data'!AK$290,0)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>
        <f>IF(AND('Cement Data'!$B$14&gt;=$A5,'Cement Data'!$B$14&lt;$B5),'Cement Data'!B$290,0)</f>
        <v>0</v>
      </c>
      <c r="D5">
        <f>IF(AND('Cement Data'!$B$14&gt;=$A5,'Cement Data'!$B$14&lt;$B5),'Cement Data'!C$290,0)</f>
        <v>0</v>
      </c>
      <c r="E5">
        <f>IF(AND('Cement Data'!$B$14&gt;=$A5,'Cement Data'!$B$14&lt;$B5),'Cement Data'!D$290,0)</f>
        <v>0</v>
      </c>
      <c r="F5">
        <f>IF(AND('Cement Data'!$B$14&gt;=$A5,'Cement Data'!$B$14&lt;$B5),'Cement Data'!E$290,0)</f>
        <v>0</v>
      </c>
      <c r="G5">
        <f>IF(AND('Cement Data'!$B$14&gt;=$A5,'Cement Data'!$B$14&lt;$B5),'Cement Data'!F$290,0)</f>
        <v>0</v>
      </c>
      <c r="H5">
        <f>IF(AND('Cement Data'!$B$14&gt;=$A5,'Cement Data'!$B$14&lt;$B5),'Cement Data'!G$290,0)</f>
        <v>0</v>
      </c>
      <c r="I5">
        <f>IF(AND('Cement Data'!$B$14&gt;=$A5,'Cement Data'!$B$14&lt;$B5),'Cement Data'!H$290,0)</f>
        <v>0</v>
      </c>
      <c r="J5">
        <f>IF(AND('Cement Data'!$B$14&gt;=$A5,'Cement Data'!$B$14&lt;$B5),'Cement Data'!I$290,0)</f>
        <v>0</v>
      </c>
      <c r="K5">
        <f>IF(AND('Cement Data'!$B$14&gt;=$A5,'Cement Data'!$B$14&lt;$B5),'Cement Data'!J$290,0)</f>
        <v>0</v>
      </c>
      <c r="L5">
        <f>IF(AND('Cement Data'!$B$14&gt;=$A5,'Cement Data'!$B$14&lt;$B5),'Cement Data'!K$290,0)</f>
        <v>0</v>
      </c>
      <c r="M5">
        <f>IF(AND('Cement Data'!$B$14&gt;=$A5,'Cement Data'!$B$14&lt;$B5),'Cement Data'!L$290,0)</f>
        <v>0</v>
      </c>
      <c r="N5">
        <f>IF(AND('Cement Data'!$B$14&gt;=$A5,'Cement Data'!$B$14&lt;$B5),'Cement Data'!M$290,0)</f>
        <v>0</v>
      </c>
      <c r="O5">
        <f>IF(AND('Cement Data'!$B$14&gt;=$A5,'Cement Data'!$B$14&lt;$B5),'Cement Data'!N$290,0)</f>
        <v>0</v>
      </c>
      <c r="P5">
        <f>IF(AND('Cement Data'!$B$14&gt;=$A5,'Cement Data'!$B$14&lt;$B5),'Cement Data'!O$290,0)</f>
        <v>0</v>
      </c>
      <c r="Q5">
        <f>IF(AND('Cement Data'!$B$14&gt;=$A5,'Cement Data'!$B$14&lt;$B5),'Cement Data'!P$290,0)</f>
        <v>0</v>
      </c>
      <c r="R5">
        <f>IF(AND('Cement Data'!$B$14&gt;=$A5,'Cement Data'!$B$14&lt;$B5),'Cement Data'!Q$290,0)</f>
        <v>0</v>
      </c>
      <c r="S5">
        <f>IF(AND('Cement Data'!$B$14&gt;=$A5,'Cement Data'!$B$14&lt;$B5),'Cement Data'!R$290,0)</f>
        <v>0</v>
      </c>
      <c r="T5">
        <f>IF(AND('Cement Data'!$B$14&gt;=$A5,'Cement Data'!$B$14&lt;$B5),'Cement Data'!S$290,0)</f>
        <v>0</v>
      </c>
      <c r="U5">
        <f>IF(AND('Cement Data'!$B$14&gt;=$A5,'Cement Data'!$B$14&lt;$B5),'Cement Data'!T$290,0)</f>
        <v>0</v>
      </c>
      <c r="V5">
        <f>IF(AND('Cement Data'!$B$14&gt;=$A5,'Cement Data'!$B$14&lt;$B5),'Cement Data'!U$290,0)</f>
        <v>0</v>
      </c>
      <c r="W5">
        <f>IF(AND('Cement Data'!$B$14&gt;=$A5,'Cement Data'!$B$14&lt;$B5),'Cement Data'!V$290,0)</f>
        <v>0</v>
      </c>
      <c r="X5">
        <f>IF(AND('Cement Data'!$B$14&gt;=$A5,'Cement Data'!$B$14&lt;$B5),'Cement Data'!W$290,0)</f>
        <v>0</v>
      </c>
      <c r="Y5">
        <f>IF(AND('Cement Data'!$B$14&gt;=$A5,'Cement Data'!$B$14&lt;$B5),'Cement Data'!X$290,0)</f>
        <v>0</v>
      </c>
      <c r="Z5">
        <f>IF(AND('Cement Data'!$B$14&gt;=$A5,'Cement Data'!$B$14&lt;$B5),'Cement Data'!Y$290,0)</f>
        <v>0</v>
      </c>
      <c r="AA5">
        <f>IF(AND('Cement Data'!$B$14&gt;=$A5,'Cement Data'!$B$14&lt;$B5),'Cement Data'!Z$290,0)</f>
        <v>0</v>
      </c>
      <c r="AB5">
        <f>IF(AND('Cement Data'!$B$14&gt;=$A5,'Cement Data'!$B$14&lt;$B5),'Cement Data'!AA$290,0)</f>
        <v>0</v>
      </c>
      <c r="AC5">
        <f>IF(AND('Cement Data'!$B$14&gt;=$A5,'Cement Data'!$B$14&lt;$B5),'Cement Data'!AB$290,0)</f>
        <v>0</v>
      </c>
      <c r="AD5">
        <f>IF(AND('Cement Data'!$B$14&gt;=$A5,'Cement Data'!$B$14&lt;$B5),'Cement Data'!AC$290,0)</f>
        <v>0</v>
      </c>
      <c r="AE5">
        <f>IF(AND('Cement Data'!$B$14&gt;=$A5,'Cement Data'!$B$14&lt;$B5),'Cement Data'!AD$290,0)</f>
        <v>0</v>
      </c>
      <c r="AF5">
        <f>IF(AND('Cement Data'!$B$14&gt;=$A5,'Cement Data'!$B$14&lt;$B5),'Cement Data'!AE$290,0)</f>
        <v>0</v>
      </c>
      <c r="AG5">
        <f>IF(AND('Cement Data'!$B$14&gt;=$A5,'Cement Data'!$B$14&lt;$B5),'Cement Data'!AF$290,0)</f>
        <v>0</v>
      </c>
      <c r="AH5">
        <f>IF(AND('Cement Data'!$B$14&gt;=$A5,'Cement Data'!$B$14&lt;$B5),'Cement Data'!AG$290,0)</f>
        <v>0</v>
      </c>
      <c r="AI5">
        <f>IF(AND('Cement Data'!$B$14&gt;=$A5,'Cement Data'!$B$14&lt;$B5),'Cement Data'!AH$290,0)</f>
        <v>0</v>
      </c>
      <c r="AJ5">
        <f>IF(AND('Cement Data'!$B$14&gt;=$A5,'Cement Data'!$B$14&lt;$B5),'Cement Data'!AI$290,0)</f>
        <v>0</v>
      </c>
      <c r="AK5">
        <f>IF(AND('Cement Data'!$B$14&gt;=$A5,'Cement Data'!$B$14&lt;$B5),'Cement Data'!AJ$290,0)</f>
        <v>0</v>
      </c>
      <c r="AL5">
        <f>IF(AND('Cement Data'!$B$14&gt;=$A5,'Cement Data'!$B$14&lt;$B5),'Cement Data'!AK$290,0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>
        <f>IF(AND('Cement Data'!$B$14&gt;=$A6,'Cement Data'!$B$14&lt;$B6),'Cement Data'!B$290,0)</f>
        <v>0</v>
      </c>
      <c r="D6">
        <f>IF(AND('Cement Data'!$B$14&gt;=$A6,'Cement Data'!$B$14&lt;$B6),'Cement Data'!C$290,0)</f>
        <v>0</v>
      </c>
      <c r="E6">
        <f>IF(AND('Cement Data'!$B$14&gt;=$A6,'Cement Data'!$B$14&lt;$B6),'Cement Data'!D$290,0)</f>
        <v>0</v>
      </c>
      <c r="F6">
        <f>IF(AND('Cement Data'!$B$14&gt;=$A6,'Cement Data'!$B$14&lt;$B6),'Cement Data'!E$290,0)</f>
        <v>0</v>
      </c>
      <c r="G6">
        <f>IF(AND('Cement Data'!$B$14&gt;=$A6,'Cement Data'!$B$14&lt;$B6),'Cement Data'!F$290,0)</f>
        <v>0</v>
      </c>
      <c r="H6">
        <f>IF(AND('Cement Data'!$B$14&gt;=$A6,'Cement Data'!$B$14&lt;$B6),'Cement Data'!G$290,0)</f>
        <v>0</v>
      </c>
      <c r="I6">
        <f>IF(AND('Cement Data'!$B$14&gt;=$A6,'Cement Data'!$B$14&lt;$B6),'Cement Data'!H$290,0)</f>
        <v>0</v>
      </c>
      <c r="J6">
        <f>IF(AND('Cement Data'!$B$14&gt;=$A6,'Cement Data'!$B$14&lt;$B6),'Cement Data'!I$290,0)</f>
        <v>0</v>
      </c>
      <c r="K6">
        <f>IF(AND('Cement Data'!$B$14&gt;=$A6,'Cement Data'!$B$14&lt;$B6),'Cement Data'!J$290,0)</f>
        <v>0</v>
      </c>
      <c r="L6">
        <f>IF(AND('Cement Data'!$B$14&gt;=$A6,'Cement Data'!$B$14&lt;$B6),'Cement Data'!K$290,0)</f>
        <v>0</v>
      </c>
      <c r="M6">
        <f>IF(AND('Cement Data'!$B$14&gt;=$A6,'Cement Data'!$B$14&lt;$B6),'Cement Data'!L$290,0)</f>
        <v>0</v>
      </c>
      <c r="N6">
        <f>IF(AND('Cement Data'!$B$14&gt;=$A6,'Cement Data'!$B$14&lt;$B6),'Cement Data'!M$290,0)</f>
        <v>0</v>
      </c>
      <c r="O6">
        <f>IF(AND('Cement Data'!$B$14&gt;=$A6,'Cement Data'!$B$14&lt;$B6),'Cement Data'!N$290,0)</f>
        <v>0</v>
      </c>
      <c r="P6">
        <f>IF(AND('Cement Data'!$B$14&gt;=$A6,'Cement Data'!$B$14&lt;$B6),'Cement Data'!O$290,0)</f>
        <v>0</v>
      </c>
      <c r="Q6">
        <f>IF(AND('Cement Data'!$B$14&gt;=$A6,'Cement Data'!$B$14&lt;$B6),'Cement Data'!P$290,0)</f>
        <v>0</v>
      </c>
      <c r="R6">
        <f>IF(AND('Cement Data'!$B$14&gt;=$A6,'Cement Data'!$B$14&lt;$B6),'Cement Data'!Q$290,0)</f>
        <v>0</v>
      </c>
      <c r="S6">
        <f>IF(AND('Cement Data'!$B$14&gt;=$A6,'Cement Data'!$B$14&lt;$B6),'Cement Data'!R$290,0)</f>
        <v>0</v>
      </c>
      <c r="T6">
        <f>IF(AND('Cement Data'!$B$14&gt;=$A6,'Cement Data'!$B$14&lt;$B6),'Cement Data'!S$290,0)</f>
        <v>0</v>
      </c>
      <c r="U6">
        <f>IF(AND('Cement Data'!$B$14&gt;=$A6,'Cement Data'!$B$14&lt;$B6),'Cement Data'!T$290,0)</f>
        <v>0</v>
      </c>
      <c r="V6">
        <f>IF(AND('Cement Data'!$B$14&gt;=$A6,'Cement Data'!$B$14&lt;$B6),'Cement Data'!U$290,0)</f>
        <v>0</v>
      </c>
      <c r="W6">
        <f>IF(AND('Cement Data'!$B$14&gt;=$A6,'Cement Data'!$B$14&lt;$B6),'Cement Data'!V$290,0)</f>
        <v>0</v>
      </c>
      <c r="X6">
        <f>IF(AND('Cement Data'!$B$14&gt;=$A6,'Cement Data'!$B$14&lt;$B6),'Cement Data'!W$290,0)</f>
        <v>0</v>
      </c>
      <c r="Y6">
        <f>IF(AND('Cement Data'!$B$14&gt;=$A6,'Cement Data'!$B$14&lt;$B6),'Cement Data'!X$290,0)</f>
        <v>0</v>
      </c>
      <c r="Z6">
        <f>IF(AND('Cement Data'!$B$14&gt;=$A6,'Cement Data'!$B$14&lt;$B6),'Cement Data'!Y$290,0)</f>
        <v>0</v>
      </c>
      <c r="AA6">
        <f>IF(AND('Cement Data'!$B$14&gt;=$A6,'Cement Data'!$B$14&lt;$B6),'Cement Data'!Z$290,0)</f>
        <v>0</v>
      </c>
      <c r="AB6">
        <f>IF(AND('Cement Data'!$B$14&gt;=$A6,'Cement Data'!$B$14&lt;$B6),'Cement Data'!AA$290,0)</f>
        <v>0</v>
      </c>
      <c r="AC6">
        <f>IF(AND('Cement Data'!$B$14&gt;=$A6,'Cement Data'!$B$14&lt;$B6),'Cement Data'!AB$290,0)</f>
        <v>0</v>
      </c>
      <c r="AD6">
        <f>IF(AND('Cement Data'!$B$14&gt;=$A6,'Cement Data'!$B$14&lt;$B6),'Cement Data'!AC$290,0)</f>
        <v>0</v>
      </c>
      <c r="AE6">
        <f>IF(AND('Cement Data'!$B$14&gt;=$A6,'Cement Data'!$B$14&lt;$B6),'Cement Data'!AD$290,0)</f>
        <v>0</v>
      </c>
      <c r="AF6">
        <f>IF(AND('Cement Data'!$B$14&gt;=$A6,'Cement Data'!$B$14&lt;$B6),'Cement Data'!AE$290,0)</f>
        <v>0</v>
      </c>
      <c r="AG6">
        <f>IF(AND('Cement Data'!$B$14&gt;=$A6,'Cement Data'!$B$14&lt;$B6),'Cement Data'!AF$290,0)</f>
        <v>0</v>
      </c>
      <c r="AH6">
        <f>IF(AND('Cement Data'!$B$14&gt;=$A6,'Cement Data'!$B$14&lt;$B6),'Cement Data'!AG$290,0)</f>
        <v>0</v>
      </c>
      <c r="AI6">
        <f>IF(AND('Cement Data'!$B$14&gt;=$A6,'Cement Data'!$B$14&lt;$B6),'Cement Data'!AH$290,0)</f>
        <v>0</v>
      </c>
      <c r="AJ6">
        <f>IF(AND('Cement Data'!$B$14&gt;=$A6,'Cement Data'!$B$14&lt;$B6),'Cement Data'!AI$290,0)</f>
        <v>0</v>
      </c>
      <c r="AK6">
        <f>IF(AND('Cement Data'!$B$14&gt;=$A6,'Cement Data'!$B$14&lt;$B6),'Cement Data'!AJ$290,0)</f>
        <v>0</v>
      </c>
      <c r="AL6">
        <f>IF(AND('Cement Data'!$B$14&gt;=$A6,'Cement Data'!$B$14&lt;$B6),'Cement Data'!AK$290,0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>
        <f>IF(AND('Cement Data'!$B$14&gt;=$A7,'Cement Data'!$B$14&lt;$B7),'Cement Data'!B$290,0)</f>
        <v>0</v>
      </c>
      <c r="D7">
        <f>IF(AND('Cement Data'!$B$14&gt;=$A7,'Cement Data'!$B$14&lt;$B7),'Cement Data'!C$290,0)</f>
        <v>0</v>
      </c>
      <c r="E7">
        <f>IF(AND('Cement Data'!$B$14&gt;=$A7,'Cement Data'!$B$14&lt;$B7),'Cement Data'!D$290,0)</f>
        <v>0</v>
      </c>
      <c r="F7">
        <f>IF(AND('Cement Data'!$B$14&gt;=$A7,'Cement Data'!$B$14&lt;$B7),'Cement Data'!E$290,0)</f>
        <v>0</v>
      </c>
      <c r="G7">
        <f>IF(AND('Cement Data'!$B$14&gt;=$A7,'Cement Data'!$B$14&lt;$B7),'Cement Data'!F$290,0)</f>
        <v>0</v>
      </c>
      <c r="H7">
        <f>IF(AND('Cement Data'!$B$14&gt;=$A7,'Cement Data'!$B$14&lt;$B7),'Cement Data'!G$290,0)</f>
        <v>0</v>
      </c>
      <c r="I7">
        <f>IF(AND('Cement Data'!$B$14&gt;=$A7,'Cement Data'!$B$14&lt;$B7),'Cement Data'!H$290,0)</f>
        <v>0</v>
      </c>
      <c r="J7">
        <f>IF(AND('Cement Data'!$B$14&gt;=$A7,'Cement Data'!$B$14&lt;$B7),'Cement Data'!I$290,0)</f>
        <v>0</v>
      </c>
      <c r="K7">
        <f>IF(AND('Cement Data'!$B$14&gt;=$A7,'Cement Data'!$B$14&lt;$B7),'Cement Data'!J$290,0)</f>
        <v>0</v>
      </c>
      <c r="L7">
        <f>IF(AND('Cement Data'!$B$14&gt;=$A7,'Cement Data'!$B$14&lt;$B7),'Cement Data'!K$290,0)</f>
        <v>0</v>
      </c>
      <c r="M7">
        <f>IF(AND('Cement Data'!$B$14&gt;=$A7,'Cement Data'!$B$14&lt;$B7),'Cement Data'!L$290,0)</f>
        <v>0</v>
      </c>
      <c r="N7">
        <f>IF(AND('Cement Data'!$B$14&gt;=$A7,'Cement Data'!$B$14&lt;$B7),'Cement Data'!M$290,0)</f>
        <v>0</v>
      </c>
      <c r="O7">
        <f>IF(AND('Cement Data'!$B$14&gt;=$A7,'Cement Data'!$B$14&lt;$B7),'Cement Data'!N$290,0)</f>
        <v>0</v>
      </c>
      <c r="P7">
        <f>IF(AND('Cement Data'!$B$14&gt;=$A7,'Cement Data'!$B$14&lt;$B7),'Cement Data'!O$290,0)</f>
        <v>0</v>
      </c>
      <c r="Q7">
        <f>IF(AND('Cement Data'!$B$14&gt;=$A7,'Cement Data'!$B$14&lt;$B7),'Cement Data'!P$290,0)</f>
        <v>0</v>
      </c>
      <c r="R7">
        <f>IF(AND('Cement Data'!$B$14&gt;=$A7,'Cement Data'!$B$14&lt;$B7),'Cement Data'!Q$290,0)</f>
        <v>0</v>
      </c>
      <c r="S7">
        <f>IF(AND('Cement Data'!$B$14&gt;=$A7,'Cement Data'!$B$14&lt;$B7),'Cement Data'!R$290,0)</f>
        <v>0</v>
      </c>
      <c r="T7">
        <f>IF(AND('Cement Data'!$B$14&gt;=$A7,'Cement Data'!$B$14&lt;$B7),'Cement Data'!S$290,0)</f>
        <v>0</v>
      </c>
      <c r="U7">
        <f>IF(AND('Cement Data'!$B$14&gt;=$A7,'Cement Data'!$B$14&lt;$B7),'Cement Data'!T$290,0)</f>
        <v>0</v>
      </c>
      <c r="V7">
        <f>IF(AND('Cement Data'!$B$14&gt;=$A7,'Cement Data'!$B$14&lt;$B7),'Cement Data'!U$290,0)</f>
        <v>0</v>
      </c>
      <c r="W7">
        <f>IF(AND('Cement Data'!$B$14&gt;=$A7,'Cement Data'!$B$14&lt;$B7),'Cement Data'!V$290,0)</f>
        <v>0</v>
      </c>
      <c r="X7">
        <f>IF(AND('Cement Data'!$B$14&gt;=$A7,'Cement Data'!$B$14&lt;$B7),'Cement Data'!W$290,0)</f>
        <v>0</v>
      </c>
      <c r="Y7">
        <f>IF(AND('Cement Data'!$B$14&gt;=$A7,'Cement Data'!$B$14&lt;$B7),'Cement Data'!X$290,0)</f>
        <v>0</v>
      </c>
      <c r="Z7">
        <f>IF(AND('Cement Data'!$B$14&gt;=$A7,'Cement Data'!$B$14&lt;$B7),'Cement Data'!Y$290,0)</f>
        <v>0</v>
      </c>
      <c r="AA7">
        <f>IF(AND('Cement Data'!$B$14&gt;=$A7,'Cement Data'!$B$14&lt;$B7),'Cement Data'!Z$290,0)</f>
        <v>0</v>
      </c>
      <c r="AB7">
        <f>IF(AND('Cement Data'!$B$14&gt;=$A7,'Cement Data'!$B$14&lt;$B7),'Cement Data'!AA$290,0)</f>
        <v>0</v>
      </c>
      <c r="AC7">
        <f>IF(AND('Cement Data'!$B$14&gt;=$A7,'Cement Data'!$B$14&lt;$B7),'Cement Data'!AB$290,0)</f>
        <v>0</v>
      </c>
      <c r="AD7">
        <f>IF(AND('Cement Data'!$B$14&gt;=$A7,'Cement Data'!$B$14&lt;$B7),'Cement Data'!AC$290,0)</f>
        <v>0</v>
      </c>
      <c r="AE7">
        <f>IF(AND('Cement Data'!$B$14&gt;=$A7,'Cement Data'!$B$14&lt;$B7),'Cement Data'!AD$290,0)</f>
        <v>0</v>
      </c>
      <c r="AF7">
        <f>IF(AND('Cement Data'!$B$14&gt;=$A7,'Cement Data'!$B$14&lt;$B7),'Cement Data'!AE$290,0)</f>
        <v>0</v>
      </c>
      <c r="AG7">
        <f>IF(AND('Cement Data'!$B$14&gt;=$A7,'Cement Data'!$B$14&lt;$B7),'Cement Data'!AF$290,0)</f>
        <v>0</v>
      </c>
      <c r="AH7">
        <f>IF(AND('Cement Data'!$B$14&gt;=$A7,'Cement Data'!$B$14&lt;$B7),'Cement Data'!AG$290,0)</f>
        <v>0</v>
      </c>
      <c r="AI7">
        <f>IF(AND('Cement Data'!$B$14&gt;=$A7,'Cement Data'!$B$14&lt;$B7),'Cement Data'!AH$290,0)</f>
        <v>0</v>
      </c>
      <c r="AJ7">
        <f>IF(AND('Cement Data'!$B$14&gt;=$A7,'Cement Data'!$B$14&lt;$B7),'Cement Data'!AI$290,0)</f>
        <v>0</v>
      </c>
      <c r="AK7">
        <f>IF(AND('Cement Data'!$B$14&gt;=$A7,'Cement Data'!$B$14&lt;$B7),'Cement Data'!AJ$290,0)</f>
        <v>0</v>
      </c>
      <c r="AL7">
        <f>IF(AND('Cement Data'!$B$14&gt;=$A7,'Cement Data'!$B$14&lt;$B7),'Cement Data'!AK$290,0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>
        <f>IF(AND('Cement Data'!$B$14&gt;=$A8,'Cement Data'!$B$14&lt;$B8),'Cement Data'!B$290,0)</f>
        <v>0</v>
      </c>
      <c r="D8">
        <f>IF(AND('Cement Data'!$B$14&gt;=$A8,'Cement Data'!$B$14&lt;$B8),'Cement Data'!C$290,0)</f>
        <v>0</v>
      </c>
      <c r="E8">
        <f>IF(AND('Cement Data'!$B$14&gt;=$A8,'Cement Data'!$B$14&lt;$B8),'Cement Data'!D$290,0)</f>
        <v>0</v>
      </c>
      <c r="F8">
        <f>IF(AND('Cement Data'!$B$14&gt;=$A8,'Cement Data'!$B$14&lt;$B8),'Cement Data'!E$290,0)</f>
        <v>0</v>
      </c>
      <c r="G8">
        <f>IF(AND('Cement Data'!$B$14&gt;=$A8,'Cement Data'!$B$14&lt;$B8),'Cement Data'!F$290,0)</f>
        <v>0</v>
      </c>
      <c r="H8">
        <f>IF(AND('Cement Data'!$B$14&gt;=$A8,'Cement Data'!$B$14&lt;$B8),'Cement Data'!G$290,0)</f>
        <v>0</v>
      </c>
      <c r="I8">
        <f>IF(AND('Cement Data'!$B$14&gt;=$A8,'Cement Data'!$B$14&lt;$B8),'Cement Data'!H$290,0)</f>
        <v>0</v>
      </c>
      <c r="J8">
        <f>IF(AND('Cement Data'!$B$14&gt;=$A8,'Cement Data'!$B$14&lt;$B8),'Cement Data'!I$290,0)</f>
        <v>0</v>
      </c>
      <c r="K8">
        <f>IF(AND('Cement Data'!$B$14&gt;=$A8,'Cement Data'!$B$14&lt;$B8),'Cement Data'!J$290,0)</f>
        <v>0</v>
      </c>
      <c r="L8">
        <f>IF(AND('Cement Data'!$B$14&gt;=$A8,'Cement Data'!$B$14&lt;$B8),'Cement Data'!K$290,0)</f>
        <v>0</v>
      </c>
      <c r="M8">
        <f>IF(AND('Cement Data'!$B$14&gt;=$A8,'Cement Data'!$B$14&lt;$B8),'Cement Data'!L$290,0)</f>
        <v>0</v>
      </c>
      <c r="N8">
        <f>IF(AND('Cement Data'!$B$14&gt;=$A8,'Cement Data'!$B$14&lt;$B8),'Cement Data'!M$290,0)</f>
        <v>0</v>
      </c>
      <c r="O8">
        <f>IF(AND('Cement Data'!$B$14&gt;=$A8,'Cement Data'!$B$14&lt;$B8),'Cement Data'!N$290,0)</f>
        <v>0</v>
      </c>
      <c r="P8">
        <f>IF(AND('Cement Data'!$B$14&gt;=$A8,'Cement Data'!$B$14&lt;$B8),'Cement Data'!O$290,0)</f>
        <v>0</v>
      </c>
      <c r="Q8">
        <f>IF(AND('Cement Data'!$B$14&gt;=$A8,'Cement Data'!$B$14&lt;$B8),'Cement Data'!P$290,0)</f>
        <v>0</v>
      </c>
      <c r="R8">
        <f>IF(AND('Cement Data'!$B$14&gt;=$A8,'Cement Data'!$B$14&lt;$B8),'Cement Data'!Q$290,0)</f>
        <v>0</v>
      </c>
      <c r="S8">
        <f>IF(AND('Cement Data'!$B$14&gt;=$A8,'Cement Data'!$B$14&lt;$B8),'Cement Data'!R$290,0)</f>
        <v>0</v>
      </c>
      <c r="T8">
        <f>IF(AND('Cement Data'!$B$14&gt;=$A8,'Cement Data'!$B$14&lt;$B8),'Cement Data'!S$290,0)</f>
        <v>0</v>
      </c>
      <c r="U8">
        <f>IF(AND('Cement Data'!$B$14&gt;=$A8,'Cement Data'!$B$14&lt;$B8),'Cement Data'!T$290,0)</f>
        <v>0</v>
      </c>
      <c r="V8">
        <f>IF(AND('Cement Data'!$B$14&gt;=$A8,'Cement Data'!$B$14&lt;$B8),'Cement Data'!U$290,0)</f>
        <v>0</v>
      </c>
      <c r="W8">
        <f>IF(AND('Cement Data'!$B$14&gt;=$A8,'Cement Data'!$B$14&lt;$B8),'Cement Data'!V$290,0)</f>
        <v>0</v>
      </c>
      <c r="X8">
        <f>IF(AND('Cement Data'!$B$14&gt;=$A8,'Cement Data'!$B$14&lt;$B8),'Cement Data'!W$290,0)</f>
        <v>0</v>
      </c>
      <c r="Y8">
        <f>IF(AND('Cement Data'!$B$14&gt;=$A8,'Cement Data'!$B$14&lt;$B8),'Cement Data'!X$290,0)</f>
        <v>0</v>
      </c>
      <c r="Z8">
        <f>IF(AND('Cement Data'!$B$14&gt;=$A8,'Cement Data'!$B$14&lt;$B8),'Cement Data'!Y$290,0)</f>
        <v>0</v>
      </c>
      <c r="AA8">
        <f>IF(AND('Cement Data'!$B$14&gt;=$A8,'Cement Data'!$B$14&lt;$B8),'Cement Data'!Z$290,0)</f>
        <v>0</v>
      </c>
      <c r="AB8">
        <f>IF(AND('Cement Data'!$B$14&gt;=$A8,'Cement Data'!$B$14&lt;$B8),'Cement Data'!AA$290,0)</f>
        <v>0</v>
      </c>
      <c r="AC8">
        <f>IF(AND('Cement Data'!$B$14&gt;=$A8,'Cement Data'!$B$14&lt;$B8),'Cement Data'!AB$290,0)</f>
        <v>0</v>
      </c>
      <c r="AD8">
        <f>IF(AND('Cement Data'!$B$14&gt;=$A8,'Cement Data'!$B$14&lt;$B8),'Cement Data'!AC$290,0)</f>
        <v>0</v>
      </c>
      <c r="AE8">
        <f>IF(AND('Cement Data'!$B$14&gt;=$A8,'Cement Data'!$B$14&lt;$B8),'Cement Data'!AD$290,0)</f>
        <v>0</v>
      </c>
      <c r="AF8">
        <f>IF(AND('Cement Data'!$B$14&gt;=$A8,'Cement Data'!$B$14&lt;$B8),'Cement Data'!AE$290,0)</f>
        <v>0</v>
      </c>
      <c r="AG8">
        <f>IF(AND('Cement Data'!$B$14&gt;=$A8,'Cement Data'!$B$14&lt;$B8),'Cement Data'!AF$290,0)</f>
        <v>0</v>
      </c>
      <c r="AH8">
        <f>IF(AND('Cement Data'!$B$14&gt;=$A8,'Cement Data'!$B$14&lt;$B8),'Cement Data'!AG$290,0)</f>
        <v>0</v>
      </c>
      <c r="AI8">
        <f>IF(AND('Cement Data'!$B$14&gt;=$A8,'Cement Data'!$B$14&lt;$B8),'Cement Data'!AH$290,0)</f>
        <v>0</v>
      </c>
      <c r="AJ8">
        <f>IF(AND('Cement Data'!$B$14&gt;=$A8,'Cement Data'!$B$14&lt;$B8),'Cement Data'!AI$290,0)</f>
        <v>0</v>
      </c>
      <c r="AK8">
        <f>IF(AND('Cement Data'!$B$14&gt;=$A8,'Cement Data'!$B$14&lt;$B8),'Cement Data'!AJ$290,0)</f>
        <v>0</v>
      </c>
      <c r="AL8">
        <f>IF(AND('Cement Data'!$B$14&gt;=$A8,'Cement Data'!$B$14&lt;$B8),'Cement Data'!AK$290,0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>
        <f>IF(AND('Cement Data'!$B$14&gt;=$A9,'Cement Data'!$B$14&lt;$B9),'Cement Data'!B$290,0)</f>
        <v>0</v>
      </c>
      <c r="D9">
        <f>IF(AND('Cement Data'!$B$14&gt;=$A9,'Cement Data'!$B$14&lt;$B9),'Cement Data'!C$290,0)</f>
        <v>0</v>
      </c>
      <c r="E9">
        <f>IF(AND('Cement Data'!$B$14&gt;=$A9,'Cement Data'!$B$14&lt;$B9),'Cement Data'!D$290,0)</f>
        <v>0</v>
      </c>
      <c r="F9">
        <f>IF(AND('Cement Data'!$B$14&gt;=$A9,'Cement Data'!$B$14&lt;$B9),'Cement Data'!E$290,0)</f>
        <v>0</v>
      </c>
      <c r="G9">
        <f>IF(AND('Cement Data'!$B$14&gt;=$A9,'Cement Data'!$B$14&lt;$B9),'Cement Data'!F$290,0)</f>
        <v>0</v>
      </c>
      <c r="H9">
        <f>IF(AND('Cement Data'!$B$14&gt;=$A9,'Cement Data'!$B$14&lt;$B9),'Cement Data'!G$290,0)</f>
        <v>0</v>
      </c>
      <c r="I9">
        <f>IF(AND('Cement Data'!$B$14&gt;=$A9,'Cement Data'!$B$14&lt;$B9),'Cement Data'!H$290,0)</f>
        <v>0</v>
      </c>
      <c r="J9">
        <f>IF(AND('Cement Data'!$B$14&gt;=$A9,'Cement Data'!$B$14&lt;$B9),'Cement Data'!I$290,0)</f>
        <v>0</v>
      </c>
      <c r="K9">
        <f>IF(AND('Cement Data'!$B$14&gt;=$A9,'Cement Data'!$B$14&lt;$B9),'Cement Data'!J$290,0)</f>
        <v>0</v>
      </c>
      <c r="L9">
        <f>IF(AND('Cement Data'!$B$14&gt;=$A9,'Cement Data'!$B$14&lt;$B9),'Cement Data'!K$290,0)</f>
        <v>0</v>
      </c>
      <c r="M9">
        <f>IF(AND('Cement Data'!$B$14&gt;=$A9,'Cement Data'!$B$14&lt;$B9),'Cement Data'!L$290,0)</f>
        <v>0</v>
      </c>
      <c r="N9">
        <f>IF(AND('Cement Data'!$B$14&gt;=$A9,'Cement Data'!$B$14&lt;$B9),'Cement Data'!M$290,0)</f>
        <v>0</v>
      </c>
      <c r="O9">
        <f>IF(AND('Cement Data'!$B$14&gt;=$A9,'Cement Data'!$B$14&lt;$B9),'Cement Data'!N$290,0)</f>
        <v>0</v>
      </c>
      <c r="P9">
        <f>IF(AND('Cement Data'!$B$14&gt;=$A9,'Cement Data'!$B$14&lt;$B9),'Cement Data'!O$290,0)</f>
        <v>0</v>
      </c>
      <c r="Q9">
        <f>IF(AND('Cement Data'!$B$14&gt;=$A9,'Cement Data'!$B$14&lt;$B9),'Cement Data'!P$290,0)</f>
        <v>0</v>
      </c>
      <c r="R9">
        <f>IF(AND('Cement Data'!$B$14&gt;=$A9,'Cement Data'!$B$14&lt;$B9),'Cement Data'!Q$290,0)</f>
        <v>0</v>
      </c>
      <c r="S9">
        <f>IF(AND('Cement Data'!$B$14&gt;=$A9,'Cement Data'!$B$14&lt;$B9),'Cement Data'!R$290,0)</f>
        <v>0</v>
      </c>
      <c r="T9">
        <f>IF(AND('Cement Data'!$B$14&gt;=$A9,'Cement Data'!$B$14&lt;$B9),'Cement Data'!S$290,0)</f>
        <v>0</v>
      </c>
      <c r="U9">
        <f>IF(AND('Cement Data'!$B$14&gt;=$A9,'Cement Data'!$B$14&lt;$B9),'Cement Data'!T$290,0)</f>
        <v>0</v>
      </c>
      <c r="V9">
        <f>IF(AND('Cement Data'!$B$14&gt;=$A9,'Cement Data'!$B$14&lt;$B9),'Cement Data'!U$290,0)</f>
        <v>0</v>
      </c>
      <c r="W9">
        <f>IF(AND('Cement Data'!$B$14&gt;=$A9,'Cement Data'!$B$14&lt;$B9),'Cement Data'!V$290,0)</f>
        <v>0</v>
      </c>
      <c r="X9">
        <f>IF(AND('Cement Data'!$B$14&gt;=$A9,'Cement Data'!$B$14&lt;$B9),'Cement Data'!W$290,0)</f>
        <v>0</v>
      </c>
      <c r="Y9">
        <f>IF(AND('Cement Data'!$B$14&gt;=$A9,'Cement Data'!$B$14&lt;$B9),'Cement Data'!X$290,0)</f>
        <v>0</v>
      </c>
      <c r="Z9">
        <f>IF(AND('Cement Data'!$B$14&gt;=$A9,'Cement Data'!$B$14&lt;$B9),'Cement Data'!Y$290,0)</f>
        <v>0</v>
      </c>
      <c r="AA9">
        <f>IF(AND('Cement Data'!$B$14&gt;=$A9,'Cement Data'!$B$14&lt;$B9),'Cement Data'!Z$290,0)</f>
        <v>0</v>
      </c>
      <c r="AB9">
        <f>IF(AND('Cement Data'!$B$14&gt;=$A9,'Cement Data'!$B$14&lt;$B9),'Cement Data'!AA$290,0)</f>
        <v>0</v>
      </c>
      <c r="AC9">
        <f>IF(AND('Cement Data'!$B$14&gt;=$A9,'Cement Data'!$B$14&lt;$B9),'Cement Data'!AB$290,0)</f>
        <v>0</v>
      </c>
      <c r="AD9">
        <f>IF(AND('Cement Data'!$B$14&gt;=$A9,'Cement Data'!$B$14&lt;$B9),'Cement Data'!AC$290,0)</f>
        <v>0</v>
      </c>
      <c r="AE9">
        <f>IF(AND('Cement Data'!$B$14&gt;=$A9,'Cement Data'!$B$14&lt;$B9),'Cement Data'!AD$290,0)</f>
        <v>0</v>
      </c>
      <c r="AF9">
        <f>IF(AND('Cement Data'!$B$14&gt;=$A9,'Cement Data'!$B$14&lt;$B9),'Cement Data'!AE$290,0)</f>
        <v>0</v>
      </c>
      <c r="AG9">
        <f>IF(AND('Cement Data'!$B$14&gt;=$A9,'Cement Data'!$B$14&lt;$B9),'Cement Data'!AF$290,0)</f>
        <v>0</v>
      </c>
      <c r="AH9">
        <f>IF(AND('Cement Data'!$B$14&gt;=$A9,'Cement Data'!$B$14&lt;$B9),'Cement Data'!AG$290,0)</f>
        <v>0</v>
      </c>
      <c r="AI9">
        <f>IF(AND('Cement Data'!$B$14&gt;=$A9,'Cement Data'!$B$14&lt;$B9),'Cement Data'!AH$290,0)</f>
        <v>0</v>
      </c>
      <c r="AJ9">
        <f>IF(AND('Cement Data'!$B$14&gt;=$A9,'Cement Data'!$B$14&lt;$B9),'Cement Data'!AI$290,0)</f>
        <v>0</v>
      </c>
      <c r="AK9">
        <f>IF(AND('Cement Data'!$B$14&gt;=$A9,'Cement Data'!$B$14&lt;$B9),'Cement Data'!AJ$290,0)</f>
        <v>0</v>
      </c>
      <c r="AL9">
        <f>IF(AND('Cement Data'!$B$14&gt;=$A9,'Cement Data'!$B$14&lt;$B9),'Cement Data'!AK$290,0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>
        <f>IF(AND('Cement Data'!$B$14&gt;=$A10,'Cement Data'!$B$14&lt;$B10),'Cement Data'!B$290,0)</f>
        <v>0</v>
      </c>
      <c r="D10">
        <f>IF(AND('Cement Data'!$B$14&gt;=$A10,'Cement Data'!$B$14&lt;$B10),'Cement Data'!C$290,0)</f>
        <v>0</v>
      </c>
      <c r="E10">
        <f>IF(AND('Cement Data'!$B$14&gt;=$A10,'Cement Data'!$B$14&lt;$B10),'Cement Data'!D$290,0)</f>
        <v>0</v>
      </c>
      <c r="F10">
        <f>IF(AND('Cement Data'!$B$14&gt;=$A10,'Cement Data'!$B$14&lt;$B10),'Cement Data'!E$290,0)</f>
        <v>0</v>
      </c>
      <c r="G10">
        <f>IF(AND('Cement Data'!$B$14&gt;=$A10,'Cement Data'!$B$14&lt;$B10),'Cement Data'!F$290,0)</f>
        <v>0</v>
      </c>
      <c r="H10">
        <f>IF(AND('Cement Data'!$B$14&gt;=$A10,'Cement Data'!$B$14&lt;$B10),'Cement Data'!G$290,0)</f>
        <v>0</v>
      </c>
      <c r="I10">
        <f>IF(AND('Cement Data'!$B$14&gt;=$A10,'Cement Data'!$B$14&lt;$B10),'Cement Data'!H$290,0)</f>
        <v>0</v>
      </c>
      <c r="J10">
        <f>IF(AND('Cement Data'!$B$14&gt;=$A10,'Cement Data'!$B$14&lt;$B10),'Cement Data'!I$290,0)</f>
        <v>0</v>
      </c>
      <c r="K10">
        <f>IF(AND('Cement Data'!$B$14&gt;=$A10,'Cement Data'!$B$14&lt;$B10),'Cement Data'!J$290,0)</f>
        <v>0</v>
      </c>
      <c r="L10">
        <f>IF(AND('Cement Data'!$B$14&gt;=$A10,'Cement Data'!$B$14&lt;$B10),'Cement Data'!K$290,0)</f>
        <v>0</v>
      </c>
      <c r="M10">
        <f>IF(AND('Cement Data'!$B$14&gt;=$A10,'Cement Data'!$B$14&lt;$B10),'Cement Data'!L$290,0)</f>
        <v>0</v>
      </c>
      <c r="N10">
        <f>IF(AND('Cement Data'!$B$14&gt;=$A10,'Cement Data'!$B$14&lt;$B10),'Cement Data'!M$290,0)</f>
        <v>0</v>
      </c>
      <c r="O10">
        <f>IF(AND('Cement Data'!$B$14&gt;=$A10,'Cement Data'!$B$14&lt;$B10),'Cement Data'!N$290,0)</f>
        <v>0</v>
      </c>
      <c r="P10">
        <f>IF(AND('Cement Data'!$B$14&gt;=$A10,'Cement Data'!$B$14&lt;$B10),'Cement Data'!O$290,0)</f>
        <v>0</v>
      </c>
      <c r="Q10">
        <f>IF(AND('Cement Data'!$B$14&gt;=$A10,'Cement Data'!$B$14&lt;$B10),'Cement Data'!P$290,0)</f>
        <v>0</v>
      </c>
      <c r="R10">
        <f>IF(AND('Cement Data'!$B$14&gt;=$A10,'Cement Data'!$B$14&lt;$B10),'Cement Data'!Q$290,0)</f>
        <v>0</v>
      </c>
      <c r="S10">
        <f>IF(AND('Cement Data'!$B$14&gt;=$A10,'Cement Data'!$B$14&lt;$B10),'Cement Data'!R$290,0)</f>
        <v>0</v>
      </c>
      <c r="T10">
        <f>IF(AND('Cement Data'!$B$14&gt;=$A10,'Cement Data'!$B$14&lt;$B10),'Cement Data'!S$290,0)</f>
        <v>0</v>
      </c>
      <c r="U10">
        <f>IF(AND('Cement Data'!$B$14&gt;=$A10,'Cement Data'!$B$14&lt;$B10),'Cement Data'!T$290,0)</f>
        <v>0</v>
      </c>
      <c r="V10">
        <f>IF(AND('Cement Data'!$B$14&gt;=$A10,'Cement Data'!$B$14&lt;$B10),'Cement Data'!U$290,0)</f>
        <v>0</v>
      </c>
      <c r="W10">
        <f>IF(AND('Cement Data'!$B$14&gt;=$A10,'Cement Data'!$B$14&lt;$B10),'Cement Data'!V$290,0)</f>
        <v>0</v>
      </c>
      <c r="X10">
        <f>IF(AND('Cement Data'!$B$14&gt;=$A10,'Cement Data'!$B$14&lt;$B10),'Cement Data'!W$290,0)</f>
        <v>0</v>
      </c>
      <c r="Y10">
        <f>IF(AND('Cement Data'!$B$14&gt;=$A10,'Cement Data'!$B$14&lt;$B10),'Cement Data'!X$290,0)</f>
        <v>0</v>
      </c>
      <c r="Z10">
        <f>IF(AND('Cement Data'!$B$14&gt;=$A10,'Cement Data'!$B$14&lt;$B10),'Cement Data'!Y$290,0)</f>
        <v>0</v>
      </c>
      <c r="AA10">
        <f>IF(AND('Cement Data'!$B$14&gt;=$A10,'Cement Data'!$B$14&lt;$B10),'Cement Data'!Z$290,0)</f>
        <v>0</v>
      </c>
      <c r="AB10">
        <f>IF(AND('Cement Data'!$B$14&gt;=$A10,'Cement Data'!$B$14&lt;$B10),'Cement Data'!AA$290,0)</f>
        <v>0</v>
      </c>
      <c r="AC10">
        <f>IF(AND('Cement Data'!$B$14&gt;=$A10,'Cement Data'!$B$14&lt;$B10),'Cement Data'!AB$290,0)</f>
        <v>0</v>
      </c>
      <c r="AD10">
        <f>IF(AND('Cement Data'!$B$14&gt;=$A10,'Cement Data'!$B$14&lt;$B10),'Cement Data'!AC$290,0)</f>
        <v>0</v>
      </c>
      <c r="AE10">
        <f>IF(AND('Cement Data'!$B$14&gt;=$A10,'Cement Data'!$B$14&lt;$B10),'Cement Data'!AD$290,0)</f>
        <v>0</v>
      </c>
      <c r="AF10">
        <f>IF(AND('Cement Data'!$B$14&gt;=$A10,'Cement Data'!$B$14&lt;$B10),'Cement Data'!AE$290,0)</f>
        <v>0</v>
      </c>
      <c r="AG10">
        <f>IF(AND('Cement Data'!$B$14&gt;=$A10,'Cement Data'!$B$14&lt;$B10),'Cement Data'!AF$290,0)</f>
        <v>0</v>
      </c>
      <c r="AH10">
        <f>IF(AND('Cement Data'!$B$14&gt;=$A10,'Cement Data'!$B$14&lt;$B10),'Cement Data'!AG$290,0)</f>
        <v>0</v>
      </c>
      <c r="AI10">
        <f>IF(AND('Cement Data'!$B$14&gt;=$A10,'Cement Data'!$B$14&lt;$B10),'Cement Data'!AH$290,0)</f>
        <v>0</v>
      </c>
      <c r="AJ10">
        <f>IF(AND('Cement Data'!$B$14&gt;=$A10,'Cement Data'!$B$14&lt;$B10),'Cement Data'!AI$290,0)</f>
        <v>0</v>
      </c>
      <c r="AK10">
        <f>IF(AND('Cement Data'!$B$14&gt;=$A10,'Cement Data'!$B$14&lt;$B10),'Cement Data'!AJ$290,0)</f>
        <v>0</v>
      </c>
      <c r="AL10">
        <f>IF(AND('Cement Data'!$B$14&gt;=$A10,'Cement Data'!$B$14&lt;$B10),'Cement Data'!AK$290,0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>
        <f>IF(AND('Cement Data'!$B$14&gt;=$A11,'Cement Data'!$B$14&lt;$B11),'Cement Data'!B$290,0)</f>
        <v>0</v>
      </c>
      <c r="D11">
        <f>IF(AND('Cement Data'!$B$14&gt;=$A11,'Cement Data'!$B$14&lt;$B11),'Cement Data'!C$290,0)</f>
        <v>0</v>
      </c>
      <c r="E11">
        <f>IF(AND('Cement Data'!$B$14&gt;=$A11,'Cement Data'!$B$14&lt;$B11),'Cement Data'!D$290,0)</f>
        <v>0</v>
      </c>
      <c r="F11">
        <f>IF(AND('Cement Data'!$B$14&gt;=$A11,'Cement Data'!$B$14&lt;$B11),'Cement Data'!E$290,0)</f>
        <v>0</v>
      </c>
      <c r="G11">
        <f>IF(AND('Cement Data'!$B$14&gt;=$A11,'Cement Data'!$B$14&lt;$B11),'Cement Data'!F$290,0)</f>
        <v>0</v>
      </c>
      <c r="H11">
        <f>IF(AND('Cement Data'!$B$14&gt;=$A11,'Cement Data'!$B$14&lt;$B11),'Cement Data'!G$290,0)</f>
        <v>0</v>
      </c>
      <c r="I11">
        <f>IF(AND('Cement Data'!$B$14&gt;=$A11,'Cement Data'!$B$14&lt;$B11),'Cement Data'!H$290,0)</f>
        <v>0</v>
      </c>
      <c r="J11">
        <f>IF(AND('Cement Data'!$B$14&gt;=$A11,'Cement Data'!$B$14&lt;$B11),'Cement Data'!I$290,0)</f>
        <v>0</v>
      </c>
      <c r="K11">
        <f>IF(AND('Cement Data'!$B$14&gt;=$A11,'Cement Data'!$B$14&lt;$B11),'Cement Data'!J$290,0)</f>
        <v>0</v>
      </c>
      <c r="L11">
        <f>IF(AND('Cement Data'!$B$14&gt;=$A11,'Cement Data'!$B$14&lt;$B11),'Cement Data'!K$290,0)</f>
        <v>0</v>
      </c>
      <c r="M11">
        <f>IF(AND('Cement Data'!$B$14&gt;=$A11,'Cement Data'!$B$14&lt;$B11),'Cement Data'!L$290,0)</f>
        <v>0</v>
      </c>
      <c r="N11">
        <f>IF(AND('Cement Data'!$B$14&gt;=$A11,'Cement Data'!$B$14&lt;$B11),'Cement Data'!M$290,0)</f>
        <v>0</v>
      </c>
      <c r="O11">
        <f>IF(AND('Cement Data'!$B$14&gt;=$A11,'Cement Data'!$B$14&lt;$B11),'Cement Data'!N$290,0)</f>
        <v>0</v>
      </c>
      <c r="P11">
        <f>IF(AND('Cement Data'!$B$14&gt;=$A11,'Cement Data'!$B$14&lt;$B11),'Cement Data'!O$290,0)</f>
        <v>0</v>
      </c>
      <c r="Q11">
        <f>IF(AND('Cement Data'!$B$14&gt;=$A11,'Cement Data'!$B$14&lt;$B11),'Cement Data'!P$290,0)</f>
        <v>0</v>
      </c>
      <c r="R11">
        <f>IF(AND('Cement Data'!$B$14&gt;=$A11,'Cement Data'!$B$14&lt;$B11),'Cement Data'!Q$290,0)</f>
        <v>0</v>
      </c>
      <c r="S11">
        <f>IF(AND('Cement Data'!$B$14&gt;=$A11,'Cement Data'!$B$14&lt;$B11),'Cement Data'!R$290,0)</f>
        <v>0</v>
      </c>
      <c r="T11">
        <f>IF(AND('Cement Data'!$B$14&gt;=$A11,'Cement Data'!$B$14&lt;$B11),'Cement Data'!S$290,0)</f>
        <v>0</v>
      </c>
      <c r="U11">
        <f>IF(AND('Cement Data'!$B$14&gt;=$A11,'Cement Data'!$B$14&lt;$B11),'Cement Data'!T$290,0)</f>
        <v>0</v>
      </c>
      <c r="V11">
        <f>IF(AND('Cement Data'!$B$14&gt;=$A11,'Cement Data'!$B$14&lt;$B11),'Cement Data'!U$290,0)</f>
        <v>0</v>
      </c>
      <c r="W11">
        <f>IF(AND('Cement Data'!$B$14&gt;=$A11,'Cement Data'!$B$14&lt;$B11),'Cement Data'!V$290,0)</f>
        <v>0</v>
      </c>
      <c r="X11">
        <f>IF(AND('Cement Data'!$B$14&gt;=$A11,'Cement Data'!$B$14&lt;$B11),'Cement Data'!W$290,0)</f>
        <v>0</v>
      </c>
      <c r="Y11">
        <f>IF(AND('Cement Data'!$B$14&gt;=$A11,'Cement Data'!$B$14&lt;$B11),'Cement Data'!X$290,0)</f>
        <v>0</v>
      </c>
      <c r="Z11">
        <f>IF(AND('Cement Data'!$B$14&gt;=$A11,'Cement Data'!$B$14&lt;$B11),'Cement Data'!Y$290,0)</f>
        <v>0</v>
      </c>
      <c r="AA11">
        <f>IF(AND('Cement Data'!$B$14&gt;=$A11,'Cement Data'!$B$14&lt;$B11),'Cement Data'!Z$290,0)</f>
        <v>0</v>
      </c>
      <c r="AB11">
        <f>IF(AND('Cement Data'!$B$14&gt;=$A11,'Cement Data'!$B$14&lt;$B11),'Cement Data'!AA$290,0)</f>
        <v>0</v>
      </c>
      <c r="AC11">
        <f>IF(AND('Cement Data'!$B$14&gt;=$A11,'Cement Data'!$B$14&lt;$B11),'Cement Data'!AB$290,0)</f>
        <v>0</v>
      </c>
      <c r="AD11">
        <f>IF(AND('Cement Data'!$B$14&gt;=$A11,'Cement Data'!$B$14&lt;$B11),'Cement Data'!AC$290,0)</f>
        <v>0</v>
      </c>
      <c r="AE11">
        <f>IF(AND('Cement Data'!$B$14&gt;=$A11,'Cement Data'!$B$14&lt;$B11),'Cement Data'!AD$290,0)</f>
        <v>0</v>
      </c>
      <c r="AF11">
        <f>IF(AND('Cement Data'!$B$14&gt;=$A11,'Cement Data'!$B$14&lt;$B11),'Cement Data'!AE$290,0)</f>
        <v>0</v>
      </c>
      <c r="AG11">
        <f>IF(AND('Cement Data'!$B$14&gt;=$A11,'Cement Data'!$B$14&lt;$B11),'Cement Data'!AF$290,0)</f>
        <v>0</v>
      </c>
      <c r="AH11">
        <f>IF(AND('Cement Data'!$B$14&gt;=$A11,'Cement Data'!$B$14&lt;$B11),'Cement Data'!AG$290,0)</f>
        <v>0</v>
      </c>
      <c r="AI11">
        <f>IF(AND('Cement Data'!$B$14&gt;=$A11,'Cement Data'!$B$14&lt;$B11),'Cement Data'!AH$290,0)</f>
        <v>0</v>
      </c>
      <c r="AJ11">
        <f>IF(AND('Cement Data'!$B$14&gt;=$A11,'Cement Data'!$B$14&lt;$B11),'Cement Data'!AI$290,0)</f>
        <v>0</v>
      </c>
      <c r="AK11">
        <f>IF(AND('Cement Data'!$B$14&gt;=$A11,'Cement Data'!$B$14&lt;$B11),'Cement Data'!AJ$290,0)</f>
        <v>0</v>
      </c>
      <c r="AL11">
        <f>IF(AND('Cement Data'!$B$14&gt;=$A11,'Cement Data'!$B$14&lt;$B11),'Cement Data'!AK$290,0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>
        <f>IF(AND('Cement Data'!$B$14&gt;=$A12,'Cement Data'!$B$14&lt;$B12),'Cement Data'!B$290,0)</f>
        <v>0</v>
      </c>
      <c r="D12">
        <f>IF(AND('Cement Data'!$B$14&gt;=$A12,'Cement Data'!$B$14&lt;$B12),'Cement Data'!C$290,0)</f>
        <v>0</v>
      </c>
      <c r="E12">
        <f>IF(AND('Cement Data'!$B$14&gt;=$A12,'Cement Data'!$B$14&lt;$B12),'Cement Data'!D$290,0)</f>
        <v>0</v>
      </c>
      <c r="F12">
        <f>IF(AND('Cement Data'!$B$14&gt;=$A12,'Cement Data'!$B$14&lt;$B12),'Cement Data'!E$290,0)</f>
        <v>0</v>
      </c>
      <c r="G12">
        <f>IF(AND('Cement Data'!$B$14&gt;=$A12,'Cement Data'!$B$14&lt;$B12),'Cement Data'!F$290,0)</f>
        <v>0</v>
      </c>
      <c r="H12">
        <f>IF(AND('Cement Data'!$B$14&gt;=$A12,'Cement Data'!$B$14&lt;$B12),'Cement Data'!G$290,0)</f>
        <v>0</v>
      </c>
      <c r="I12">
        <f>IF(AND('Cement Data'!$B$14&gt;=$A12,'Cement Data'!$B$14&lt;$B12),'Cement Data'!H$290,0)</f>
        <v>0</v>
      </c>
      <c r="J12">
        <f>IF(AND('Cement Data'!$B$14&gt;=$A12,'Cement Data'!$B$14&lt;$B12),'Cement Data'!I$290,0)</f>
        <v>0</v>
      </c>
      <c r="K12">
        <f>IF(AND('Cement Data'!$B$14&gt;=$A12,'Cement Data'!$B$14&lt;$B12),'Cement Data'!J$290,0)</f>
        <v>0</v>
      </c>
      <c r="L12">
        <f>IF(AND('Cement Data'!$B$14&gt;=$A12,'Cement Data'!$B$14&lt;$B12),'Cement Data'!K$290,0)</f>
        <v>0</v>
      </c>
      <c r="M12">
        <f>IF(AND('Cement Data'!$B$14&gt;=$A12,'Cement Data'!$B$14&lt;$B12),'Cement Data'!L$290,0)</f>
        <v>0</v>
      </c>
      <c r="N12">
        <f>IF(AND('Cement Data'!$B$14&gt;=$A12,'Cement Data'!$B$14&lt;$B12),'Cement Data'!M$290,0)</f>
        <v>0</v>
      </c>
      <c r="O12">
        <f>IF(AND('Cement Data'!$B$14&gt;=$A12,'Cement Data'!$B$14&lt;$B12),'Cement Data'!N$290,0)</f>
        <v>0</v>
      </c>
      <c r="P12">
        <f>IF(AND('Cement Data'!$B$14&gt;=$A12,'Cement Data'!$B$14&lt;$B12),'Cement Data'!O$290,0)</f>
        <v>0</v>
      </c>
      <c r="Q12">
        <f>IF(AND('Cement Data'!$B$14&gt;=$A12,'Cement Data'!$B$14&lt;$B12),'Cement Data'!P$290,0)</f>
        <v>0</v>
      </c>
      <c r="R12">
        <f>IF(AND('Cement Data'!$B$14&gt;=$A12,'Cement Data'!$B$14&lt;$B12),'Cement Data'!Q$290,0)</f>
        <v>0</v>
      </c>
      <c r="S12">
        <f>IF(AND('Cement Data'!$B$14&gt;=$A12,'Cement Data'!$B$14&lt;$B12),'Cement Data'!R$290,0)</f>
        <v>0</v>
      </c>
      <c r="T12">
        <f>IF(AND('Cement Data'!$B$14&gt;=$A12,'Cement Data'!$B$14&lt;$B12),'Cement Data'!S$290,0)</f>
        <v>0</v>
      </c>
      <c r="U12">
        <f>IF(AND('Cement Data'!$B$14&gt;=$A12,'Cement Data'!$B$14&lt;$B12),'Cement Data'!T$290,0)</f>
        <v>0</v>
      </c>
      <c r="V12">
        <f>IF(AND('Cement Data'!$B$14&gt;=$A12,'Cement Data'!$B$14&lt;$B12),'Cement Data'!U$290,0)</f>
        <v>0</v>
      </c>
      <c r="W12">
        <f>IF(AND('Cement Data'!$B$14&gt;=$A12,'Cement Data'!$B$14&lt;$B12),'Cement Data'!V$290,0)</f>
        <v>0</v>
      </c>
      <c r="X12">
        <f>IF(AND('Cement Data'!$B$14&gt;=$A12,'Cement Data'!$B$14&lt;$B12),'Cement Data'!W$290,0)</f>
        <v>0</v>
      </c>
      <c r="Y12">
        <f>IF(AND('Cement Data'!$B$14&gt;=$A12,'Cement Data'!$B$14&lt;$B12),'Cement Data'!X$290,0)</f>
        <v>0</v>
      </c>
      <c r="Z12">
        <f>IF(AND('Cement Data'!$B$14&gt;=$A12,'Cement Data'!$B$14&lt;$B12),'Cement Data'!Y$290,0)</f>
        <v>0</v>
      </c>
      <c r="AA12">
        <f>IF(AND('Cement Data'!$B$14&gt;=$A12,'Cement Data'!$B$14&lt;$B12),'Cement Data'!Z$290,0)</f>
        <v>0</v>
      </c>
      <c r="AB12">
        <f>IF(AND('Cement Data'!$B$14&gt;=$A12,'Cement Data'!$B$14&lt;$B12),'Cement Data'!AA$290,0)</f>
        <v>0</v>
      </c>
      <c r="AC12">
        <f>IF(AND('Cement Data'!$B$14&gt;=$A12,'Cement Data'!$B$14&lt;$B12),'Cement Data'!AB$290,0)</f>
        <v>0</v>
      </c>
      <c r="AD12">
        <f>IF(AND('Cement Data'!$B$14&gt;=$A12,'Cement Data'!$B$14&lt;$B12),'Cement Data'!AC$290,0)</f>
        <v>0</v>
      </c>
      <c r="AE12">
        <f>IF(AND('Cement Data'!$B$14&gt;=$A12,'Cement Data'!$B$14&lt;$B12),'Cement Data'!AD$290,0)</f>
        <v>0</v>
      </c>
      <c r="AF12">
        <f>IF(AND('Cement Data'!$B$14&gt;=$A12,'Cement Data'!$B$14&lt;$B12),'Cement Data'!AE$290,0)</f>
        <v>0</v>
      </c>
      <c r="AG12">
        <f>IF(AND('Cement Data'!$B$14&gt;=$A12,'Cement Data'!$B$14&lt;$B12),'Cement Data'!AF$290,0)</f>
        <v>0</v>
      </c>
      <c r="AH12">
        <f>IF(AND('Cement Data'!$B$14&gt;=$A12,'Cement Data'!$B$14&lt;$B12),'Cement Data'!AG$290,0)</f>
        <v>0</v>
      </c>
      <c r="AI12">
        <f>IF(AND('Cement Data'!$B$14&gt;=$A12,'Cement Data'!$B$14&lt;$B12),'Cement Data'!AH$290,0)</f>
        <v>0</v>
      </c>
      <c r="AJ12">
        <f>IF(AND('Cement Data'!$B$14&gt;=$A12,'Cement Data'!$B$14&lt;$B12),'Cement Data'!AI$290,0)</f>
        <v>0</v>
      </c>
      <c r="AK12">
        <f>IF(AND('Cement Data'!$B$14&gt;=$A12,'Cement Data'!$B$14&lt;$B12),'Cement Data'!AJ$290,0)</f>
        <v>0</v>
      </c>
      <c r="AL12">
        <f>IF(AND('Cement Data'!$B$14&gt;=$A12,'Cement Data'!$B$14&lt;$B12),'Cement Data'!AK$290,0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>
        <f>IF(AND('Cement Data'!$B$14&gt;=$A13,'Cement Data'!$B$14&lt;$B13),'Cement Data'!B$290,0)</f>
        <v>0</v>
      </c>
      <c r="D13">
        <f>IF(AND('Cement Data'!$B$14&gt;=$A13,'Cement Data'!$B$14&lt;$B13),'Cement Data'!C$290,0)</f>
        <v>0</v>
      </c>
      <c r="E13">
        <f>IF(AND('Cement Data'!$B$14&gt;=$A13,'Cement Data'!$B$14&lt;$B13),'Cement Data'!D$290,0)</f>
        <v>0</v>
      </c>
      <c r="F13">
        <f>IF(AND('Cement Data'!$B$14&gt;=$A13,'Cement Data'!$B$14&lt;$B13),'Cement Data'!E$290,0)</f>
        <v>0</v>
      </c>
      <c r="G13">
        <f>IF(AND('Cement Data'!$B$14&gt;=$A13,'Cement Data'!$B$14&lt;$B13),'Cement Data'!F$290,0)</f>
        <v>0</v>
      </c>
      <c r="H13">
        <f>IF(AND('Cement Data'!$B$14&gt;=$A13,'Cement Data'!$B$14&lt;$B13),'Cement Data'!G$290,0)</f>
        <v>0</v>
      </c>
      <c r="I13">
        <f>IF(AND('Cement Data'!$B$14&gt;=$A13,'Cement Data'!$B$14&lt;$B13),'Cement Data'!H$290,0)</f>
        <v>0</v>
      </c>
      <c r="J13">
        <f>IF(AND('Cement Data'!$B$14&gt;=$A13,'Cement Data'!$B$14&lt;$B13),'Cement Data'!I$290,0)</f>
        <v>0</v>
      </c>
      <c r="K13">
        <f>IF(AND('Cement Data'!$B$14&gt;=$A13,'Cement Data'!$B$14&lt;$B13),'Cement Data'!J$290,0)</f>
        <v>0</v>
      </c>
      <c r="L13">
        <f>IF(AND('Cement Data'!$B$14&gt;=$A13,'Cement Data'!$B$14&lt;$B13),'Cement Data'!K$290,0)</f>
        <v>0</v>
      </c>
      <c r="M13">
        <f>IF(AND('Cement Data'!$B$14&gt;=$A13,'Cement Data'!$B$14&lt;$B13),'Cement Data'!L$290,0)</f>
        <v>0</v>
      </c>
      <c r="N13">
        <f>IF(AND('Cement Data'!$B$14&gt;=$A13,'Cement Data'!$B$14&lt;$B13),'Cement Data'!M$290,0)</f>
        <v>0</v>
      </c>
      <c r="O13">
        <f>IF(AND('Cement Data'!$B$14&gt;=$A13,'Cement Data'!$B$14&lt;$B13),'Cement Data'!N$290,0)</f>
        <v>0</v>
      </c>
      <c r="P13">
        <f>IF(AND('Cement Data'!$B$14&gt;=$A13,'Cement Data'!$B$14&lt;$B13),'Cement Data'!O$290,0)</f>
        <v>0</v>
      </c>
      <c r="Q13">
        <f>IF(AND('Cement Data'!$B$14&gt;=$A13,'Cement Data'!$B$14&lt;$B13),'Cement Data'!P$290,0)</f>
        <v>0</v>
      </c>
      <c r="R13">
        <f>IF(AND('Cement Data'!$B$14&gt;=$A13,'Cement Data'!$B$14&lt;$B13),'Cement Data'!Q$290,0)</f>
        <v>0</v>
      </c>
      <c r="S13">
        <f>IF(AND('Cement Data'!$B$14&gt;=$A13,'Cement Data'!$B$14&lt;$B13),'Cement Data'!R$290,0)</f>
        <v>0</v>
      </c>
      <c r="T13">
        <f>IF(AND('Cement Data'!$B$14&gt;=$A13,'Cement Data'!$B$14&lt;$B13),'Cement Data'!S$290,0)</f>
        <v>0</v>
      </c>
      <c r="U13">
        <f>IF(AND('Cement Data'!$B$14&gt;=$A13,'Cement Data'!$B$14&lt;$B13),'Cement Data'!T$290,0)</f>
        <v>0</v>
      </c>
      <c r="V13">
        <f>IF(AND('Cement Data'!$B$14&gt;=$A13,'Cement Data'!$B$14&lt;$B13),'Cement Data'!U$290,0)</f>
        <v>0</v>
      </c>
      <c r="W13">
        <f>IF(AND('Cement Data'!$B$14&gt;=$A13,'Cement Data'!$B$14&lt;$B13),'Cement Data'!V$290,0)</f>
        <v>0</v>
      </c>
      <c r="X13">
        <f>IF(AND('Cement Data'!$B$14&gt;=$A13,'Cement Data'!$B$14&lt;$B13),'Cement Data'!W$290,0)</f>
        <v>0</v>
      </c>
      <c r="Y13">
        <f>IF(AND('Cement Data'!$B$14&gt;=$A13,'Cement Data'!$B$14&lt;$B13),'Cement Data'!X$290,0)</f>
        <v>0</v>
      </c>
      <c r="Z13">
        <f>IF(AND('Cement Data'!$B$14&gt;=$A13,'Cement Data'!$B$14&lt;$B13),'Cement Data'!Y$290,0)</f>
        <v>0</v>
      </c>
      <c r="AA13">
        <f>IF(AND('Cement Data'!$B$14&gt;=$A13,'Cement Data'!$B$14&lt;$B13),'Cement Data'!Z$290,0)</f>
        <v>0</v>
      </c>
      <c r="AB13">
        <f>IF(AND('Cement Data'!$B$14&gt;=$A13,'Cement Data'!$B$14&lt;$B13),'Cement Data'!AA$290,0)</f>
        <v>0</v>
      </c>
      <c r="AC13">
        <f>IF(AND('Cement Data'!$B$14&gt;=$A13,'Cement Data'!$B$14&lt;$B13),'Cement Data'!AB$290,0)</f>
        <v>0</v>
      </c>
      <c r="AD13">
        <f>IF(AND('Cement Data'!$B$14&gt;=$A13,'Cement Data'!$B$14&lt;$B13),'Cement Data'!AC$290,0)</f>
        <v>0</v>
      </c>
      <c r="AE13">
        <f>IF(AND('Cement Data'!$B$14&gt;=$A13,'Cement Data'!$B$14&lt;$B13),'Cement Data'!AD$290,0)</f>
        <v>0</v>
      </c>
      <c r="AF13">
        <f>IF(AND('Cement Data'!$B$14&gt;=$A13,'Cement Data'!$B$14&lt;$B13),'Cement Data'!AE$290,0)</f>
        <v>0</v>
      </c>
      <c r="AG13">
        <f>IF(AND('Cement Data'!$B$14&gt;=$A13,'Cement Data'!$B$14&lt;$B13),'Cement Data'!AF$290,0)</f>
        <v>0</v>
      </c>
      <c r="AH13">
        <f>IF(AND('Cement Data'!$B$14&gt;=$A13,'Cement Data'!$B$14&lt;$B13),'Cement Data'!AG$290,0)</f>
        <v>0</v>
      </c>
      <c r="AI13">
        <f>IF(AND('Cement Data'!$B$14&gt;=$A13,'Cement Data'!$B$14&lt;$B13),'Cement Data'!AH$290,0)</f>
        <v>0</v>
      </c>
      <c r="AJ13">
        <f>IF(AND('Cement Data'!$B$14&gt;=$A13,'Cement Data'!$B$14&lt;$B13),'Cement Data'!AI$290,0)</f>
        <v>0</v>
      </c>
      <c r="AK13">
        <f>IF(AND('Cement Data'!$B$14&gt;=$A13,'Cement Data'!$B$14&lt;$B13),'Cement Data'!AJ$290,0)</f>
        <v>0</v>
      </c>
      <c r="AL13">
        <f>IF(AND('Cement Data'!$B$14&gt;=$A13,'Cement Data'!$B$14&lt;$B13),'Cement Data'!AK$290,0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>
        <f>IF(AND('Cement Data'!$B$14&gt;=$A14,'Cement Data'!$B$14&lt;$B14),'Cement Data'!B$290,0)</f>
        <v>0</v>
      </c>
      <c r="D14">
        <f>IF(AND('Cement Data'!$B$14&gt;=$A14,'Cement Data'!$B$14&lt;$B14),'Cement Data'!C$290,0)</f>
        <v>0</v>
      </c>
      <c r="E14">
        <f>IF(AND('Cement Data'!$B$14&gt;=$A14,'Cement Data'!$B$14&lt;$B14),'Cement Data'!D$290,0)</f>
        <v>0</v>
      </c>
      <c r="F14">
        <f>IF(AND('Cement Data'!$B$14&gt;=$A14,'Cement Data'!$B$14&lt;$B14),'Cement Data'!E$290,0)</f>
        <v>0</v>
      </c>
      <c r="G14">
        <f>IF(AND('Cement Data'!$B$14&gt;=$A14,'Cement Data'!$B$14&lt;$B14),'Cement Data'!F$290,0)</f>
        <v>0</v>
      </c>
      <c r="H14">
        <f>IF(AND('Cement Data'!$B$14&gt;=$A14,'Cement Data'!$B$14&lt;$B14),'Cement Data'!G$290,0)</f>
        <v>0</v>
      </c>
      <c r="I14">
        <f>IF(AND('Cement Data'!$B$14&gt;=$A14,'Cement Data'!$B$14&lt;$B14),'Cement Data'!H$290,0)</f>
        <v>0</v>
      </c>
      <c r="J14">
        <f>IF(AND('Cement Data'!$B$14&gt;=$A14,'Cement Data'!$B$14&lt;$B14),'Cement Data'!I$290,0)</f>
        <v>0</v>
      </c>
      <c r="K14">
        <f>IF(AND('Cement Data'!$B$14&gt;=$A14,'Cement Data'!$B$14&lt;$B14),'Cement Data'!J$290,0)</f>
        <v>0</v>
      </c>
      <c r="L14">
        <f>IF(AND('Cement Data'!$B$14&gt;=$A14,'Cement Data'!$B$14&lt;$B14),'Cement Data'!K$290,0)</f>
        <v>0</v>
      </c>
      <c r="M14">
        <f>IF(AND('Cement Data'!$B$14&gt;=$A14,'Cement Data'!$B$14&lt;$B14),'Cement Data'!L$290,0)</f>
        <v>0</v>
      </c>
      <c r="N14">
        <f>IF(AND('Cement Data'!$B$14&gt;=$A14,'Cement Data'!$B$14&lt;$B14),'Cement Data'!M$290,0)</f>
        <v>0</v>
      </c>
      <c r="O14">
        <f>IF(AND('Cement Data'!$B$14&gt;=$A14,'Cement Data'!$B$14&lt;$B14),'Cement Data'!N$290,0)</f>
        <v>0</v>
      </c>
      <c r="P14">
        <f>IF(AND('Cement Data'!$B$14&gt;=$A14,'Cement Data'!$B$14&lt;$B14),'Cement Data'!O$290,0)</f>
        <v>0</v>
      </c>
      <c r="Q14">
        <f>IF(AND('Cement Data'!$B$14&gt;=$A14,'Cement Data'!$B$14&lt;$B14),'Cement Data'!P$290,0)</f>
        <v>0</v>
      </c>
      <c r="R14">
        <f>IF(AND('Cement Data'!$B$14&gt;=$A14,'Cement Data'!$B$14&lt;$B14),'Cement Data'!Q$290,0)</f>
        <v>0</v>
      </c>
      <c r="S14">
        <f>IF(AND('Cement Data'!$B$14&gt;=$A14,'Cement Data'!$B$14&lt;$B14),'Cement Data'!R$290,0)</f>
        <v>0</v>
      </c>
      <c r="T14">
        <f>IF(AND('Cement Data'!$B$14&gt;=$A14,'Cement Data'!$B$14&lt;$B14),'Cement Data'!S$290,0)</f>
        <v>0</v>
      </c>
      <c r="U14">
        <f>IF(AND('Cement Data'!$B$14&gt;=$A14,'Cement Data'!$B$14&lt;$B14),'Cement Data'!T$290,0)</f>
        <v>0</v>
      </c>
      <c r="V14">
        <f>IF(AND('Cement Data'!$B$14&gt;=$A14,'Cement Data'!$B$14&lt;$B14),'Cement Data'!U$290,0)</f>
        <v>0</v>
      </c>
      <c r="W14">
        <f>IF(AND('Cement Data'!$B$14&gt;=$A14,'Cement Data'!$B$14&lt;$B14),'Cement Data'!V$290,0)</f>
        <v>0</v>
      </c>
      <c r="X14">
        <f>IF(AND('Cement Data'!$B$14&gt;=$A14,'Cement Data'!$B$14&lt;$B14),'Cement Data'!W$290,0)</f>
        <v>0</v>
      </c>
      <c r="Y14">
        <f>IF(AND('Cement Data'!$B$14&gt;=$A14,'Cement Data'!$B$14&lt;$B14),'Cement Data'!X$290,0)</f>
        <v>0</v>
      </c>
      <c r="Z14">
        <f>IF(AND('Cement Data'!$B$14&gt;=$A14,'Cement Data'!$B$14&lt;$B14),'Cement Data'!Y$290,0)</f>
        <v>0</v>
      </c>
      <c r="AA14">
        <f>IF(AND('Cement Data'!$B$14&gt;=$A14,'Cement Data'!$B$14&lt;$B14),'Cement Data'!Z$290,0)</f>
        <v>0</v>
      </c>
      <c r="AB14">
        <f>IF(AND('Cement Data'!$B$14&gt;=$A14,'Cement Data'!$B$14&lt;$B14),'Cement Data'!AA$290,0)</f>
        <v>0</v>
      </c>
      <c r="AC14">
        <f>IF(AND('Cement Data'!$B$14&gt;=$A14,'Cement Data'!$B$14&lt;$B14),'Cement Data'!AB$290,0)</f>
        <v>0</v>
      </c>
      <c r="AD14">
        <f>IF(AND('Cement Data'!$B$14&gt;=$A14,'Cement Data'!$B$14&lt;$B14),'Cement Data'!AC$290,0)</f>
        <v>0</v>
      </c>
      <c r="AE14">
        <f>IF(AND('Cement Data'!$B$14&gt;=$A14,'Cement Data'!$B$14&lt;$B14),'Cement Data'!AD$290,0)</f>
        <v>0</v>
      </c>
      <c r="AF14">
        <f>IF(AND('Cement Data'!$B$14&gt;=$A14,'Cement Data'!$B$14&lt;$B14),'Cement Data'!AE$290,0)</f>
        <v>0</v>
      </c>
      <c r="AG14">
        <f>IF(AND('Cement Data'!$B$14&gt;=$A14,'Cement Data'!$B$14&lt;$B14),'Cement Data'!AF$290,0)</f>
        <v>0</v>
      </c>
      <c r="AH14">
        <f>IF(AND('Cement Data'!$B$14&gt;=$A14,'Cement Data'!$B$14&lt;$B14),'Cement Data'!AG$290,0)</f>
        <v>0</v>
      </c>
      <c r="AI14">
        <f>IF(AND('Cement Data'!$B$14&gt;=$A14,'Cement Data'!$B$14&lt;$B14),'Cement Data'!AH$290,0)</f>
        <v>0</v>
      </c>
      <c r="AJ14">
        <f>IF(AND('Cement Data'!$B$14&gt;=$A14,'Cement Data'!$B$14&lt;$B14),'Cement Data'!AI$290,0)</f>
        <v>0</v>
      </c>
      <c r="AK14">
        <f>IF(AND('Cement Data'!$B$14&gt;=$A14,'Cement Data'!$B$14&lt;$B14),'Cement Data'!AJ$290,0)</f>
        <v>0</v>
      </c>
      <c r="AL14">
        <f>IF(AND('Cement Data'!$B$14&gt;=$A14,'Cement Data'!$B$14&lt;$B14),'Cement Data'!AK$290,0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>
        <f>IF(AND('Cement Data'!$B$14&gt;=$A15,'Cement Data'!$B$14&lt;$B15),'Cement Data'!B$290,0)</f>
        <v>0</v>
      </c>
      <c r="D15">
        <f>IF(AND('Cement Data'!$B$14&gt;=$A15,'Cement Data'!$B$14&lt;$B15),'Cement Data'!C$290,0)</f>
        <v>0</v>
      </c>
      <c r="E15">
        <f>IF(AND('Cement Data'!$B$14&gt;=$A15,'Cement Data'!$B$14&lt;$B15),'Cement Data'!D$290,0)</f>
        <v>0</v>
      </c>
      <c r="F15">
        <f>IF(AND('Cement Data'!$B$14&gt;=$A15,'Cement Data'!$B$14&lt;$B15),'Cement Data'!E$290,0)</f>
        <v>0</v>
      </c>
      <c r="G15">
        <f>IF(AND('Cement Data'!$B$14&gt;=$A15,'Cement Data'!$B$14&lt;$B15),'Cement Data'!F$290,0)</f>
        <v>0</v>
      </c>
      <c r="H15">
        <f>IF(AND('Cement Data'!$B$14&gt;=$A15,'Cement Data'!$B$14&lt;$B15),'Cement Data'!G$290,0)</f>
        <v>0</v>
      </c>
      <c r="I15">
        <f>IF(AND('Cement Data'!$B$14&gt;=$A15,'Cement Data'!$B$14&lt;$B15),'Cement Data'!H$290,0)</f>
        <v>0</v>
      </c>
      <c r="J15">
        <f>IF(AND('Cement Data'!$B$14&gt;=$A15,'Cement Data'!$B$14&lt;$B15),'Cement Data'!I$290,0)</f>
        <v>0</v>
      </c>
      <c r="K15">
        <f>IF(AND('Cement Data'!$B$14&gt;=$A15,'Cement Data'!$B$14&lt;$B15),'Cement Data'!J$290,0)</f>
        <v>0</v>
      </c>
      <c r="L15">
        <f>IF(AND('Cement Data'!$B$14&gt;=$A15,'Cement Data'!$B$14&lt;$B15),'Cement Data'!K$290,0)</f>
        <v>0</v>
      </c>
      <c r="M15">
        <f>IF(AND('Cement Data'!$B$14&gt;=$A15,'Cement Data'!$B$14&lt;$B15),'Cement Data'!L$290,0)</f>
        <v>0</v>
      </c>
      <c r="N15">
        <f>IF(AND('Cement Data'!$B$14&gt;=$A15,'Cement Data'!$B$14&lt;$B15),'Cement Data'!M$290,0)</f>
        <v>0</v>
      </c>
      <c r="O15">
        <f>IF(AND('Cement Data'!$B$14&gt;=$A15,'Cement Data'!$B$14&lt;$B15),'Cement Data'!N$290,0)</f>
        <v>0</v>
      </c>
      <c r="P15">
        <f>IF(AND('Cement Data'!$B$14&gt;=$A15,'Cement Data'!$B$14&lt;$B15),'Cement Data'!O$290,0)</f>
        <v>0</v>
      </c>
      <c r="Q15">
        <f>IF(AND('Cement Data'!$B$14&gt;=$A15,'Cement Data'!$B$14&lt;$B15),'Cement Data'!P$290,0)</f>
        <v>0</v>
      </c>
      <c r="R15">
        <f>IF(AND('Cement Data'!$B$14&gt;=$A15,'Cement Data'!$B$14&lt;$B15),'Cement Data'!Q$290,0)</f>
        <v>0</v>
      </c>
      <c r="S15">
        <f>IF(AND('Cement Data'!$B$14&gt;=$A15,'Cement Data'!$B$14&lt;$B15),'Cement Data'!R$290,0)</f>
        <v>0</v>
      </c>
      <c r="T15">
        <f>IF(AND('Cement Data'!$B$14&gt;=$A15,'Cement Data'!$B$14&lt;$B15),'Cement Data'!S$290,0)</f>
        <v>0</v>
      </c>
      <c r="U15">
        <f>IF(AND('Cement Data'!$B$14&gt;=$A15,'Cement Data'!$B$14&lt;$B15),'Cement Data'!T$290,0)</f>
        <v>0</v>
      </c>
      <c r="V15">
        <f>IF(AND('Cement Data'!$B$14&gt;=$A15,'Cement Data'!$B$14&lt;$B15),'Cement Data'!U$290,0)</f>
        <v>0</v>
      </c>
      <c r="W15">
        <f>IF(AND('Cement Data'!$B$14&gt;=$A15,'Cement Data'!$B$14&lt;$B15),'Cement Data'!V$290,0)</f>
        <v>0</v>
      </c>
      <c r="X15">
        <f>IF(AND('Cement Data'!$B$14&gt;=$A15,'Cement Data'!$B$14&lt;$B15),'Cement Data'!W$290,0)</f>
        <v>0</v>
      </c>
      <c r="Y15">
        <f>IF(AND('Cement Data'!$B$14&gt;=$A15,'Cement Data'!$B$14&lt;$B15),'Cement Data'!X$290,0)</f>
        <v>0</v>
      </c>
      <c r="Z15">
        <f>IF(AND('Cement Data'!$B$14&gt;=$A15,'Cement Data'!$B$14&lt;$B15),'Cement Data'!Y$290,0)</f>
        <v>0</v>
      </c>
      <c r="AA15">
        <f>IF(AND('Cement Data'!$B$14&gt;=$A15,'Cement Data'!$B$14&lt;$B15),'Cement Data'!Z$290,0)</f>
        <v>0</v>
      </c>
      <c r="AB15">
        <f>IF(AND('Cement Data'!$B$14&gt;=$A15,'Cement Data'!$B$14&lt;$B15),'Cement Data'!AA$290,0)</f>
        <v>0</v>
      </c>
      <c r="AC15">
        <f>IF(AND('Cement Data'!$B$14&gt;=$A15,'Cement Data'!$B$14&lt;$B15),'Cement Data'!AB$290,0)</f>
        <v>0</v>
      </c>
      <c r="AD15">
        <f>IF(AND('Cement Data'!$B$14&gt;=$A15,'Cement Data'!$B$14&lt;$B15),'Cement Data'!AC$290,0)</f>
        <v>0</v>
      </c>
      <c r="AE15">
        <f>IF(AND('Cement Data'!$B$14&gt;=$A15,'Cement Data'!$B$14&lt;$B15),'Cement Data'!AD$290,0)</f>
        <v>0</v>
      </c>
      <c r="AF15">
        <f>IF(AND('Cement Data'!$B$14&gt;=$A15,'Cement Data'!$B$14&lt;$B15),'Cement Data'!AE$290,0)</f>
        <v>0</v>
      </c>
      <c r="AG15">
        <f>IF(AND('Cement Data'!$B$14&gt;=$A15,'Cement Data'!$B$14&lt;$B15),'Cement Data'!AF$290,0)</f>
        <v>0</v>
      </c>
      <c r="AH15">
        <f>IF(AND('Cement Data'!$B$14&gt;=$A15,'Cement Data'!$B$14&lt;$B15),'Cement Data'!AG$290,0)</f>
        <v>0</v>
      </c>
      <c r="AI15">
        <f>IF(AND('Cement Data'!$B$14&gt;=$A15,'Cement Data'!$B$14&lt;$B15),'Cement Data'!AH$290,0)</f>
        <v>0</v>
      </c>
      <c r="AJ15">
        <f>IF(AND('Cement Data'!$B$14&gt;=$A15,'Cement Data'!$B$14&lt;$B15),'Cement Data'!AI$290,0)</f>
        <v>0</v>
      </c>
      <c r="AK15">
        <f>IF(AND('Cement Data'!$B$14&gt;=$A15,'Cement Data'!$B$14&lt;$B15),'Cement Data'!AJ$290,0)</f>
        <v>0</v>
      </c>
      <c r="AL15">
        <f>IF(AND('Cement Data'!$B$14&gt;=$A15,'Cement Data'!$B$14&lt;$B15),'Cement Data'!AK$290,0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>
        <f>IF(AND('Cement Data'!$B$14&gt;=$A16,'Cement Data'!$B$14&lt;$B16),'Cement Data'!B$290,0)</f>
        <v>0</v>
      </c>
      <c r="D16">
        <f>IF(AND('Cement Data'!$B$14&gt;=$A16,'Cement Data'!$B$14&lt;$B16),'Cement Data'!C$290,0)</f>
        <v>0</v>
      </c>
      <c r="E16">
        <f>IF(AND('Cement Data'!$B$14&gt;=$A16,'Cement Data'!$B$14&lt;$B16),'Cement Data'!D$290,0)</f>
        <v>0</v>
      </c>
      <c r="F16">
        <f>IF(AND('Cement Data'!$B$14&gt;=$A16,'Cement Data'!$B$14&lt;$B16),'Cement Data'!E$290,0)</f>
        <v>0</v>
      </c>
      <c r="G16">
        <f>IF(AND('Cement Data'!$B$14&gt;=$A16,'Cement Data'!$B$14&lt;$B16),'Cement Data'!F$290,0)</f>
        <v>0</v>
      </c>
      <c r="H16">
        <f>IF(AND('Cement Data'!$B$14&gt;=$A16,'Cement Data'!$B$14&lt;$B16),'Cement Data'!G$290,0)</f>
        <v>0</v>
      </c>
      <c r="I16">
        <f>IF(AND('Cement Data'!$B$14&gt;=$A16,'Cement Data'!$B$14&lt;$B16),'Cement Data'!H$290,0)</f>
        <v>0</v>
      </c>
      <c r="J16">
        <f>IF(AND('Cement Data'!$B$14&gt;=$A16,'Cement Data'!$B$14&lt;$B16),'Cement Data'!I$290,0)</f>
        <v>0</v>
      </c>
      <c r="K16">
        <f>IF(AND('Cement Data'!$B$14&gt;=$A16,'Cement Data'!$B$14&lt;$B16),'Cement Data'!J$290,0)</f>
        <v>0</v>
      </c>
      <c r="L16">
        <f>IF(AND('Cement Data'!$B$14&gt;=$A16,'Cement Data'!$B$14&lt;$B16),'Cement Data'!K$290,0)</f>
        <v>0</v>
      </c>
      <c r="M16">
        <f>IF(AND('Cement Data'!$B$14&gt;=$A16,'Cement Data'!$B$14&lt;$B16),'Cement Data'!L$290,0)</f>
        <v>0</v>
      </c>
      <c r="N16">
        <f>IF(AND('Cement Data'!$B$14&gt;=$A16,'Cement Data'!$B$14&lt;$B16),'Cement Data'!M$290,0)</f>
        <v>0</v>
      </c>
      <c r="O16">
        <f>IF(AND('Cement Data'!$B$14&gt;=$A16,'Cement Data'!$B$14&lt;$B16),'Cement Data'!N$290,0)</f>
        <v>0</v>
      </c>
      <c r="P16">
        <f>IF(AND('Cement Data'!$B$14&gt;=$A16,'Cement Data'!$B$14&lt;$B16),'Cement Data'!O$290,0)</f>
        <v>0</v>
      </c>
      <c r="Q16">
        <f>IF(AND('Cement Data'!$B$14&gt;=$A16,'Cement Data'!$B$14&lt;$B16),'Cement Data'!P$290,0)</f>
        <v>0</v>
      </c>
      <c r="R16">
        <f>IF(AND('Cement Data'!$B$14&gt;=$A16,'Cement Data'!$B$14&lt;$B16),'Cement Data'!Q$290,0)</f>
        <v>0</v>
      </c>
      <c r="S16">
        <f>IF(AND('Cement Data'!$B$14&gt;=$A16,'Cement Data'!$B$14&lt;$B16),'Cement Data'!R$290,0)</f>
        <v>0</v>
      </c>
      <c r="T16">
        <f>IF(AND('Cement Data'!$B$14&gt;=$A16,'Cement Data'!$B$14&lt;$B16),'Cement Data'!S$290,0)</f>
        <v>0</v>
      </c>
      <c r="U16">
        <f>IF(AND('Cement Data'!$B$14&gt;=$A16,'Cement Data'!$B$14&lt;$B16),'Cement Data'!T$290,0)</f>
        <v>0</v>
      </c>
      <c r="V16">
        <f>IF(AND('Cement Data'!$B$14&gt;=$A16,'Cement Data'!$B$14&lt;$B16),'Cement Data'!U$290,0)</f>
        <v>0</v>
      </c>
      <c r="W16">
        <f>IF(AND('Cement Data'!$B$14&gt;=$A16,'Cement Data'!$B$14&lt;$B16),'Cement Data'!V$290,0)</f>
        <v>0</v>
      </c>
      <c r="X16">
        <f>IF(AND('Cement Data'!$B$14&gt;=$A16,'Cement Data'!$B$14&lt;$B16),'Cement Data'!W$290,0)</f>
        <v>0</v>
      </c>
      <c r="Y16">
        <f>IF(AND('Cement Data'!$B$14&gt;=$A16,'Cement Data'!$B$14&lt;$B16),'Cement Data'!X$290,0)</f>
        <v>0</v>
      </c>
      <c r="Z16">
        <f>IF(AND('Cement Data'!$B$14&gt;=$A16,'Cement Data'!$B$14&lt;$B16),'Cement Data'!Y$290,0)</f>
        <v>0</v>
      </c>
      <c r="AA16">
        <f>IF(AND('Cement Data'!$B$14&gt;=$A16,'Cement Data'!$B$14&lt;$B16),'Cement Data'!Z$290,0)</f>
        <v>0</v>
      </c>
      <c r="AB16">
        <f>IF(AND('Cement Data'!$B$14&gt;=$A16,'Cement Data'!$B$14&lt;$B16),'Cement Data'!AA$290,0)</f>
        <v>0</v>
      </c>
      <c r="AC16">
        <f>IF(AND('Cement Data'!$B$14&gt;=$A16,'Cement Data'!$B$14&lt;$B16),'Cement Data'!AB$290,0)</f>
        <v>0</v>
      </c>
      <c r="AD16">
        <f>IF(AND('Cement Data'!$B$14&gt;=$A16,'Cement Data'!$B$14&lt;$B16),'Cement Data'!AC$290,0)</f>
        <v>0</v>
      </c>
      <c r="AE16">
        <f>IF(AND('Cement Data'!$B$14&gt;=$A16,'Cement Data'!$B$14&lt;$B16),'Cement Data'!AD$290,0)</f>
        <v>0</v>
      </c>
      <c r="AF16">
        <f>IF(AND('Cement Data'!$B$14&gt;=$A16,'Cement Data'!$B$14&lt;$B16),'Cement Data'!AE$290,0)</f>
        <v>0</v>
      </c>
      <c r="AG16">
        <f>IF(AND('Cement Data'!$B$14&gt;=$A16,'Cement Data'!$B$14&lt;$B16),'Cement Data'!AF$290,0)</f>
        <v>0</v>
      </c>
      <c r="AH16">
        <f>IF(AND('Cement Data'!$B$14&gt;=$A16,'Cement Data'!$B$14&lt;$B16),'Cement Data'!AG$290,0)</f>
        <v>0</v>
      </c>
      <c r="AI16">
        <f>IF(AND('Cement Data'!$B$14&gt;=$A16,'Cement Data'!$B$14&lt;$B16),'Cement Data'!AH$290,0)</f>
        <v>0</v>
      </c>
      <c r="AJ16">
        <f>IF(AND('Cement Data'!$B$14&gt;=$A16,'Cement Data'!$B$14&lt;$B16),'Cement Data'!AI$290,0)</f>
        <v>0</v>
      </c>
      <c r="AK16">
        <f>IF(AND('Cement Data'!$B$14&gt;=$A16,'Cement Data'!$B$14&lt;$B16),'Cement Data'!AJ$290,0)</f>
        <v>0</v>
      </c>
      <c r="AL16">
        <f>IF(AND('Cement Data'!$B$14&gt;=$A16,'Cement Data'!$B$14&lt;$B16),'Cement Data'!AK$290,0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>
        <f>IF(AND('Cement Data'!$B$14&gt;=$A17,'Cement Data'!$B$14&lt;$B17),'Cement Data'!B$290,0)</f>
        <v>0</v>
      </c>
      <c r="D17">
        <f>IF(AND('Cement Data'!$B$14&gt;=$A17,'Cement Data'!$B$14&lt;$B17),'Cement Data'!C$290,0)</f>
        <v>0</v>
      </c>
      <c r="E17">
        <f>IF(AND('Cement Data'!$B$14&gt;=$A17,'Cement Data'!$B$14&lt;$B17),'Cement Data'!D$290,0)</f>
        <v>0</v>
      </c>
      <c r="F17">
        <f>IF(AND('Cement Data'!$B$14&gt;=$A17,'Cement Data'!$B$14&lt;$B17),'Cement Data'!E$290,0)</f>
        <v>0</v>
      </c>
      <c r="G17">
        <f>IF(AND('Cement Data'!$B$14&gt;=$A17,'Cement Data'!$B$14&lt;$B17),'Cement Data'!F$290,0)</f>
        <v>0</v>
      </c>
      <c r="H17">
        <f>IF(AND('Cement Data'!$B$14&gt;=$A17,'Cement Data'!$B$14&lt;$B17),'Cement Data'!G$290,0)</f>
        <v>0</v>
      </c>
      <c r="I17">
        <f>IF(AND('Cement Data'!$B$14&gt;=$A17,'Cement Data'!$B$14&lt;$B17),'Cement Data'!H$290,0)</f>
        <v>0</v>
      </c>
      <c r="J17">
        <f>IF(AND('Cement Data'!$B$14&gt;=$A17,'Cement Data'!$B$14&lt;$B17),'Cement Data'!I$290,0)</f>
        <v>0</v>
      </c>
      <c r="K17">
        <f>IF(AND('Cement Data'!$B$14&gt;=$A17,'Cement Data'!$B$14&lt;$B17),'Cement Data'!J$290,0)</f>
        <v>0</v>
      </c>
      <c r="L17">
        <f>IF(AND('Cement Data'!$B$14&gt;=$A17,'Cement Data'!$B$14&lt;$B17),'Cement Data'!K$290,0)</f>
        <v>0</v>
      </c>
      <c r="M17">
        <f>IF(AND('Cement Data'!$B$14&gt;=$A17,'Cement Data'!$B$14&lt;$B17),'Cement Data'!L$290,0)</f>
        <v>0</v>
      </c>
      <c r="N17">
        <f>IF(AND('Cement Data'!$B$14&gt;=$A17,'Cement Data'!$B$14&lt;$B17),'Cement Data'!M$290,0)</f>
        <v>0</v>
      </c>
      <c r="O17">
        <f>IF(AND('Cement Data'!$B$14&gt;=$A17,'Cement Data'!$B$14&lt;$B17),'Cement Data'!N$290,0)</f>
        <v>0</v>
      </c>
      <c r="P17">
        <f>IF(AND('Cement Data'!$B$14&gt;=$A17,'Cement Data'!$B$14&lt;$B17),'Cement Data'!O$290,0)</f>
        <v>0</v>
      </c>
      <c r="Q17">
        <f>IF(AND('Cement Data'!$B$14&gt;=$A17,'Cement Data'!$B$14&lt;$B17),'Cement Data'!P$290,0)</f>
        <v>0</v>
      </c>
      <c r="R17">
        <f>IF(AND('Cement Data'!$B$14&gt;=$A17,'Cement Data'!$B$14&lt;$B17),'Cement Data'!Q$290,0)</f>
        <v>0</v>
      </c>
      <c r="S17">
        <f>IF(AND('Cement Data'!$B$14&gt;=$A17,'Cement Data'!$B$14&lt;$B17),'Cement Data'!R$290,0)</f>
        <v>0</v>
      </c>
      <c r="T17">
        <f>IF(AND('Cement Data'!$B$14&gt;=$A17,'Cement Data'!$B$14&lt;$B17),'Cement Data'!S$290,0)</f>
        <v>0</v>
      </c>
      <c r="U17">
        <f>IF(AND('Cement Data'!$B$14&gt;=$A17,'Cement Data'!$B$14&lt;$B17),'Cement Data'!T$290,0)</f>
        <v>0</v>
      </c>
      <c r="V17">
        <f>IF(AND('Cement Data'!$B$14&gt;=$A17,'Cement Data'!$B$14&lt;$B17),'Cement Data'!U$290,0)</f>
        <v>0</v>
      </c>
      <c r="W17">
        <f>IF(AND('Cement Data'!$B$14&gt;=$A17,'Cement Data'!$B$14&lt;$B17),'Cement Data'!V$290,0)</f>
        <v>0</v>
      </c>
      <c r="X17">
        <f>IF(AND('Cement Data'!$B$14&gt;=$A17,'Cement Data'!$B$14&lt;$B17),'Cement Data'!W$290,0)</f>
        <v>0</v>
      </c>
      <c r="Y17">
        <f>IF(AND('Cement Data'!$B$14&gt;=$A17,'Cement Data'!$B$14&lt;$B17),'Cement Data'!X$290,0)</f>
        <v>0</v>
      </c>
      <c r="Z17">
        <f>IF(AND('Cement Data'!$B$14&gt;=$A17,'Cement Data'!$B$14&lt;$B17),'Cement Data'!Y$290,0)</f>
        <v>0</v>
      </c>
      <c r="AA17">
        <f>IF(AND('Cement Data'!$B$14&gt;=$A17,'Cement Data'!$B$14&lt;$B17),'Cement Data'!Z$290,0)</f>
        <v>0</v>
      </c>
      <c r="AB17">
        <f>IF(AND('Cement Data'!$B$14&gt;=$A17,'Cement Data'!$B$14&lt;$B17),'Cement Data'!AA$290,0)</f>
        <v>0</v>
      </c>
      <c r="AC17">
        <f>IF(AND('Cement Data'!$B$14&gt;=$A17,'Cement Data'!$B$14&lt;$B17),'Cement Data'!AB$290,0)</f>
        <v>0</v>
      </c>
      <c r="AD17">
        <f>IF(AND('Cement Data'!$B$14&gt;=$A17,'Cement Data'!$B$14&lt;$B17),'Cement Data'!AC$290,0)</f>
        <v>0</v>
      </c>
      <c r="AE17">
        <f>IF(AND('Cement Data'!$B$14&gt;=$A17,'Cement Data'!$B$14&lt;$B17),'Cement Data'!AD$290,0)</f>
        <v>0</v>
      </c>
      <c r="AF17">
        <f>IF(AND('Cement Data'!$B$14&gt;=$A17,'Cement Data'!$B$14&lt;$B17),'Cement Data'!AE$290,0)</f>
        <v>0</v>
      </c>
      <c r="AG17">
        <f>IF(AND('Cement Data'!$B$14&gt;=$A17,'Cement Data'!$B$14&lt;$B17),'Cement Data'!AF$290,0)</f>
        <v>0</v>
      </c>
      <c r="AH17">
        <f>IF(AND('Cement Data'!$B$14&gt;=$A17,'Cement Data'!$B$14&lt;$B17),'Cement Data'!AG$290,0)</f>
        <v>0</v>
      </c>
      <c r="AI17">
        <f>IF(AND('Cement Data'!$B$14&gt;=$A17,'Cement Data'!$B$14&lt;$B17),'Cement Data'!AH$290,0)</f>
        <v>0</v>
      </c>
      <c r="AJ17">
        <f>IF(AND('Cement Data'!$B$14&gt;=$A17,'Cement Data'!$B$14&lt;$B17),'Cement Data'!AI$290,0)</f>
        <v>0</v>
      </c>
      <c r="AK17">
        <f>IF(AND('Cement Data'!$B$14&gt;=$A17,'Cement Data'!$B$14&lt;$B17),'Cement Data'!AJ$290,0)</f>
        <v>0</v>
      </c>
      <c r="AL17">
        <f>IF(AND('Cement Data'!$B$14&gt;=$A17,'Cement Data'!$B$14&lt;$B17),'Cement Data'!AK$290,0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>
        <f>IF(AND('Cement Data'!$B$14&gt;=$A18,'Cement Data'!$B$14&lt;$B18),'Cement Data'!B$290,0)</f>
        <v>0</v>
      </c>
      <c r="D18">
        <f>IF(AND('Cement Data'!$B$14&gt;=$A18,'Cement Data'!$B$14&lt;$B18),'Cement Data'!C$290,0)</f>
        <v>0</v>
      </c>
      <c r="E18">
        <f>IF(AND('Cement Data'!$B$14&gt;=$A18,'Cement Data'!$B$14&lt;$B18),'Cement Data'!D$290,0)</f>
        <v>0</v>
      </c>
      <c r="F18">
        <f>IF(AND('Cement Data'!$B$14&gt;=$A18,'Cement Data'!$B$14&lt;$B18),'Cement Data'!E$290,0)</f>
        <v>0</v>
      </c>
      <c r="G18">
        <f>IF(AND('Cement Data'!$B$14&gt;=$A18,'Cement Data'!$B$14&lt;$B18),'Cement Data'!F$290,0)</f>
        <v>0</v>
      </c>
      <c r="H18">
        <f>IF(AND('Cement Data'!$B$14&gt;=$A18,'Cement Data'!$B$14&lt;$B18),'Cement Data'!G$290,0)</f>
        <v>0</v>
      </c>
      <c r="I18">
        <f>IF(AND('Cement Data'!$B$14&gt;=$A18,'Cement Data'!$B$14&lt;$B18),'Cement Data'!H$290,0)</f>
        <v>0</v>
      </c>
      <c r="J18">
        <f>IF(AND('Cement Data'!$B$14&gt;=$A18,'Cement Data'!$B$14&lt;$B18),'Cement Data'!I$290,0)</f>
        <v>0</v>
      </c>
      <c r="K18">
        <f>IF(AND('Cement Data'!$B$14&gt;=$A18,'Cement Data'!$B$14&lt;$B18),'Cement Data'!J$290,0)</f>
        <v>0</v>
      </c>
      <c r="L18">
        <f>IF(AND('Cement Data'!$B$14&gt;=$A18,'Cement Data'!$B$14&lt;$B18),'Cement Data'!K$290,0)</f>
        <v>0</v>
      </c>
      <c r="M18">
        <f>IF(AND('Cement Data'!$B$14&gt;=$A18,'Cement Data'!$B$14&lt;$B18),'Cement Data'!L$290,0)</f>
        <v>0</v>
      </c>
      <c r="N18">
        <f>IF(AND('Cement Data'!$B$14&gt;=$A18,'Cement Data'!$B$14&lt;$B18),'Cement Data'!M$290,0)</f>
        <v>0</v>
      </c>
      <c r="O18">
        <f>IF(AND('Cement Data'!$B$14&gt;=$A18,'Cement Data'!$B$14&lt;$B18),'Cement Data'!N$290,0)</f>
        <v>0</v>
      </c>
      <c r="P18">
        <f>IF(AND('Cement Data'!$B$14&gt;=$A18,'Cement Data'!$B$14&lt;$B18),'Cement Data'!O$290,0)</f>
        <v>0</v>
      </c>
      <c r="Q18">
        <f>IF(AND('Cement Data'!$B$14&gt;=$A18,'Cement Data'!$B$14&lt;$B18),'Cement Data'!P$290,0)</f>
        <v>0</v>
      </c>
      <c r="R18">
        <f>IF(AND('Cement Data'!$B$14&gt;=$A18,'Cement Data'!$B$14&lt;$B18),'Cement Data'!Q$290,0)</f>
        <v>0</v>
      </c>
      <c r="S18">
        <f>IF(AND('Cement Data'!$B$14&gt;=$A18,'Cement Data'!$B$14&lt;$B18),'Cement Data'!R$290,0)</f>
        <v>0</v>
      </c>
      <c r="T18">
        <f>IF(AND('Cement Data'!$B$14&gt;=$A18,'Cement Data'!$B$14&lt;$B18),'Cement Data'!S$290,0)</f>
        <v>0</v>
      </c>
      <c r="U18">
        <f>IF(AND('Cement Data'!$B$14&gt;=$A18,'Cement Data'!$B$14&lt;$B18),'Cement Data'!T$290,0)</f>
        <v>0</v>
      </c>
      <c r="V18">
        <f>IF(AND('Cement Data'!$B$14&gt;=$A18,'Cement Data'!$B$14&lt;$B18),'Cement Data'!U$290,0)</f>
        <v>0</v>
      </c>
      <c r="W18">
        <f>IF(AND('Cement Data'!$B$14&gt;=$A18,'Cement Data'!$B$14&lt;$B18),'Cement Data'!V$290,0)</f>
        <v>0</v>
      </c>
      <c r="X18">
        <f>IF(AND('Cement Data'!$B$14&gt;=$A18,'Cement Data'!$B$14&lt;$B18),'Cement Data'!W$290,0)</f>
        <v>0</v>
      </c>
      <c r="Y18">
        <f>IF(AND('Cement Data'!$B$14&gt;=$A18,'Cement Data'!$B$14&lt;$B18),'Cement Data'!X$290,0)</f>
        <v>0</v>
      </c>
      <c r="Z18">
        <f>IF(AND('Cement Data'!$B$14&gt;=$A18,'Cement Data'!$B$14&lt;$B18),'Cement Data'!Y$290,0)</f>
        <v>0</v>
      </c>
      <c r="AA18">
        <f>IF(AND('Cement Data'!$B$14&gt;=$A18,'Cement Data'!$B$14&lt;$B18),'Cement Data'!Z$290,0)</f>
        <v>0</v>
      </c>
      <c r="AB18">
        <f>IF(AND('Cement Data'!$B$14&gt;=$A18,'Cement Data'!$B$14&lt;$B18),'Cement Data'!AA$290,0)</f>
        <v>0</v>
      </c>
      <c r="AC18">
        <f>IF(AND('Cement Data'!$B$14&gt;=$A18,'Cement Data'!$B$14&lt;$B18),'Cement Data'!AB$290,0)</f>
        <v>0</v>
      </c>
      <c r="AD18">
        <f>IF(AND('Cement Data'!$B$14&gt;=$A18,'Cement Data'!$B$14&lt;$B18),'Cement Data'!AC$290,0)</f>
        <v>0</v>
      </c>
      <c r="AE18">
        <f>IF(AND('Cement Data'!$B$14&gt;=$A18,'Cement Data'!$B$14&lt;$B18),'Cement Data'!AD$290,0)</f>
        <v>0</v>
      </c>
      <c r="AF18">
        <f>IF(AND('Cement Data'!$B$14&gt;=$A18,'Cement Data'!$B$14&lt;$B18),'Cement Data'!AE$290,0)</f>
        <v>0</v>
      </c>
      <c r="AG18">
        <f>IF(AND('Cement Data'!$B$14&gt;=$A18,'Cement Data'!$B$14&lt;$B18),'Cement Data'!AF$290,0)</f>
        <v>0</v>
      </c>
      <c r="AH18">
        <f>IF(AND('Cement Data'!$B$14&gt;=$A18,'Cement Data'!$B$14&lt;$B18),'Cement Data'!AG$290,0)</f>
        <v>0</v>
      </c>
      <c r="AI18">
        <f>IF(AND('Cement Data'!$B$14&gt;=$A18,'Cement Data'!$B$14&lt;$B18),'Cement Data'!AH$290,0)</f>
        <v>0</v>
      </c>
      <c r="AJ18">
        <f>IF(AND('Cement Data'!$B$14&gt;=$A18,'Cement Data'!$B$14&lt;$B18),'Cement Data'!AI$290,0)</f>
        <v>0</v>
      </c>
      <c r="AK18">
        <f>IF(AND('Cement Data'!$B$14&gt;=$A18,'Cement Data'!$B$14&lt;$B18),'Cement Data'!AJ$290,0)</f>
        <v>0</v>
      </c>
      <c r="AL18">
        <f>IF(AND('Cement Data'!$B$14&gt;=$A18,'Cement Data'!$B$14&lt;$B18),'Cement Data'!AK$290,0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>
        <f>IF(AND('Cement Data'!$B$14&gt;=$A19,'Cement Data'!$B$14&lt;$B19),'Cement Data'!B$290,0)</f>
        <v>0</v>
      </c>
      <c r="D19">
        <f>IF(AND('Cement Data'!$B$14&gt;=$A19,'Cement Data'!$B$14&lt;$B19),'Cement Data'!C$290,0)</f>
        <v>0</v>
      </c>
      <c r="E19">
        <f>IF(AND('Cement Data'!$B$14&gt;=$A19,'Cement Data'!$B$14&lt;$B19),'Cement Data'!D$290,0)</f>
        <v>0</v>
      </c>
      <c r="F19">
        <f>IF(AND('Cement Data'!$B$14&gt;=$A19,'Cement Data'!$B$14&lt;$B19),'Cement Data'!E$290,0)</f>
        <v>0</v>
      </c>
      <c r="G19">
        <f>IF(AND('Cement Data'!$B$14&gt;=$A19,'Cement Data'!$B$14&lt;$B19),'Cement Data'!F$290,0)</f>
        <v>0</v>
      </c>
      <c r="H19">
        <f>IF(AND('Cement Data'!$B$14&gt;=$A19,'Cement Data'!$B$14&lt;$B19),'Cement Data'!G$290,0)</f>
        <v>0</v>
      </c>
      <c r="I19">
        <f>IF(AND('Cement Data'!$B$14&gt;=$A19,'Cement Data'!$B$14&lt;$B19),'Cement Data'!H$290,0)</f>
        <v>0</v>
      </c>
      <c r="J19">
        <f>IF(AND('Cement Data'!$B$14&gt;=$A19,'Cement Data'!$B$14&lt;$B19),'Cement Data'!I$290,0)</f>
        <v>0</v>
      </c>
      <c r="K19">
        <f>IF(AND('Cement Data'!$B$14&gt;=$A19,'Cement Data'!$B$14&lt;$B19),'Cement Data'!J$290,0)</f>
        <v>0</v>
      </c>
      <c r="L19">
        <f>IF(AND('Cement Data'!$B$14&gt;=$A19,'Cement Data'!$B$14&lt;$B19),'Cement Data'!K$290,0)</f>
        <v>0</v>
      </c>
      <c r="M19">
        <f>IF(AND('Cement Data'!$B$14&gt;=$A19,'Cement Data'!$B$14&lt;$B19),'Cement Data'!L$290,0)</f>
        <v>0</v>
      </c>
      <c r="N19">
        <f>IF(AND('Cement Data'!$B$14&gt;=$A19,'Cement Data'!$B$14&lt;$B19),'Cement Data'!M$290,0)</f>
        <v>0</v>
      </c>
      <c r="O19">
        <f>IF(AND('Cement Data'!$B$14&gt;=$A19,'Cement Data'!$B$14&lt;$B19),'Cement Data'!N$290,0)</f>
        <v>0</v>
      </c>
      <c r="P19">
        <f>IF(AND('Cement Data'!$B$14&gt;=$A19,'Cement Data'!$B$14&lt;$B19),'Cement Data'!O$290,0)</f>
        <v>0</v>
      </c>
      <c r="Q19">
        <f>IF(AND('Cement Data'!$B$14&gt;=$A19,'Cement Data'!$B$14&lt;$B19),'Cement Data'!P$290,0)</f>
        <v>0</v>
      </c>
      <c r="R19">
        <f>IF(AND('Cement Data'!$B$14&gt;=$A19,'Cement Data'!$B$14&lt;$B19),'Cement Data'!Q$290,0)</f>
        <v>0</v>
      </c>
      <c r="S19">
        <f>IF(AND('Cement Data'!$B$14&gt;=$A19,'Cement Data'!$B$14&lt;$B19),'Cement Data'!R$290,0)</f>
        <v>0</v>
      </c>
      <c r="T19">
        <f>IF(AND('Cement Data'!$B$14&gt;=$A19,'Cement Data'!$B$14&lt;$B19),'Cement Data'!S$290,0)</f>
        <v>0</v>
      </c>
      <c r="U19">
        <f>IF(AND('Cement Data'!$B$14&gt;=$A19,'Cement Data'!$B$14&lt;$B19),'Cement Data'!T$290,0)</f>
        <v>0</v>
      </c>
      <c r="V19">
        <f>IF(AND('Cement Data'!$B$14&gt;=$A19,'Cement Data'!$B$14&lt;$B19),'Cement Data'!U$290,0)</f>
        <v>0</v>
      </c>
      <c r="W19">
        <f>IF(AND('Cement Data'!$B$14&gt;=$A19,'Cement Data'!$B$14&lt;$B19),'Cement Data'!V$290,0)</f>
        <v>0</v>
      </c>
      <c r="X19">
        <f>IF(AND('Cement Data'!$B$14&gt;=$A19,'Cement Data'!$B$14&lt;$B19),'Cement Data'!W$290,0)</f>
        <v>0</v>
      </c>
      <c r="Y19">
        <f>IF(AND('Cement Data'!$B$14&gt;=$A19,'Cement Data'!$B$14&lt;$B19),'Cement Data'!X$290,0)</f>
        <v>0</v>
      </c>
      <c r="Z19">
        <f>IF(AND('Cement Data'!$B$14&gt;=$A19,'Cement Data'!$B$14&lt;$B19),'Cement Data'!Y$290,0)</f>
        <v>0</v>
      </c>
      <c r="AA19">
        <f>IF(AND('Cement Data'!$B$14&gt;=$A19,'Cement Data'!$B$14&lt;$B19),'Cement Data'!Z$290,0)</f>
        <v>0</v>
      </c>
      <c r="AB19">
        <f>IF(AND('Cement Data'!$B$14&gt;=$A19,'Cement Data'!$B$14&lt;$B19),'Cement Data'!AA$290,0)</f>
        <v>0</v>
      </c>
      <c r="AC19">
        <f>IF(AND('Cement Data'!$B$14&gt;=$A19,'Cement Data'!$B$14&lt;$B19),'Cement Data'!AB$290,0)</f>
        <v>0</v>
      </c>
      <c r="AD19">
        <f>IF(AND('Cement Data'!$B$14&gt;=$A19,'Cement Data'!$B$14&lt;$B19),'Cement Data'!AC$290,0)</f>
        <v>0</v>
      </c>
      <c r="AE19">
        <f>IF(AND('Cement Data'!$B$14&gt;=$A19,'Cement Data'!$B$14&lt;$B19),'Cement Data'!AD$290,0)</f>
        <v>0</v>
      </c>
      <c r="AF19">
        <f>IF(AND('Cement Data'!$B$14&gt;=$A19,'Cement Data'!$B$14&lt;$B19),'Cement Data'!AE$290,0)</f>
        <v>0</v>
      </c>
      <c r="AG19">
        <f>IF(AND('Cement Data'!$B$14&gt;=$A19,'Cement Data'!$B$14&lt;$B19),'Cement Data'!AF$290,0)</f>
        <v>0</v>
      </c>
      <c r="AH19">
        <f>IF(AND('Cement Data'!$B$14&gt;=$A19,'Cement Data'!$B$14&lt;$B19),'Cement Data'!AG$290,0)</f>
        <v>0</v>
      </c>
      <c r="AI19">
        <f>IF(AND('Cement Data'!$B$14&gt;=$A19,'Cement Data'!$B$14&lt;$B19),'Cement Data'!AH$290,0)</f>
        <v>0</v>
      </c>
      <c r="AJ19">
        <f>IF(AND('Cement Data'!$B$14&gt;=$A19,'Cement Data'!$B$14&lt;$B19),'Cement Data'!AI$290,0)</f>
        <v>0</v>
      </c>
      <c r="AK19">
        <f>IF(AND('Cement Data'!$B$14&gt;=$A19,'Cement Data'!$B$14&lt;$B19),'Cement Data'!AJ$290,0)</f>
        <v>0</v>
      </c>
      <c r="AL19">
        <f>IF(AND('Cement Data'!$B$14&gt;=$A19,'Cement Data'!$B$14&lt;$B19),'Cement Data'!AK$290,0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>
        <f>IF(AND('Cement Data'!$B$14&gt;=$A20,'Cement Data'!$B$14&lt;$B20),'Cement Data'!B$290,0)</f>
        <v>0</v>
      </c>
      <c r="D20">
        <f>IF(AND('Cement Data'!$B$14&gt;=$A20,'Cement Data'!$B$14&lt;$B20),'Cement Data'!C$290,0)</f>
        <v>0</v>
      </c>
      <c r="E20">
        <f>IF(AND('Cement Data'!$B$14&gt;=$A20,'Cement Data'!$B$14&lt;$B20),'Cement Data'!D$290,0)</f>
        <v>0</v>
      </c>
      <c r="F20">
        <f>IF(AND('Cement Data'!$B$14&gt;=$A20,'Cement Data'!$B$14&lt;$B20),'Cement Data'!E$290,0)</f>
        <v>0</v>
      </c>
      <c r="G20">
        <f>IF(AND('Cement Data'!$B$14&gt;=$A20,'Cement Data'!$B$14&lt;$B20),'Cement Data'!F$290,0)</f>
        <v>0</v>
      </c>
      <c r="H20">
        <f>IF(AND('Cement Data'!$B$14&gt;=$A20,'Cement Data'!$B$14&lt;$B20),'Cement Data'!G$290,0)</f>
        <v>0</v>
      </c>
      <c r="I20">
        <f>IF(AND('Cement Data'!$B$14&gt;=$A20,'Cement Data'!$B$14&lt;$B20),'Cement Data'!H$290,0)</f>
        <v>0</v>
      </c>
      <c r="J20">
        <f>IF(AND('Cement Data'!$B$14&gt;=$A20,'Cement Data'!$B$14&lt;$B20),'Cement Data'!I$290,0)</f>
        <v>0</v>
      </c>
      <c r="K20">
        <f>IF(AND('Cement Data'!$B$14&gt;=$A20,'Cement Data'!$B$14&lt;$B20),'Cement Data'!J$290,0)</f>
        <v>0</v>
      </c>
      <c r="L20">
        <f>IF(AND('Cement Data'!$B$14&gt;=$A20,'Cement Data'!$B$14&lt;$B20),'Cement Data'!K$290,0)</f>
        <v>0</v>
      </c>
      <c r="M20">
        <f>IF(AND('Cement Data'!$B$14&gt;=$A20,'Cement Data'!$B$14&lt;$B20),'Cement Data'!L$290,0)</f>
        <v>0</v>
      </c>
      <c r="N20">
        <f>IF(AND('Cement Data'!$B$14&gt;=$A20,'Cement Data'!$B$14&lt;$B20),'Cement Data'!M$290,0)</f>
        <v>0</v>
      </c>
      <c r="O20">
        <f>IF(AND('Cement Data'!$B$14&gt;=$A20,'Cement Data'!$B$14&lt;$B20),'Cement Data'!N$290,0)</f>
        <v>0</v>
      </c>
      <c r="P20">
        <f>IF(AND('Cement Data'!$B$14&gt;=$A20,'Cement Data'!$B$14&lt;$B20),'Cement Data'!O$290,0)</f>
        <v>0</v>
      </c>
      <c r="Q20">
        <f>IF(AND('Cement Data'!$B$14&gt;=$A20,'Cement Data'!$B$14&lt;$B20),'Cement Data'!P$290,0)</f>
        <v>0</v>
      </c>
      <c r="R20">
        <f>IF(AND('Cement Data'!$B$14&gt;=$A20,'Cement Data'!$B$14&lt;$B20),'Cement Data'!Q$290,0)</f>
        <v>0</v>
      </c>
      <c r="S20">
        <f>IF(AND('Cement Data'!$B$14&gt;=$A20,'Cement Data'!$B$14&lt;$B20),'Cement Data'!R$290,0)</f>
        <v>0</v>
      </c>
      <c r="T20">
        <f>IF(AND('Cement Data'!$B$14&gt;=$A20,'Cement Data'!$B$14&lt;$B20),'Cement Data'!S$290,0)</f>
        <v>0</v>
      </c>
      <c r="U20">
        <f>IF(AND('Cement Data'!$B$14&gt;=$A20,'Cement Data'!$B$14&lt;$B20),'Cement Data'!T$290,0)</f>
        <v>0</v>
      </c>
      <c r="V20">
        <f>IF(AND('Cement Data'!$B$14&gt;=$A20,'Cement Data'!$B$14&lt;$B20),'Cement Data'!U$290,0)</f>
        <v>0</v>
      </c>
      <c r="W20">
        <f>IF(AND('Cement Data'!$B$14&gt;=$A20,'Cement Data'!$B$14&lt;$B20),'Cement Data'!V$290,0)</f>
        <v>0</v>
      </c>
      <c r="X20">
        <f>IF(AND('Cement Data'!$B$14&gt;=$A20,'Cement Data'!$B$14&lt;$B20),'Cement Data'!W$290,0)</f>
        <v>0</v>
      </c>
      <c r="Y20">
        <f>IF(AND('Cement Data'!$B$14&gt;=$A20,'Cement Data'!$B$14&lt;$B20),'Cement Data'!X$290,0)</f>
        <v>0</v>
      </c>
      <c r="Z20">
        <f>IF(AND('Cement Data'!$B$14&gt;=$A20,'Cement Data'!$B$14&lt;$B20),'Cement Data'!Y$290,0)</f>
        <v>0</v>
      </c>
      <c r="AA20">
        <f>IF(AND('Cement Data'!$B$14&gt;=$A20,'Cement Data'!$B$14&lt;$B20),'Cement Data'!Z$290,0)</f>
        <v>0</v>
      </c>
      <c r="AB20">
        <f>IF(AND('Cement Data'!$B$14&gt;=$A20,'Cement Data'!$B$14&lt;$B20),'Cement Data'!AA$290,0)</f>
        <v>0</v>
      </c>
      <c r="AC20">
        <f>IF(AND('Cement Data'!$B$14&gt;=$A20,'Cement Data'!$B$14&lt;$B20),'Cement Data'!AB$290,0)</f>
        <v>0</v>
      </c>
      <c r="AD20">
        <f>IF(AND('Cement Data'!$B$14&gt;=$A20,'Cement Data'!$B$14&lt;$B20),'Cement Data'!AC$290,0)</f>
        <v>0</v>
      </c>
      <c r="AE20">
        <f>IF(AND('Cement Data'!$B$14&gt;=$A20,'Cement Data'!$B$14&lt;$B20),'Cement Data'!AD$290,0)</f>
        <v>0</v>
      </c>
      <c r="AF20">
        <f>IF(AND('Cement Data'!$B$14&gt;=$A20,'Cement Data'!$B$14&lt;$B20),'Cement Data'!AE$290,0)</f>
        <v>0</v>
      </c>
      <c r="AG20">
        <f>IF(AND('Cement Data'!$B$14&gt;=$A20,'Cement Data'!$B$14&lt;$B20),'Cement Data'!AF$290,0)</f>
        <v>0</v>
      </c>
      <c r="AH20">
        <f>IF(AND('Cement Data'!$B$14&gt;=$A20,'Cement Data'!$B$14&lt;$B20),'Cement Data'!AG$290,0)</f>
        <v>0</v>
      </c>
      <c r="AI20">
        <f>IF(AND('Cement Data'!$B$14&gt;=$A20,'Cement Data'!$B$14&lt;$B20),'Cement Data'!AH$290,0)</f>
        <v>0</v>
      </c>
      <c r="AJ20">
        <f>IF(AND('Cement Data'!$B$14&gt;=$A20,'Cement Data'!$B$14&lt;$B20),'Cement Data'!AI$290,0)</f>
        <v>0</v>
      </c>
      <c r="AK20">
        <f>IF(AND('Cement Data'!$B$14&gt;=$A20,'Cement Data'!$B$14&lt;$B20),'Cement Data'!AJ$290,0)</f>
        <v>0</v>
      </c>
      <c r="AL20">
        <f>IF(AND('Cement Data'!$B$14&gt;=$A20,'Cement Data'!$B$14&lt;$B20),'Cement Data'!AK$290,0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>
        <f>IF(AND('Cement Data'!$B$14&gt;=$A21,'Cement Data'!$B$14&lt;$B21),'Cement Data'!B$290,0)</f>
        <v>0</v>
      </c>
      <c r="D21">
        <f>IF(AND('Cement Data'!$B$14&gt;=$A21,'Cement Data'!$B$14&lt;$B21),'Cement Data'!C$290,0)</f>
        <v>0</v>
      </c>
      <c r="E21">
        <f>IF(AND('Cement Data'!$B$14&gt;=$A21,'Cement Data'!$B$14&lt;$B21),'Cement Data'!D$290,0)</f>
        <v>0</v>
      </c>
      <c r="F21">
        <f>IF(AND('Cement Data'!$B$14&gt;=$A21,'Cement Data'!$B$14&lt;$B21),'Cement Data'!E$290,0)</f>
        <v>0</v>
      </c>
      <c r="G21">
        <f>IF(AND('Cement Data'!$B$14&gt;=$A21,'Cement Data'!$B$14&lt;$B21),'Cement Data'!F$290,0)</f>
        <v>0</v>
      </c>
      <c r="H21">
        <f>IF(AND('Cement Data'!$B$14&gt;=$A21,'Cement Data'!$B$14&lt;$B21),'Cement Data'!G$290,0)</f>
        <v>0</v>
      </c>
      <c r="I21">
        <f>IF(AND('Cement Data'!$B$14&gt;=$A21,'Cement Data'!$B$14&lt;$B21),'Cement Data'!H$290,0)</f>
        <v>0</v>
      </c>
      <c r="J21">
        <f>IF(AND('Cement Data'!$B$14&gt;=$A21,'Cement Data'!$B$14&lt;$B21),'Cement Data'!I$290,0)</f>
        <v>0</v>
      </c>
      <c r="K21">
        <f>IF(AND('Cement Data'!$B$14&gt;=$A21,'Cement Data'!$B$14&lt;$B21),'Cement Data'!J$290,0)</f>
        <v>0</v>
      </c>
      <c r="L21">
        <f>IF(AND('Cement Data'!$B$14&gt;=$A21,'Cement Data'!$B$14&lt;$B21),'Cement Data'!K$290,0)</f>
        <v>0</v>
      </c>
      <c r="M21">
        <f>IF(AND('Cement Data'!$B$14&gt;=$A21,'Cement Data'!$B$14&lt;$B21),'Cement Data'!L$290,0)</f>
        <v>0</v>
      </c>
      <c r="N21">
        <f>IF(AND('Cement Data'!$B$14&gt;=$A21,'Cement Data'!$B$14&lt;$B21),'Cement Data'!M$290,0)</f>
        <v>0</v>
      </c>
      <c r="O21">
        <f>IF(AND('Cement Data'!$B$14&gt;=$A21,'Cement Data'!$B$14&lt;$B21),'Cement Data'!N$290,0)</f>
        <v>0</v>
      </c>
      <c r="P21">
        <f>IF(AND('Cement Data'!$B$14&gt;=$A21,'Cement Data'!$B$14&lt;$B21),'Cement Data'!O$290,0)</f>
        <v>0</v>
      </c>
      <c r="Q21">
        <f>IF(AND('Cement Data'!$B$14&gt;=$A21,'Cement Data'!$B$14&lt;$B21),'Cement Data'!P$290,0)</f>
        <v>0</v>
      </c>
      <c r="R21">
        <f>IF(AND('Cement Data'!$B$14&gt;=$A21,'Cement Data'!$B$14&lt;$B21),'Cement Data'!Q$290,0)</f>
        <v>0</v>
      </c>
      <c r="S21">
        <f>IF(AND('Cement Data'!$B$14&gt;=$A21,'Cement Data'!$B$14&lt;$B21),'Cement Data'!R$290,0)</f>
        <v>0</v>
      </c>
      <c r="T21">
        <f>IF(AND('Cement Data'!$B$14&gt;=$A21,'Cement Data'!$B$14&lt;$B21),'Cement Data'!S$290,0)</f>
        <v>0</v>
      </c>
      <c r="U21">
        <f>IF(AND('Cement Data'!$B$14&gt;=$A21,'Cement Data'!$B$14&lt;$B21),'Cement Data'!T$290,0)</f>
        <v>0</v>
      </c>
      <c r="V21">
        <f>IF(AND('Cement Data'!$B$14&gt;=$A21,'Cement Data'!$B$14&lt;$B21),'Cement Data'!U$290,0)</f>
        <v>0</v>
      </c>
      <c r="W21">
        <f>IF(AND('Cement Data'!$B$14&gt;=$A21,'Cement Data'!$B$14&lt;$B21),'Cement Data'!V$290,0)</f>
        <v>0</v>
      </c>
      <c r="X21">
        <f>IF(AND('Cement Data'!$B$14&gt;=$A21,'Cement Data'!$B$14&lt;$B21),'Cement Data'!W$290,0)</f>
        <v>0</v>
      </c>
      <c r="Y21">
        <f>IF(AND('Cement Data'!$B$14&gt;=$A21,'Cement Data'!$B$14&lt;$B21),'Cement Data'!X$290,0)</f>
        <v>0</v>
      </c>
      <c r="Z21">
        <f>IF(AND('Cement Data'!$B$14&gt;=$A21,'Cement Data'!$B$14&lt;$B21),'Cement Data'!Y$290,0)</f>
        <v>0</v>
      </c>
      <c r="AA21">
        <f>IF(AND('Cement Data'!$B$14&gt;=$A21,'Cement Data'!$B$14&lt;$B21),'Cement Data'!Z$290,0)</f>
        <v>0</v>
      </c>
      <c r="AB21">
        <f>IF(AND('Cement Data'!$B$14&gt;=$A21,'Cement Data'!$B$14&lt;$B21),'Cement Data'!AA$290,0)</f>
        <v>0</v>
      </c>
      <c r="AC21">
        <f>IF(AND('Cement Data'!$B$14&gt;=$A21,'Cement Data'!$B$14&lt;$B21),'Cement Data'!AB$290,0)</f>
        <v>0</v>
      </c>
      <c r="AD21">
        <f>IF(AND('Cement Data'!$B$14&gt;=$A21,'Cement Data'!$B$14&lt;$B21),'Cement Data'!AC$290,0)</f>
        <v>0</v>
      </c>
      <c r="AE21">
        <f>IF(AND('Cement Data'!$B$14&gt;=$A21,'Cement Data'!$B$14&lt;$B21),'Cement Data'!AD$290,0)</f>
        <v>0</v>
      </c>
      <c r="AF21">
        <f>IF(AND('Cement Data'!$B$14&gt;=$A21,'Cement Data'!$B$14&lt;$B21),'Cement Data'!AE$290,0)</f>
        <v>0</v>
      </c>
      <c r="AG21">
        <f>IF(AND('Cement Data'!$B$14&gt;=$A21,'Cement Data'!$B$14&lt;$B21),'Cement Data'!AF$290,0)</f>
        <v>0</v>
      </c>
      <c r="AH21">
        <f>IF(AND('Cement Data'!$B$14&gt;=$A21,'Cement Data'!$B$14&lt;$B21),'Cement Data'!AG$290,0)</f>
        <v>0</v>
      </c>
      <c r="AI21">
        <f>IF(AND('Cement Data'!$B$14&gt;=$A21,'Cement Data'!$B$14&lt;$B21),'Cement Data'!AH$290,0)</f>
        <v>0</v>
      </c>
      <c r="AJ21">
        <f>IF(AND('Cement Data'!$B$14&gt;=$A21,'Cement Data'!$B$14&lt;$B21),'Cement Data'!AI$290,0)</f>
        <v>0</v>
      </c>
      <c r="AK21">
        <f>IF(AND('Cement Data'!$B$14&gt;=$A21,'Cement Data'!$B$14&lt;$B21),'Cement Data'!AJ$290,0)</f>
        <v>0</v>
      </c>
      <c r="AL21">
        <f>IF(AND('Cement Data'!$B$14&gt;=$A21,'Cement Data'!$B$14&lt;$B21),'Cement Data'!AK$290,0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>
        <f>IF(AND('Cement Data'!$B$14&gt;=$A22,'Cement Data'!$B$14&lt;$B22),'Cement Data'!B$290,0)</f>
        <v>0</v>
      </c>
      <c r="D22">
        <f>IF(AND('Cement Data'!$B$14&gt;=$A22,'Cement Data'!$B$14&lt;$B22),'Cement Data'!C$290,0)</f>
        <v>0</v>
      </c>
      <c r="E22">
        <f>IF(AND('Cement Data'!$B$14&gt;=$A22,'Cement Data'!$B$14&lt;$B22),'Cement Data'!D$290,0)</f>
        <v>0</v>
      </c>
      <c r="F22">
        <f>IF(AND('Cement Data'!$B$14&gt;=$A22,'Cement Data'!$B$14&lt;$B22),'Cement Data'!E$290,0)</f>
        <v>0</v>
      </c>
      <c r="G22">
        <f>IF(AND('Cement Data'!$B$14&gt;=$A22,'Cement Data'!$B$14&lt;$B22),'Cement Data'!F$290,0)</f>
        <v>0</v>
      </c>
      <c r="H22">
        <f>IF(AND('Cement Data'!$B$14&gt;=$A22,'Cement Data'!$B$14&lt;$B22),'Cement Data'!G$290,0)</f>
        <v>0</v>
      </c>
      <c r="I22">
        <f>IF(AND('Cement Data'!$B$14&gt;=$A22,'Cement Data'!$B$14&lt;$B22),'Cement Data'!H$290,0)</f>
        <v>0</v>
      </c>
      <c r="J22">
        <f>IF(AND('Cement Data'!$B$14&gt;=$A22,'Cement Data'!$B$14&lt;$B22),'Cement Data'!I$290,0)</f>
        <v>0</v>
      </c>
      <c r="K22">
        <f>IF(AND('Cement Data'!$B$14&gt;=$A22,'Cement Data'!$B$14&lt;$B22),'Cement Data'!J$290,0)</f>
        <v>0</v>
      </c>
      <c r="L22">
        <f>IF(AND('Cement Data'!$B$14&gt;=$A22,'Cement Data'!$B$14&lt;$B22),'Cement Data'!K$290,0)</f>
        <v>0</v>
      </c>
      <c r="M22">
        <f>IF(AND('Cement Data'!$B$14&gt;=$A22,'Cement Data'!$B$14&lt;$B22),'Cement Data'!L$290,0)</f>
        <v>0</v>
      </c>
      <c r="N22">
        <f>IF(AND('Cement Data'!$B$14&gt;=$A22,'Cement Data'!$B$14&lt;$B22),'Cement Data'!M$290,0)</f>
        <v>0</v>
      </c>
      <c r="O22">
        <f>IF(AND('Cement Data'!$B$14&gt;=$A22,'Cement Data'!$B$14&lt;$B22),'Cement Data'!N$290,0)</f>
        <v>0</v>
      </c>
      <c r="P22">
        <f>IF(AND('Cement Data'!$B$14&gt;=$A22,'Cement Data'!$B$14&lt;$B22),'Cement Data'!O$290,0)</f>
        <v>0</v>
      </c>
      <c r="Q22">
        <f>IF(AND('Cement Data'!$B$14&gt;=$A22,'Cement Data'!$B$14&lt;$B22),'Cement Data'!P$290,0)</f>
        <v>0</v>
      </c>
      <c r="R22">
        <f>IF(AND('Cement Data'!$B$14&gt;=$A22,'Cement Data'!$B$14&lt;$B22),'Cement Data'!Q$290,0)</f>
        <v>0</v>
      </c>
      <c r="S22">
        <f>IF(AND('Cement Data'!$B$14&gt;=$A22,'Cement Data'!$B$14&lt;$B22),'Cement Data'!R$290,0)</f>
        <v>0</v>
      </c>
      <c r="T22">
        <f>IF(AND('Cement Data'!$B$14&gt;=$A22,'Cement Data'!$B$14&lt;$B22),'Cement Data'!S$290,0)</f>
        <v>0</v>
      </c>
      <c r="U22">
        <f>IF(AND('Cement Data'!$B$14&gt;=$A22,'Cement Data'!$B$14&lt;$B22),'Cement Data'!T$290,0)</f>
        <v>0</v>
      </c>
      <c r="V22">
        <f>IF(AND('Cement Data'!$B$14&gt;=$A22,'Cement Data'!$B$14&lt;$B22),'Cement Data'!U$290,0)</f>
        <v>0</v>
      </c>
      <c r="W22">
        <f>IF(AND('Cement Data'!$B$14&gt;=$A22,'Cement Data'!$B$14&lt;$B22),'Cement Data'!V$290,0)</f>
        <v>0</v>
      </c>
      <c r="X22">
        <f>IF(AND('Cement Data'!$B$14&gt;=$A22,'Cement Data'!$B$14&lt;$B22),'Cement Data'!W$290,0)</f>
        <v>0</v>
      </c>
      <c r="Y22">
        <f>IF(AND('Cement Data'!$B$14&gt;=$A22,'Cement Data'!$B$14&lt;$B22),'Cement Data'!X$290,0)</f>
        <v>0</v>
      </c>
      <c r="Z22">
        <f>IF(AND('Cement Data'!$B$14&gt;=$A22,'Cement Data'!$B$14&lt;$B22),'Cement Data'!Y$290,0)</f>
        <v>0</v>
      </c>
      <c r="AA22">
        <f>IF(AND('Cement Data'!$B$14&gt;=$A22,'Cement Data'!$B$14&lt;$B22),'Cement Data'!Z$290,0)</f>
        <v>0</v>
      </c>
      <c r="AB22">
        <f>IF(AND('Cement Data'!$B$14&gt;=$A22,'Cement Data'!$B$14&lt;$B22),'Cement Data'!AA$290,0)</f>
        <v>0</v>
      </c>
      <c r="AC22">
        <f>IF(AND('Cement Data'!$B$14&gt;=$A22,'Cement Data'!$B$14&lt;$B22),'Cement Data'!AB$290,0)</f>
        <v>0</v>
      </c>
      <c r="AD22">
        <f>IF(AND('Cement Data'!$B$14&gt;=$A22,'Cement Data'!$B$14&lt;$B22),'Cement Data'!AC$290,0)</f>
        <v>0</v>
      </c>
      <c r="AE22">
        <f>IF(AND('Cement Data'!$B$14&gt;=$A22,'Cement Data'!$B$14&lt;$B22),'Cement Data'!AD$290,0)</f>
        <v>0</v>
      </c>
      <c r="AF22">
        <f>IF(AND('Cement Data'!$B$14&gt;=$A22,'Cement Data'!$B$14&lt;$B22),'Cement Data'!AE$290,0)</f>
        <v>0</v>
      </c>
      <c r="AG22">
        <f>IF(AND('Cement Data'!$B$14&gt;=$A22,'Cement Data'!$B$14&lt;$B22),'Cement Data'!AF$290,0)</f>
        <v>0</v>
      </c>
      <c r="AH22">
        <f>IF(AND('Cement Data'!$B$14&gt;=$A22,'Cement Data'!$B$14&lt;$B22),'Cement Data'!AG$290,0)</f>
        <v>0</v>
      </c>
      <c r="AI22">
        <f>IF(AND('Cement Data'!$B$14&gt;=$A22,'Cement Data'!$B$14&lt;$B22),'Cement Data'!AH$290,0)</f>
        <v>0</v>
      </c>
      <c r="AJ22">
        <f>IF(AND('Cement Data'!$B$14&gt;=$A22,'Cement Data'!$B$14&lt;$B22),'Cement Data'!AI$290,0)</f>
        <v>0</v>
      </c>
      <c r="AK22">
        <f>IF(AND('Cement Data'!$B$14&gt;=$A22,'Cement Data'!$B$14&lt;$B22),'Cement Data'!AJ$290,0)</f>
        <v>0</v>
      </c>
      <c r="AL22">
        <f>IF(AND('Cement Data'!$B$14&gt;=$A22,'Cement Data'!$B$14&lt;$B22),'Cement Data'!AK$290,0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>
        <f>IF(AND('Cement Data'!$B$14&gt;=$A23,'Cement Data'!$B$14&lt;$B23),'Cement Data'!B$290,0)</f>
        <v>0</v>
      </c>
      <c r="D23">
        <f>IF(AND('Cement Data'!$B$14&gt;=$A23,'Cement Data'!$B$14&lt;$B23),'Cement Data'!C$290,0)</f>
        <v>0</v>
      </c>
      <c r="E23">
        <f>IF(AND('Cement Data'!$B$14&gt;=$A23,'Cement Data'!$B$14&lt;$B23),'Cement Data'!D$290,0)</f>
        <v>0</v>
      </c>
      <c r="F23">
        <f>IF(AND('Cement Data'!$B$14&gt;=$A23,'Cement Data'!$B$14&lt;$B23),'Cement Data'!E$290,0)</f>
        <v>0</v>
      </c>
      <c r="G23">
        <f>IF(AND('Cement Data'!$B$14&gt;=$A23,'Cement Data'!$B$14&lt;$B23),'Cement Data'!F$290,0)</f>
        <v>0</v>
      </c>
      <c r="H23">
        <f>IF(AND('Cement Data'!$B$14&gt;=$A23,'Cement Data'!$B$14&lt;$B23),'Cement Data'!G$290,0)</f>
        <v>0</v>
      </c>
      <c r="I23">
        <f>IF(AND('Cement Data'!$B$14&gt;=$A23,'Cement Data'!$B$14&lt;$B23),'Cement Data'!H$290,0)</f>
        <v>0</v>
      </c>
      <c r="J23">
        <f>IF(AND('Cement Data'!$B$14&gt;=$A23,'Cement Data'!$B$14&lt;$B23),'Cement Data'!I$290,0)</f>
        <v>0</v>
      </c>
      <c r="K23">
        <f>IF(AND('Cement Data'!$B$14&gt;=$A23,'Cement Data'!$B$14&lt;$B23),'Cement Data'!J$290,0)</f>
        <v>0</v>
      </c>
      <c r="L23">
        <f>IF(AND('Cement Data'!$B$14&gt;=$A23,'Cement Data'!$B$14&lt;$B23),'Cement Data'!K$290,0)</f>
        <v>0</v>
      </c>
      <c r="M23">
        <f>IF(AND('Cement Data'!$B$14&gt;=$A23,'Cement Data'!$B$14&lt;$B23),'Cement Data'!L$290,0)</f>
        <v>0</v>
      </c>
      <c r="N23">
        <f>IF(AND('Cement Data'!$B$14&gt;=$A23,'Cement Data'!$B$14&lt;$B23),'Cement Data'!M$290,0)</f>
        <v>0</v>
      </c>
      <c r="O23">
        <f>IF(AND('Cement Data'!$B$14&gt;=$A23,'Cement Data'!$B$14&lt;$B23),'Cement Data'!N$290,0)</f>
        <v>0</v>
      </c>
      <c r="P23">
        <f>IF(AND('Cement Data'!$B$14&gt;=$A23,'Cement Data'!$B$14&lt;$B23),'Cement Data'!O$290,0)</f>
        <v>0</v>
      </c>
      <c r="Q23">
        <f>IF(AND('Cement Data'!$B$14&gt;=$A23,'Cement Data'!$B$14&lt;$B23),'Cement Data'!P$290,0)</f>
        <v>0</v>
      </c>
      <c r="R23">
        <f>IF(AND('Cement Data'!$B$14&gt;=$A23,'Cement Data'!$B$14&lt;$B23),'Cement Data'!Q$290,0)</f>
        <v>0</v>
      </c>
      <c r="S23">
        <f>IF(AND('Cement Data'!$B$14&gt;=$A23,'Cement Data'!$B$14&lt;$B23),'Cement Data'!R$290,0)</f>
        <v>0</v>
      </c>
      <c r="T23">
        <f>IF(AND('Cement Data'!$B$14&gt;=$A23,'Cement Data'!$B$14&lt;$B23),'Cement Data'!S$290,0)</f>
        <v>0</v>
      </c>
      <c r="U23">
        <f>IF(AND('Cement Data'!$B$14&gt;=$A23,'Cement Data'!$B$14&lt;$B23),'Cement Data'!T$290,0)</f>
        <v>0</v>
      </c>
      <c r="V23">
        <f>IF(AND('Cement Data'!$B$14&gt;=$A23,'Cement Data'!$B$14&lt;$B23),'Cement Data'!U$290,0)</f>
        <v>0</v>
      </c>
      <c r="W23">
        <f>IF(AND('Cement Data'!$B$14&gt;=$A23,'Cement Data'!$B$14&lt;$B23),'Cement Data'!V$290,0)</f>
        <v>0</v>
      </c>
      <c r="X23">
        <f>IF(AND('Cement Data'!$B$14&gt;=$A23,'Cement Data'!$B$14&lt;$B23),'Cement Data'!W$290,0)</f>
        <v>0</v>
      </c>
      <c r="Y23">
        <f>IF(AND('Cement Data'!$B$14&gt;=$A23,'Cement Data'!$B$14&lt;$B23),'Cement Data'!X$290,0)</f>
        <v>0</v>
      </c>
      <c r="Z23">
        <f>IF(AND('Cement Data'!$B$14&gt;=$A23,'Cement Data'!$B$14&lt;$B23),'Cement Data'!Y$290,0)</f>
        <v>0</v>
      </c>
      <c r="AA23">
        <f>IF(AND('Cement Data'!$B$14&gt;=$A23,'Cement Data'!$B$14&lt;$B23),'Cement Data'!Z$290,0)</f>
        <v>0</v>
      </c>
      <c r="AB23">
        <f>IF(AND('Cement Data'!$B$14&gt;=$A23,'Cement Data'!$B$14&lt;$B23),'Cement Data'!AA$290,0)</f>
        <v>0</v>
      </c>
      <c r="AC23">
        <f>IF(AND('Cement Data'!$B$14&gt;=$A23,'Cement Data'!$B$14&lt;$B23),'Cement Data'!AB$290,0)</f>
        <v>0</v>
      </c>
      <c r="AD23">
        <f>IF(AND('Cement Data'!$B$14&gt;=$A23,'Cement Data'!$B$14&lt;$B23),'Cement Data'!AC$290,0)</f>
        <v>0</v>
      </c>
      <c r="AE23">
        <f>IF(AND('Cement Data'!$B$14&gt;=$A23,'Cement Data'!$B$14&lt;$B23),'Cement Data'!AD$290,0)</f>
        <v>0</v>
      </c>
      <c r="AF23">
        <f>IF(AND('Cement Data'!$B$14&gt;=$A23,'Cement Data'!$B$14&lt;$B23),'Cement Data'!AE$290,0)</f>
        <v>0</v>
      </c>
      <c r="AG23">
        <f>IF(AND('Cement Data'!$B$14&gt;=$A23,'Cement Data'!$B$14&lt;$B23),'Cement Data'!AF$290,0)</f>
        <v>0</v>
      </c>
      <c r="AH23">
        <f>IF(AND('Cement Data'!$B$14&gt;=$A23,'Cement Data'!$B$14&lt;$B23),'Cement Data'!AG$290,0)</f>
        <v>0</v>
      </c>
      <c r="AI23">
        <f>IF(AND('Cement Data'!$B$14&gt;=$A23,'Cement Data'!$B$14&lt;$B23),'Cement Data'!AH$290,0)</f>
        <v>0</v>
      </c>
      <c r="AJ23">
        <f>IF(AND('Cement Data'!$B$14&gt;=$A23,'Cement Data'!$B$14&lt;$B23),'Cement Data'!AI$290,0)</f>
        <v>0</v>
      </c>
      <c r="AK23">
        <f>IF(AND('Cement Data'!$B$14&gt;=$A23,'Cement Data'!$B$14&lt;$B23),'Cement Data'!AJ$290,0)</f>
        <v>0</v>
      </c>
      <c r="AL23">
        <f>IF(AND('Cement Data'!$B$14&gt;=$A23,'Cement Data'!$B$14&lt;$B23),'Cement Data'!AK$290,0)</f>
        <v>0</v>
      </c>
    </row>
    <row r="24" spans="1:38" x14ac:dyDescent="0.35">
      <c r="A24" s="15">
        <f t="shared" si="1"/>
        <v>-100</v>
      </c>
      <c r="B24" s="16">
        <f>A24+10</f>
        <v>-90</v>
      </c>
      <c r="C24">
        <f>IF(AND('Cement Data'!$B$14&gt;=$A24,'Cement Data'!$B$14&lt;$B24),'Cement Data'!B$290,0)</f>
        <v>0</v>
      </c>
      <c r="D24">
        <f>IF(AND('Cement Data'!$B$14&gt;=$A24,'Cement Data'!$B$14&lt;$B24),'Cement Data'!C$290,0)</f>
        <v>0</v>
      </c>
      <c r="E24">
        <f>IF(AND('Cement Data'!$B$14&gt;=$A24,'Cement Data'!$B$14&lt;$B24),'Cement Data'!D$290,0)</f>
        <v>0</v>
      </c>
      <c r="F24">
        <f>IF(AND('Cement Data'!$B$14&gt;=$A24,'Cement Data'!$B$14&lt;$B24),'Cement Data'!E$290,0)</f>
        <v>0</v>
      </c>
      <c r="G24">
        <f>IF(AND('Cement Data'!$B$14&gt;=$A24,'Cement Data'!$B$14&lt;$B24),'Cement Data'!F$290,0)</f>
        <v>0</v>
      </c>
      <c r="H24">
        <f>IF(AND('Cement Data'!$B$14&gt;=$A24,'Cement Data'!$B$14&lt;$B24),'Cement Data'!G$290,0)</f>
        <v>0</v>
      </c>
      <c r="I24">
        <f>IF(AND('Cement Data'!$B$14&gt;=$A24,'Cement Data'!$B$14&lt;$B24),'Cement Data'!H$290,0)</f>
        <v>0</v>
      </c>
      <c r="J24">
        <f>IF(AND('Cement Data'!$B$14&gt;=$A24,'Cement Data'!$B$14&lt;$B24),'Cement Data'!I$290,0)</f>
        <v>0</v>
      </c>
      <c r="K24">
        <f>IF(AND('Cement Data'!$B$14&gt;=$A24,'Cement Data'!$B$14&lt;$B24),'Cement Data'!J$290,0)</f>
        <v>0</v>
      </c>
      <c r="L24">
        <f>IF(AND('Cement Data'!$B$14&gt;=$A24,'Cement Data'!$B$14&lt;$B24),'Cement Data'!K$290,0)</f>
        <v>0</v>
      </c>
      <c r="M24">
        <f>IF(AND('Cement Data'!$B$14&gt;=$A24,'Cement Data'!$B$14&lt;$B24),'Cement Data'!L$290,0)</f>
        <v>0</v>
      </c>
      <c r="N24">
        <f>IF(AND('Cement Data'!$B$14&gt;=$A24,'Cement Data'!$B$14&lt;$B24),'Cement Data'!M$290,0)</f>
        <v>0</v>
      </c>
      <c r="O24">
        <f>IF(AND('Cement Data'!$B$14&gt;=$A24,'Cement Data'!$B$14&lt;$B24),'Cement Data'!N$290,0)</f>
        <v>0</v>
      </c>
      <c r="P24">
        <f>IF(AND('Cement Data'!$B$14&gt;=$A24,'Cement Data'!$B$14&lt;$B24),'Cement Data'!O$290,0)</f>
        <v>0</v>
      </c>
      <c r="Q24">
        <f>IF(AND('Cement Data'!$B$14&gt;=$A24,'Cement Data'!$B$14&lt;$B24),'Cement Data'!P$290,0)</f>
        <v>0</v>
      </c>
      <c r="R24">
        <f>IF(AND('Cement Data'!$B$14&gt;=$A24,'Cement Data'!$B$14&lt;$B24),'Cement Data'!Q$290,0)</f>
        <v>0</v>
      </c>
      <c r="S24">
        <f>IF(AND('Cement Data'!$B$14&gt;=$A24,'Cement Data'!$B$14&lt;$B24),'Cement Data'!R$290,0)</f>
        <v>0</v>
      </c>
      <c r="T24">
        <f>IF(AND('Cement Data'!$B$14&gt;=$A24,'Cement Data'!$B$14&lt;$B24),'Cement Data'!S$290,0)</f>
        <v>0</v>
      </c>
      <c r="U24">
        <f>IF(AND('Cement Data'!$B$14&gt;=$A24,'Cement Data'!$B$14&lt;$B24),'Cement Data'!T$290,0)</f>
        <v>0</v>
      </c>
      <c r="V24">
        <f>IF(AND('Cement Data'!$B$14&gt;=$A24,'Cement Data'!$B$14&lt;$B24),'Cement Data'!U$290,0)</f>
        <v>0</v>
      </c>
      <c r="W24">
        <f>IF(AND('Cement Data'!$B$14&gt;=$A24,'Cement Data'!$B$14&lt;$B24),'Cement Data'!V$290,0)</f>
        <v>0</v>
      </c>
      <c r="X24">
        <f>IF(AND('Cement Data'!$B$14&gt;=$A24,'Cement Data'!$B$14&lt;$B24),'Cement Data'!W$290,0)</f>
        <v>0</v>
      </c>
      <c r="Y24">
        <f>IF(AND('Cement Data'!$B$14&gt;=$A24,'Cement Data'!$B$14&lt;$B24),'Cement Data'!X$290,0)</f>
        <v>0</v>
      </c>
      <c r="Z24">
        <f>IF(AND('Cement Data'!$B$14&gt;=$A24,'Cement Data'!$B$14&lt;$B24),'Cement Data'!Y$290,0)</f>
        <v>0</v>
      </c>
      <c r="AA24">
        <f>IF(AND('Cement Data'!$B$14&gt;=$A24,'Cement Data'!$B$14&lt;$B24),'Cement Data'!Z$290,0)</f>
        <v>0</v>
      </c>
      <c r="AB24">
        <f>IF(AND('Cement Data'!$B$14&gt;=$A24,'Cement Data'!$B$14&lt;$B24),'Cement Data'!AA$290,0)</f>
        <v>0</v>
      </c>
      <c r="AC24">
        <f>IF(AND('Cement Data'!$B$14&gt;=$A24,'Cement Data'!$B$14&lt;$B24),'Cement Data'!AB$290,0)</f>
        <v>0</v>
      </c>
      <c r="AD24">
        <f>IF(AND('Cement Data'!$B$14&gt;=$A24,'Cement Data'!$B$14&lt;$B24),'Cement Data'!AC$290,0)</f>
        <v>0</v>
      </c>
      <c r="AE24">
        <f>IF(AND('Cement Data'!$B$14&gt;=$A24,'Cement Data'!$B$14&lt;$B24),'Cement Data'!AD$290,0)</f>
        <v>0</v>
      </c>
      <c r="AF24">
        <f>IF(AND('Cement Data'!$B$14&gt;=$A24,'Cement Data'!$B$14&lt;$B24),'Cement Data'!AE$290,0)</f>
        <v>0</v>
      </c>
      <c r="AG24">
        <f>IF(AND('Cement Data'!$B$14&gt;=$A24,'Cement Data'!$B$14&lt;$B24),'Cement Data'!AF$290,0)</f>
        <v>0</v>
      </c>
      <c r="AH24">
        <f>IF(AND('Cement Data'!$B$14&gt;=$A24,'Cement Data'!$B$14&lt;$B24),'Cement Data'!AG$290,0)</f>
        <v>0</v>
      </c>
      <c r="AI24">
        <f>IF(AND('Cement Data'!$B$14&gt;=$A24,'Cement Data'!$B$14&lt;$B24),'Cement Data'!AH$290,0)</f>
        <v>0</v>
      </c>
      <c r="AJ24">
        <f>IF(AND('Cement Data'!$B$14&gt;=$A24,'Cement Data'!$B$14&lt;$B24),'Cement Data'!AI$290,0)</f>
        <v>0</v>
      </c>
      <c r="AK24">
        <f>IF(AND('Cement Data'!$B$14&gt;=$A24,'Cement Data'!$B$14&lt;$B24),'Cement Data'!AJ$290,0)</f>
        <v>0</v>
      </c>
      <c r="AL24">
        <f>IF(AND('Cement Data'!$B$14&gt;=$A24,'Cement Data'!$B$14&lt;$B24),'Cement Data'!AK$290,0)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>
        <f>IF(AND('Cement Data'!$B$14&gt;=$A25,'Cement Data'!$B$14&lt;$B25),'Cement Data'!B$290,0)</f>
        <v>0</v>
      </c>
      <c r="D25">
        <f>IF(AND('Cement Data'!$B$14&gt;=$A25,'Cement Data'!$B$14&lt;$B25),'Cement Data'!C$290,0)</f>
        <v>0</v>
      </c>
      <c r="E25">
        <f>IF(AND('Cement Data'!$B$14&gt;=$A25,'Cement Data'!$B$14&lt;$B25),'Cement Data'!D$290,0)</f>
        <v>0</v>
      </c>
      <c r="F25">
        <f>IF(AND('Cement Data'!$B$14&gt;=$A25,'Cement Data'!$B$14&lt;$B25),'Cement Data'!E$290,0)</f>
        <v>0</v>
      </c>
      <c r="G25">
        <f>IF(AND('Cement Data'!$B$14&gt;=$A25,'Cement Data'!$B$14&lt;$B25),'Cement Data'!F$290,0)</f>
        <v>0</v>
      </c>
      <c r="H25">
        <f>IF(AND('Cement Data'!$B$14&gt;=$A25,'Cement Data'!$B$14&lt;$B25),'Cement Data'!G$290,0)</f>
        <v>0</v>
      </c>
      <c r="I25">
        <f>IF(AND('Cement Data'!$B$14&gt;=$A25,'Cement Data'!$B$14&lt;$B25),'Cement Data'!H$290,0)</f>
        <v>0</v>
      </c>
      <c r="J25">
        <f>IF(AND('Cement Data'!$B$14&gt;=$A25,'Cement Data'!$B$14&lt;$B25),'Cement Data'!I$290,0)</f>
        <v>0</v>
      </c>
      <c r="K25">
        <f>IF(AND('Cement Data'!$B$14&gt;=$A25,'Cement Data'!$B$14&lt;$B25),'Cement Data'!J$290,0)</f>
        <v>0</v>
      </c>
      <c r="L25">
        <f>IF(AND('Cement Data'!$B$14&gt;=$A25,'Cement Data'!$B$14&lt;$B25),'Cement Data'!K$290,0)</f>
        <v>0</v>
      </c>
      <c r="M25">
        <f>IF(AND('Cement Data'!$B$14&gt;=$A25,'Cement Data'!$B$14&lt;$B25),'Cement Data'!L$290,0)</f>
        <v>0</v>
      </c>
      <c r="N25">
        <f>IF(AND('Cement Data'!$B$14&gt;=$A25,'Cement Data'!$B$14&lt;$B25),'Cement Data'!M$290,0)</f>
        <v>0</v>
      </c>
      <c r="O25">
        <f>IF(AND('Cement Data'!$B$14&gt;=$A25,'Cement Data'!$B$14&lt;$B25),'Cement Data'!N$290,0)</f>
        <v>0</v>
      </c>
      <c r="P25">
        <f>IF(AND('Cement Data'!$B$14&gt;=$A25,'Cement Data'!$B$14&lt;$B25),'Cement Data'!O$290,0)</f>
        <v>0</v>
      </c>
      <c r="Q25">
        <f>IF(AND('Cement Data'!$B$14&gt;=$A25,'Cement Data'!$B$14&lt;$B25),'Cement Data'!P$290,0)</f>
        <v>0</v>
      </c>
      <c r="R25">
        <f>IF(AND('Cement Data'!$B$14&gt;=$A25,'Cement Data'!$B$14&lt;$B25),'Cement Data'!Q$290,0)</f>
        <v>0</v>
      </c>
      <c r="S25">
        <f>IF(AND('Cement Data'!$B$14&gt;=$A25,'Cement Data'!$B$14&lt;$B25),'Cement Data'!R$290,0)</f>
        <v>0</v>
      </c>
      <c r="T25">
        <f>IF(AND('Cement Data'!$B$14&gt;=$A25,'Cement Data'!$B$14&lt;$B25),'Cement Data'!S$290,0)</f>
        <v>0</v>
      </c>
      <c r="U25">
        <f>IF(AND('Cement Data'!$B$14&gt;=$A25,'Cement Data'!$B$14&lt;$B25),'Cement Data'!T$290,0)</f>
        <v>0</v>
      </c>
      <c r="V25">
        <f>IF(AND('Cement Data'!$B$14&gt;=$A25,'Cement Data'!$B$14&lt;$B25),'Cement Data'!U$290,0)</f>
        <v>0</v>
      </c>
      <c r="W25">
        <f>IF(AND('Cement Data'!$B$14&gt;=$A25,'Cement Data'!$B$14&lt;$B25),'Cement Data'!V$290,0)</f>
        <v>0</v>
      </c>
      <c r="X25">
        <f>IF(AND('Cement Data'!$B$14&gt;=$A25,'Cement Data'!$B$14&lt;$B25),'Cement Data'!W$290,0)</f>
        <v>0</v>
      </c>
      <c r="Y25">
        <f>IF(AND('Cement Data'!$B$14&gt;=$A25,'Cement Data'!$B$14&lt;$B25),'Cement Data'!X$290,0)</f>
        <v>0</v>
      </c>
      <c r="Z25">
        <f>IF(AND('Cement Data'!$B$14&gt;=$A25,'Cement Data'!$B$14&lt;$B25),'Cement Data'!Y$290,0)</f>
        <v>0</v>
      </c>
      <c r="AA25">
        <f>IF(AND('Cement Data'!$B$14&gt;=$A25,'Cement Data'!$B$14&lt;$B25),'Cement Data'!Z$290,0)</f>
        <v>0</v>
      </c>
      <c r="AB25">
        <f>IF(AND('Cement Data'!$B$14&gt;=$A25,'Cement Data'!$B$14&lt;$B25),'Cement Data'!AA$290,0)</f>
        <v>0</v>
      </c>
      <c r="AC25">
        <f>IF(AND('Cement Data'!$B$14&gt;=$A25,'Cement Data'!$B$14&lt;$B25),'Cement Data'!AB$290,0)</f>
        <v>0</v>
      </c>
      <c r="AD25">
        <f>IF(AND('Cement Data'!$B$14&gt;=$A25,'Cement Data'!$B$14&lt;$B25),'Cement Data'!AC$290,0)</f>
        <v>0</v>
      </c>
      <c r="AE25">
        <f>IF(AND('Cement Data'!$B$14&gt;=$A25,'Cement Data'!$B$14&lt;$B25),'Cement Data'!AD$290,0)</f>
        <v>0</v>
      </c>
      <c r="AF25">
        <f>IF(AND('Cement Data'!$B$14&gt;=$A25,'Cement Data'!$B$14&lt;$B25),'Cement Data'!AE$290,0)</f>
        <v>0</v>
      </c>
      <c r="AG25">
        <f>IF(AND('Cement Data'!$B$14&gt;=$A25,'Cement Data'!$B$14&lt;$B25),'Cement Data'!AF$290,0)</f>
        <v>0</v>
      </c>
      <c r="AH25">
        <f>IF(AND('Cement Data'!$B$14&gt;=$A25,'Cement Data'!$B$14&lt;$B25),'Cement Data'!AG$290,0)</f>
        <v>0</v>
      </c>
      <c r="AI25">
        <f>IF(AND('Cement Data'!$B$14&gt;=$A25,'Cement Data'!$B$14&lt;$B25),'Cement Data'!AH$290,0)</f>
        <v>0</v>
      </c>
      <c r="AJ25">
        <f>IF(AND('Cement Data'!$B$14&gt;=$A25,'Cement Data'!$B$14&lt;$B25),'Cement Data'!AI$290,0)</f>
        <v>0</v>
      </c>
      <c r="AK25">
        <f>IF(AND('Cement Data'!$B$14&gt;=$A25,'Cement Data'!$B$14&lt;$B25),'Cement Data'!AJ$290,0)</f>
        <v>0</v>
      </c>
      <c r="AL25">
        <f>IF(AND('Cement Data'!$B$14&gt;=$A25,'Cement Data'!$B$14&lt;$B25),'Cement Data'!AK$290,0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>
        <f>IF(AND('Cement Data'!$B$14&gt;=$A26,'Cement Data'!$B$14&lt;$B26),'Cement Data'!B$290,0)</f>
        <v>0</v>
      </c>
      <c r="D26">
        <f>IF(AND('Cement Data'!$B$14&gt;=$A26,'Cement Data'!$B$14&lt;$B26),'Cement Data'!C$290,0)</f>
        <v>0</v>
      </c>
      <c r="E26">
        <f>IF(AND('Cement Data'!$B$14&gt;=$A26,'Cement Data'!$B$14&lt;$B26),'Cement Data'!D$290,0)</f>
        <v>0</v>
      </c>
      <c r="F26">
        <f>IF(AND('Cement Data'!$B$14&gt;=$A26,'Cement Data'!$B$14&lt;$B26),'Cement Data'!E$290,0)</f>
        <v>0</v>
      </c>
      <c r="G26">
        <f>IF(AND('Cement Data'!$B$14&gt;=$A26,'Cement Data'!$B$14&lt;$B26),'Cement Data'!F$290,0)</f>
        <v>0</v>
      </c>
      <c r="H26">
        <f>IF(AND('Cement Data'!$B$14&gt;=$A26,'Cement Data'!$B$14&lt;$B26),'Cement Data'!G$290,0)</f>
        <v>0</v>
      </c>
      <c r="I26">
        <f>IF(AND('Cement Data'!$B$14&gt;=$A26,'Cement Data'!$B$14&lt;$B26),'Cement Data'!H$290,0)</f>
        <v>0</v>
      </c>
      <c r="J26">
        <f>IF(AND('Cement Data'!$B$14&gt;=$A26,'Cement Data'!$B$14&lt;$B26),'Cement Data'!I$290,0)</f>
        <v>0</v>
      </c>
      <c r="K26">
        <f>IF(AND('Cement Data'!$B$14&gt;=$A26,'Cement Data'!$B$14&lt;$B26),'Cement Data'!J$290,0)</f>
        <v>0</v>
      </c>
      <c r="L26">
        <f>IF(AND('Cement Data'!$B$14&gt;=$A26,'Cement Data'!$B$14&lt;$B26),'Cement Data'!K$290,0)</f>
        <v>0</v>
      </c>
      <c r="M26">
        <f>IF(AND('Cement Data'!$B$14&gt;=$A26,'Cement Data'!$B$14&lt;$B26),'Cement Data'!L$290,0)</f>
        <v>0</v>
      </c>
      <c r="N26">
        <f>IF(AND('Cement Data'!$B$14&gt;=$A26,'Cement Data'!$B$14&lt;$B26),'Cement Data'!M$290,0)</f>
        <v>0</v>
      </c>
      <c r="O26">
        <f>IF(AND('Cement Data'!$B$14&gt;=$A26,'Cement Data'!$B$14&lt;$B26),'Cement Data'!N$290,0)</f>
        <v>0</v>
      </c>
      <c r="P26">
        <f>IF(AND('Cement Data'!$B$14&gt;=$A26,'Cement Data'!$B$14&lt;$B26),'Cement Data'!O$290,0)</f>
        <v>0</v>
      </c>
      <c r="Q26">
        <f>IF(AND('Cement Data'!$B$14&gt;=$A26,'Cement Data'!$B$14&lt;$B26),'Cement Data'!P$290,0)</f>
        <v>0</v>
      </c>
      <c r="R26">
        <f>IF(AND('Cement Data'!$B$14&gt;=$A26,'Cement Data'!$B$14&lt;$B26),'Cement Data'!Q$290,0)</f>
        <v>0</v>
      </c>
      <c r="S26">
        <f>IF(AND('Cement Data'!$B$14&gt;=$A26,'Cement Data'!$B$14&lt;$B26),'Cement Data'!R$290,0)</f>
        <v>0</v>
      </c>
      <c r="T26">
        <f>IF(AND('Cement Data'!$B$14&gt;=$A26,'Cement Data'!$B$14&lt;$B26),'Cement Data'!S$290,0)</f>
        <v>0</v>
      </c>
      <c r="U26">
        <f>IF(AND('Cement Data'!$B$14&gt;=$A26,'Cement Data'!$B$14&lt;$B26),'Cement Data'!T$290,0)</f>
        <v>0</v>
      </c>
      <c r="V26">
        <f>IF(AND('Cement Data'!$B$14&gt;=$A26,'Cement Data'!$B$14&lt;$B26),'Cement Data'!U$290,0)</f>
        <v>0</v>
      </c>
      <c r="W26">
        <f>IF(AND('Cement Data'!$B$14&gt;=$A26,'Cement Data'!$B$14&lt;$B26),'Cement Data'!V$290,0)</f>
        <v>0</v>
      </c>
      <c r="X26">
        <f>IF(AND('Cement Data'!$B$14&gt;=$A26,'Cement Data'!$B$14&lt;$B26),'Cement Data'!W$290,0)</f>
        <v>0</v>
      </c>
      <c r="Y26">
        <f>IF(AND('Cement Data'!$B$14&gt;=$A26,'Cement Data'!$B$14&lt;$B26),'Cement Data'!X$290,0)</f>
        <v>0</v>
      </c>
      <c r="Z26">
        <f>IF(AND('Cement Data'!$B$14&gt;=$A26,'Cement Data'!$B$14&lt;$B26),'Cement Data'!Y$290,0)</f>
        <v>0</v>
      </c>
      <c r="AA26">
        <f>IF(AND('Cement Data'!$B$14&gt;=$A26,'Cement Data'!$B$14&lt;$B26),'Cement Data'!Z$290,0)</f>
        <v>0</v>
      </c>
      <c r="AB26">
        <f>IF(AND('Cement Data'!$B$14&gt;=$A26,'Cement Data'!$B$14&lt;$B26),'Cement Data'!AA$290,0)</f>
        <v>0</v>
      </c>
      <c r="AC26">
        <f>IF(AND('Cement Data'!$B$14&gt;=$A26,'Cement Data'!$B$14&lt;$B26),'Cement Data'!AB$290,0)</f>
        <v>0</v>
      </c>
      <c r="AD26">
        <f>IF(AND('Cement Data'!$B$14&gt;=$A26,'Cement Data'!$B$14&lt;$B26),'Cement Data'!AC$290,0)</f>
        <v>0</v>
      </c>
      <c r="AE26">
        <f>IF(AND('Cement Data'!$B$14&gt;=$A26,'Cement Data'!$B$14&lt;$B26),'Cement Data'!AD$290,0)</f>
        <v>0</v>
      </c>
      <c r="AF26">
        <f>IF(AND('Cement Data'!$B$14&gt;=$A26,'Cement Data'!$B$14&lt;$B26),'Cement Data'!AE$290,0)</f>
        <v>0</v>
      </c>
      <c r="AG26">
        <f>IF(AND('Cement Data'!$B$14&gt;=$A26,'Cement Data'!$B$14&lt;$B26),'Cement Data'!AF$290,0)</f>
        <v>0</v>
      </c>
      <c r="AH26">
        <f>IF(AND('Cement Data'!$B$14&gt;=$A26,'Cement Data'!$B$14&lt;$B26),'Cement Data'!AG$290,0)</f>
        <v>0</v>
      </c>
      <c r="AI26">
        <f>IF(AND('Cement Data'!$B$14&gt;=$A26,'Cement Data'!$B$14&lt;$B26),'Cement Data'!AH$290,0)</f>
        <v>0</v>
      </c>
      <c r="AJ26">
        <f>IF(AND('Cement Data'!$B$14&gt;=$A26,'Cement Data'!$B$14&lt;$B26),'Cement Data'!AI$290,0)</f>
        <v>0</v>
      </c>
      <c r="AK26">
        <f>IF(AND('Cement Data'!$B$14&gt;=$A26,'Cement Data'!$B$14&lt;$B26),'Cement Data'!AJ$290,0)</f>
        <v>0</v>
      </c>
      <c r="AL26">
        <f>IF(AND('Cement Data'!$B$14&gt;=$A26,'Cement Data'!$B$14&lt;$B26),'Cement Data'!AK$290,0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>
        <f>IF(AND('Cement Data'!$B$14&gt;=$A27,'Cement Data'!$B$14&lt;$B27),'Cement Data'!B$290,0)</f>
        <v>0</v>
      </c>
      <c r="D27">
        <f>IF(AND('Cement Data'!$B$14&gt;=$A27,'Cement Data'!$B$14&lt;$B27),'Cement Data'!C$290,0)</f>
        <v>0</v>
      </c>
      <c r="E27">
        <f>IF(AND('Cement Data'!$B$14&gt;=$A27,'Cement Data'!$B$14&lt;$B27),'Cement Data'!D$290,0)</f>
        <v>0</v>
      </c>
      <c r="F27">
        <f>IF(AND('Cement Data'!$B$14&gt;=$A27,'Cement Data'!$B$14&lt;$B27),'Cement Data'!E$290,0)</f>
        <v>0</v>
      </c>
      <c r="G27">
        <f>IF(AND('Cement Data'!$B$14&gt;=$A27,'Cement Data'!$B$14&lt;$B27),'Cement Data'!F$290,0)</f>
        <v>0</v>
      </c>
      <c r="H27">
        <f>IF(AND('Cement Data'!$B$14&gt;=$A27,'Cement Data'!$B$14&lt;$B27),'Cement Data'!G$290,0)</f>
        <v>0</v>
      </c>
      <c r="I27">
        <f>IF(AND('Cement Data'!$B$14&gt;=$A27,'Cement Data'!$B$14&lt;$B27),'Cement Data'!H$290,0)</f>
        <v>0</v>
      </c>
      <c r="J27">
        <f>IF(AND('Cement Data'!$B$14&gt;=$A27,'Cement Data'!$B$14&lt;$B27),'Cement Data'!I$290,0)</f>
        <v>0</v>
      </c>
      <c r="K27">
        <f>IF(AND('Cement Data'!$B$14&gt;=$A27,'Cement Data'!$B$14&lt;$B27),'Cement Data'!J$290,0)</f>
        <v>0</v>
      </c>
      <c r="L27">
        <f>IF(AND('Cement Data'!$B$14&gt;=$A27,'Cement Data'!$B$14&lt;$B27),'Cement Data'!K$290,0)</f>
        <v>0</v>
      </c>
      <c r="M27">
        <f>IF(AND('Cement Data'!$B$14&gt;=$A27,'Cement Data'!$B$14&lt;$B27),'Cement Data'!L$290,0)</f>
        <v>0</v>
      </c>
      <c r="N27">
        <f>IF(AND('Cement Data'!$B$14&gt;=$A27,'Cement Data'!$B$14&lt;$B27),'Cement Data'!M$290,0)</f>
        <v>0</v>
      </c>
      <c r="O27">
        <f>IF(AND('Cement Data'!$B$14&gt;=$A27,'Cement Data'!$B$14&lt;$B27),'Cement Data'!N$290,0)</f>
        <v>0</v>
      </c>
      <c r="P27">
        <f>IF(AND('Cement Data'!$B$14&gt;=$A27,'Cement Data'!$B$14&lt;$B27),'Cement Data'!O$290,0)</f>
        <v>0</v>
      </c>
      <c r="Q27">
        <f>IF(AND('Cement Data'!$B$14&gt;=$A27,'Cement Data'!$B$14&lt;$B27),'Cement Data'!P$290,0)</f>
        <v>0</v>
      </c>
      <c r="R27">
        <f>IF(AND('Cement Data'!$B$14&gt;=$A27,'Cement Data'!$B$14&lt;$B27),'Cement Data'!Q$290,0)</f>
        <v>0</v>
      </c>
      <c r="S27">
        <f>IF(AND('Cement Data'!$B$14&gt;=$A27,'Cement Data'!$B$14&lt;$B27),'Cement Data'!R$290,0)</f>
        <v>0</v>
      </c>
      <c r="T27">
        <f>IF(AND('Cement Data'!$B$14&gt;=$A27,'Cement Data'!$B$14&lt;$B27),'Cement Data'!S$290,0)</f>
        <v>0</v>
      </c>
      <c r="U27">
        <f>IF(AND('Cement Data'!$B$14&gt;=$A27,'Cement Data'!$B$14&lt;$B27),'Cement Data'!T$290,0)</f>
        <v>0</v>
      </c>
      <c r="V27">
        <f>IF(AND('Cement Data'!$B$14&gt;=$A27,'Cement Data'!$B$14&lt;$B27),'Cement Data'!U$290,0)</f>
        <v>0</v>
      </c>
      <c r="W27">
        <f>IF(AND('Cement Data'!$B$14&gt;=$A27,'Cement Data'!$B$14&lt;$B27),'Cement Data'!V$290,0)</f>
        <v>0</v>
      </c>
      <c r="X27">
        <f>IF(AND('Cement Data'!$B$14&gt;=$A27,'Cement Data'!$B$14&lt;$B27),'Cement Data'!W$290,0)</f>
        <v>0</v>
      </c>
      <c r="Y27">
        <f>IF(AND('Cement Data'!$B$14&gt;=$A27,'Cement Data'!$B$14&lt;$B27),'Cement Data'!X$290,0)</f>
        <v>0</v>
      </c>
      <c r="Z27">
        <f>IF(AND('Cement Data'!$B$14&gt;=$A27,'Cement Data'!$B$14&lt;$B27),'Cement Data'!Y$290,0)</f>
        <v>0</v>
      </c>
      <c r="AA27">
        <f>IF(AND('Cement Data'!$B$14&gt;=$A27,'Cement Data'!$B$14&lt;$B27),'Cement Data'!Z$290,0)</f>
        <v>0</v>
      </c>
      <c r="AB27">
        <f>IF(AND('Cement Data'!$B$14&gt;=$A27,'Cement Data'!$B$14&lt;$B27),'Cement Data'!AA$290,0)</f>
        <v>0</v>
      </c>
      <c r="AC27">
        <f>IF(AND('Cement Data'!$B$14&gt;=$A27,'Cement Data'!$B$14&lt;$B27),'Cement Data'!AB$290,0)</f>
        <v>0</v>
      </c>
      <c r="AD27">
        <f>IF(AND('Cement Data'!$B$14&gt;=$A27,'Cement Data'!$B$14&lt;$B27),'Cement Data'!AC$290,0)</f>
        <v>0</v>
      </c>
      <c r="AE27">
        <f>IF(AND('Cement Data'!$B$14&gt;=$A27,'Cement Data'!$B$14&lt;$B27),'Cement Data'!AD$290,0)</f>
        <v>0</v>
      </c>
      <c r="AF27">
        <f>IF(AND('Cement Data'!$B$14&gt;=$A27,'Cement Data'!$B$14&lt;$B27),'Cement Data'!AE$290,0)</f>
        <v>0</v>
      </c>
      <c r="AG27">
        <f>IF(AND('Cement Data'!$B$14&gt;=$A27,'Cement Data'!$B$14&lt;$B27),'Cement Data'!AF$290,0)</f>
        <v>0</v>
      </c>
      <c r="AH27">
        <f>IF(AND('Cement Data'!$B$14&gt;=$A27,'Cement Data'!$B$14&lt;$B27),'Cement Data'!AG$290,0)</f>
        <v>0</v>
      </c>
      <c r="AI27">
        <f>IF(AND('Cement Data'!$B$14&gt;=$A27,'Cement Data'!$B$14&lt;$B27),'Cement Data'!AH$290,0)</f>
        <v>0</v>
      </c>
      <c r="AJ27">
        <f>IF(AND('Cement Data'!$B$14&gt;=$A27,'Cement Data'!$B$14&lt;$B27),'Cement Data'!AI$290,0)</f>
        <v>0</v>
      </c>
      <c r="AK27">
        <f>IF(AND('Cement Data'!$B$14&gt;=$A27,'Cement Data'!$B$14&lt;$B27),'Cement Data'!AJ$290,0)</f>
        <v>0</v>
      </c>
      <c r="AL27">
        <f>IF(AND('Cement Data'!$B$14&gt;=$A27,'Cement Data'!$B$14&lt;$B27),'Cement Data'!AK$290,0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>
        <f>IF(AND('Cement Data'!$B$14&gt;=$A28,'Cement Data'!$B$14&lt;$B28),'Cement Data'!B$290,0)</f>
        <v>0</v>
      </c>
      <c r="D28">
        <f>IF(AND('Cement Data'!$B$14&gt;=$A28,'Cement Data'!$B$14&lt;$B28),'Cement Data'!C$290,0)</f>
        <v>0</v>
      </c>
      <c r="E28">
        <f>IF(AND('Cement Data'!$B$14&gt;=$A28,'Cement Data'!$B$14&lt;$B28),'Cement Data'!D$290,0)</f>
        <v>0</v>
      </c>
      <c r="F28">
        <f>IF(AND('Cement Data'!$B$14&gt;=$A28,'Cement Data'!$B$14&lt;$B28),'Cement Data'!E$290,0)</f>
        <v>0</v>
      </c>
      <c r="G28">
        <f>IF(AND('Cement Data'!$B$14&gt;=$A28,'Cement Data'!$B$14&lt;$B28),'Cement Data'!F$290,0)</f>
        <v>0</v>
      </c>
      <c r="H28">
        <f>IF(AND('Cement Data'!$B$14&gt;=$A28,'Cement Data'!$B$14&lt;$B28),'Cement Data'!G$290,0)</f>
        <v>0</v>
      </c>
      <c r="I28">
        <f>IF(AND('Cement Data'!$B$14&gt;=$A28,'Cement Data'!$B$14&lt;$B28),'Cement Data'!H$290,0)</f>
        <v>0</v>
      </c>
      <c r="J28">
        <f>IF(AND('Cement Data'!$B$14&gt;=$A28,'Cement Data'!$B$14&lt;$B28),'Cement Data'!I$290,0)</f>
        <v>0</v>
      </c>
      <c r="K28">
        <f>IF(AND('Cement Data'!$B$14&gt;=$A28,'Cement Data'!$B$14&lt;$B28),'Cement Data'!J$290,0)</f>
        <v>0</v>
      </c>
      <c r="L28">
        <f>IF(AND('Cement Data'!$B$14&gt;=$A28,'Cement Data'!$B$14&lt;$B28),'Cement Data'!K$290,0)</f>
        <v>0</v>
      </c>
      <c r="M28">
        <f>IF(AND('Cement Data'!$B$14&gt;=$A28,'Cement Data'!$B$14&lt;$B28),'Cement Data'!L$290,0)</f>
        <v>0</v>
      </c>
      <c r="N28">
        <f>IF(AND('Cement Data'!$B$14&gt;=$A28,'Cement Data'!$B$14&lt;$B28),'Cement Data'!M$290,0)</f>
        <v>0</v>
      </c>
      <c r="O28">
        <f>IF(AND('Cement Data'!$B$14&gt;=$A28,'Cement Data'!$B$14&lt;$B28),'Cement Data'!N$290,0)</f>
        <v>0</v>
      </c>
      <c r="P28">
        <f>IF(AND('Cement Data'!$B$14&gt;=$A28,'Cement Data'!$B$14&lt;$B28),'Cement Data'!O$290,0)</f>
        <v>0</v>
      </c>
      <c r="Q28">
        <f>IF(AND('Cement Data'!$B$14&gt;=$A28,'Cement Data'!$B$14&lt;$B28),'Cement Data'!P$290,0)</f>
        <v>0</v>
      </c>
      <c r="R28">
        <f>IF(AND('Cement Data'!$B$14&gt;=$A28,'Cement Data'!$B$14&lt;$B28),'Cement Data'!Q$290,0)</f>
        <v>0</v>
      </c>
      <c r="S28">
        <f>IF(AND('Cement Data'!$B$14&gt;=$A28,'Cement Data'!$B$14&lt;$B28),'Cement Data'!R$290,0)</f>
        <v>0</v>
      </c>
      <c r="T28">
        <f>IF(AND('Cement Data'!$B$14&gt;=$A28,'Cement Data'!$B$14&lt;$B28),'Cement Data'!S$290,0)</f>
        <v>0</v>
      </c>
      <c r="U28">
        <f>IF(AND('Cement Data'!$B$14&gt;=$A28,'Cement Data'!$B$14&lt;$B28),'Cement Data'!T$290,0)</f>
        <v>0</v>
      </c>
      <c r="V28">
        <f>IF(AND('Cement Data'!$B$14&gt;=$A28,'Cement Data'!$B$14&lt;$B28),'Cement Data'!U$290,0)</f>
        <v>0</v>
      </c>
      <c r="W28">
        <f>IF(AND('Cement Data'!$B$14&gt;=$A28,'Cement Data'!$B$14&lt;$B28),'Cement Data'!V$290,0)</f>
        <v>0</v>
      </c>
      <c r="X28">
        <f>IF(AND('Cement Data'!$B$14&gt;=$A28,'Cement Data'!$B$14&lt;$B28),'Cement Data'!W$290,0)</f>
        <v>0</v>
      </c>
      <c r="Y28">
        <f>IF(AND('Cement Data'!$B$14&gt;=$A28,'Cement Data'!$B$14&lt;$B28),'Cement Data'!X$290,0)</f>
        <v>0</v>
      </c>
      <c r="Z28">
        <f>IF(AND('Cement Data'!$B$14&gt;=$A28,'Cement Data'!$B$14&lt;$B28),'Cement Data'!Y$290,0)</f>
        <v>0</v>
      </c>
      <c r="AA28">
        <f>IF(AND('Cement Data'!$B$14&gt;=$A28,'Cement Data'!$B$14&lt;$B28),'Cement Data'!Z$290,0)</f>
        <v>0</v>
      </c>
      <c r="AB28">
        <f>IF(AND('Cement Data'!$B$14&gt;=$A28,'Cement Data'!$B$14&lt;$B28),'Cement Data'!AA$290,0)</f>
        <v>0</v>
      </c>
      <c r="AC28">
        <f>IF(AND('Cement Data'!$B$14&gt;=$A28,'Cement Data'!$B$14&lt;$B28),'Cement Data'!AB$290,0)</f>
        <v>0</v>
      </c>
      <c r="AD28">
        <f>IF(AND('Cement Data'!$B$14&gt;=$A28,'Cement Data'!$B$14&lt;$B28),'Cement Data'!AC$290,0)</f>
        <v>0</v>
      </c>
      <c r="AE28">
        <f>IF(AND('Cement Data'!$B$14&gt;=$A28,'Cement Data'!$B$14&lt;$B28),'Cement Data'!AD$290,0)</f>
        <v>0</v>
      </c>
      <c r="AF28">
        <f>IF(AND('Cement Data'!$B$14&gt;=$A28,'Cement Data'!$B$14&lt;$B28),'Cement Data'!AE$290,0)</f>
        <v>0</v>
      </c>
      <c r="AG28">
        <f>IF(AND('Cement Data'!$B$14&gt;=$A28,'Cement Data'!$B$14&lt;$B28),'Cement Data'!AF$290,0)</f>
        <v>0</v>
      </c>
      <c r="AH28">
        <f>IF(AND('Cement Data'!$B$14&gt;=$A28,'Cement Data'!$B$14&lt;$B28),'Cement Data'!AG$290,0)</f>
        <v>0</v>
      </c>
      <c r="AI28">
        <f>IF(AND('Cement Data'!$B$14&gt;=$A28,'Cement Data'!$B$14&lt;$B28),'Cement Data'!AH$290,0)</f>
        <v>0</v>
      </c>
      <c r="AJ28">
        <f>IF(AND('Cement Data'!$B$14&gt;=$A28,'Cement Data'!$B$14&lt;$B28),'Cement Data'!AI$290,0)</f>
        <v>0</v>
      </c>
      <c r="AK28">
        <f>IF(AND('Cement Data'!$B$14&gt;=$A28,'Cement Data'!$B$14&lt;$B28),'Cement Data'!AJ$290,0)</f>
        <v>0</v>
      </c>
      <c r="AL28">
        <f>IF(AND('Cement Data'!$B$14&gt;=$A28,'Cement Data'!$B$14&lt;$B28),'Cement Data'!AK$290,0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>
        <f>IF(AND('Cement Data'!$B$14&gt;=$A29,'Cement Data'!$B$14&lt;$B29),'Cement Data'!B$290,0)</f>
        <v>0</v>
      </c>
      <c r="D29">
        <f>IF(AND('Cement Data'!$B$14&gt;=$A29,'Cement Data'!$B$14&lt;$B29),'Cement Data'!C$290,0)</f>
        <v>0</v>
      </c>
      <c r="E29">
        <f>IF(AND('Cement Data'!$B$14&gt;=$A29,'Cement Data'!$B$14&lt;$B29),'Cement Data'!D$290,0)</f>
        <v>0</v>
      </c>
      <c r="F29">
        <f>IF(AND('Cement Data'!$B$14&gt;=$A29,'Cement Data'!$B$14&lt;$B29),'Cement Data'!E$290,0)</f>
        <v>0</v>
      </c>
      <c r="G29">
        <f>IF(AND('Cement Data'!$B$14&gt;=$A29,'Cement Data'!$B$14&lt;$B29),'Cement Data'!F$290,0)</f>
        <v>0</v>
      </c>
      <c r="H29">
        <f>IF(AND('Cement Data'!$B$14&gt;=$A29,'Cement Data'!$B$14&lt;$B29),'Cement Data'!G$290,0)</f>
        <v>0</v>
      </c>
      <c r="I29">
        <f>IF(AND('Cement Data'!$B$14&gt;=$A29,'Cement Data'!$B$14&lt;$B29),'Cement Data'!H$290,0)</f>
        <v>0</v>
      </c>
      <c r="J29">
        <f>IF(AND('Cement Data'!$B$14&gt;=$A29,'Cement Data'!$B$14&lt;$B29),'Cement Data'!I$290,0)</f>
        <v>0</v>
      </c>
      <c r="K29">
        <f>IF(AND('Cement Data'!$B$14&gt;=$A29,'Cement Data'!$B$14&lt;$B29),'Cement Data'!J$290,0)</f>
        <v>0</v>
      </c>
      <c r="L29">
        <f>IF(AND('Cement Data'!$B$14&gt;=$A29,'Cement Data'!$B$14&lt;$B29),'Cement Data'!K$290,0)</f>
        <v>0</v>
      </c>
      <c r="M29">
        <f>IF(AND('Cement Data'!$B$14&gt;=$A29,'Cement Data'!$B$14&lt;$B29),'Cement Data'!L$290,0)</f>
        <v>0</v>
      </c>
      <c r="N29">
        <f>IF(AND('Cement Data'!$B$14&gt;=$A29,'Cement Data'!$B$14&lt;$B29),'Cement Data'!M$290,0)</f>
        <v>0</v>
      </c>
      <c r="O29">
        <f>IF(AND('Cement Data'!$B$14&gt;=$A29,'Cement Data'!$B$14&lt;$B29),'Cement Data'!N$290,0)</f>
        <v>0</v>
      </c>
      <c r="P29">
        <f>IF(AND('Cement Data'!$B$14&gt;=$A29,'Cement Data'!$B$14&lt;$B29),'Cement Data'!O$290,0)</f>
        <v>0</v>
      </c>
      <c r="Q29">
        <f>IF(AND('Cement Data'!$B$14&gt;=$A29,'Cement Data'!$B$14&lt;$B29),'Cement Data'!P$290,0)</f>
        <v>0</v>
      </c>
      <c r="R29">
        <f>IF(AND('Cement Data'!$B$14&gt;=$A29,'Cement Data'!$B$14&lt;$B29),'Cement Data'!Q$290,0)</f>
        <v>0</v>
      </c>
      <c r="S29">
        <f>IF(AND('Cement Data'!$B$14&gt;=$A29,'Cement Data'!$B$14&lt;$B29),'Cement Data'!R$290,0)</f>
        <v>0</v>
      </c>
      <c r="T29">
        <f>IF(AND('Cement Data'!$B$14&gt;=$A29,'Cement Data'!$B$14&lt;$B29),'Cement Data'!S$290,0)</f>
        <v>0</v>
      </c>
      <c r="U29">
        <f>IF(AND('Cement Data'!$B$14&gt;=$A29,'Cement Data'!$B$14&lt;$B29),'Cement Data'!T$290,0)</f>
        <v>0</v>
      </c>
      <c r="V29">
        <f>IF(AND('Cement Data'!$B$14&gt;=$A29,'Cement Data'!$B$14&lt;$B29),'Cement Data'!U$290,0)</f>
        <v>0</v>
      </c>
      <c r="W29">
        <f>IF(AND('Cement Data'!$B$14&gt;=$A29,'Cement Data'!$B$14&lt;$B29),'Cement Data'!V$290,0)</f>
        <v>0</v>
      </c>
      <c r="X29">
        <f>IF(AND('Cement Data'!$B$14&gt;=$A29,'Cement Data'!$B$14&lt;$B29),'Cement Data'!W$290,0)</f>
        <v>0</v>
      </c>
      <c r="Y29">
        <f>IF(AND('Cement Data'!$B$14&gt;=$A29,'Cement Data'!$B$14&lt;$B29),'Cement Data'!X$290,0)</f>
        <v>0</v>
      </c>
      <c r="Z29">
        <f>IF(AND('Cement Data'!$B$14&gt;=$A29,'Cement Data'!$B$14&lt;$B29),'Cement Data'!Y$290,0)</f>
        <v>0</v>
      </c>
      <c r="AA29">
        <f>IF(AND('Cement Data'!$B$14&gt;=$A29,'Cement Data'!$B$14&lt;$B29),'Cement Data'!Z$290,0)</f>
        <v>0</v>
      </c>
      <c r="AB29">
        <f>IF(AND('Cement Data'!$B$14&gt;=$A29,'Cement Data'!$B$14&lt;$B29),'Cement Data'!AA$290,0)</f>
        <v>0</v>
      </c>
      <c r="AC29">
        <f>IF(AND('Cement Data'!$B$14&gt;=$A29,'Cement Data'!$B$14&lt;$B29),'Cement Data'!AB$290,0)</f>
        <v>0</v>
      </c>
      <c r="AD29">
        <f>IF(AND('Cement Data'!$B$14&gt;=$A29,'Cement Data'!$B$14&lt;$B29),'Cement Data'!AC$290,0)</f>
        <v>0</v>
      </c>
      <c r="AE29">
        <f>IF(AND('Cement Data'!$B$14&gt;=$A29,'Cement Data'!$B$14&lt;$B29),'Cement Data'!AD$290,0)</f>
        <v>0</v>
      </c>
      <c r="AF29">
        <f>IF(AND('Cement Data'!$B$14&gt;=$A29,'Cement Data'!$B$14&lt;$B29),'Cement Data'!AE$290,0)</f>
        <v>0</v>
      </c>
      <c r="AG29">
        <f>IF(AND('Cement Data'!$B$14&gt;=$A29,'Cement Data'!$B$14&lt;$B29),'Cement Data'!AF$290,0)</f>
        <v>0</v>
      </c>
      <c r="AH29">
        <f>IF(AND('Cement Data'!$B$14&gt;=$A29,'Cement Data'!$B$14&lt;$B29),'Cement Data'!AG$290,0)</f>
        <v>0</v>
      </c>
      <c r="AI29">
        <f>IF(AND('Cement Data'!$B$14&gt;=$A29,'Cement Data'!$B$14&lt;$B29),'Cement Data'!AH$290,0)</f>
        <v>0</v>
      </c>
      <c r="AJ29">
        <f>IF(AND('Cement Data'!$B$14&gt;=$A29,'Cement Data'!$B$14&lt;$B29),'Cement Data'!AI$290,0)</f>
        <v>0</v>
      </c>
      <c r="AK29">
        <f>IF(AND('Cement Data'!$B$14&gt;=$A29,'Cement Data'!$B$14&lt;$B29),'Cement Data'!AJ$290,0)</f>
        <v>0</v>
      </c>
      <c r="AL29">
        <f>IF(AND('Cement Data'!$B$14&gt;=$A29,'Cement Data'!$B$14&lt;$B29),'Cement Data'!AK$290,0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>
        <f>IF(AND('Cement Data'!$B$14&gt;=$A30,'Cement Data'!$B$14&lt;$B30),'Cement Data'!B$290,0)</f>
        <v>0</v>
      </c>
      <c r="D30">
        <f>IF(AND('Cement Data'!$B$14&gt;=$A30,'Cement Data'!$B$14&lt;$B30),'Cement Data'!C$290,0)</f>
        <v>0</v>
      </c>
      <c r="E30">
        <f>IF(AND('Cement Data'!$B$14&gt;=$A30,'Cement Data'!$B$14&lt;$B30),'Cement Data'!D$290,0)</f>
        <v>0</v>
      </c>
      <c r="F30">
        <f>IF(AND('Cement Data'!$B$14&gt;=$A30,'Cement Data'!$B$14&lt;$B30),'Cement Data'!E$290,0)</f>
        <v>0</v>
      </c>
      <c r="G30">
        <f>IF(AND('Cement Data'!$B$14&gt;=$A30,'Cement Data'!$B$14&lt;$B30),'Cement Data'!F$290,0)</f>
        <v>0</v>
      </c>
      <c r="H30">
        <f>IF(AND('Cement Data'!$B$14&gt;=$A30,'Cement Data'!$B$14&lt;$B30),'Cement Data'!G$290,0)</f>
        <v>0</v>
      </c>
      <c r="I30">
        <f>IF(AND('Cement Data'!$B$14&gt;=$A30,'Cement Data'!$B$14&lt;$B30),'Cement Data'!H$290,0)</f>
        <v>0</v>
      </c>
      <c r="J30">
        <f>IF(AND('Cement Data'!$B$14&gt;=$A30,'Cement Data'!$B$14&lt;$B30),'Cement Data'!I$290,0)</f>
        <v>0</v>
      </c>
      <c r="K30">
        <f>IF(AND('Cement Data'!$B$14&gt;=$A30,'Cement Data'!$B$14&lt;$B30),'Cement Data'!J$290,0)</f>
        <v>0</v>
      </c>
      <c r="L30">
        <f>IF(AND('Cement Data'!$B$14&gt;=$A30,'Cement Data'!$B$14&lt;$B30),'Cement Data'!K$290,0)</f>
        <v>0</v>
      </c>
      <c r="M30">
        <f>IF(AND('Cement Data'!$B$14&gt;=$A30,'Cement Data'!$B$14&lt;$B30),'Cement Data'!L$290,0)</f>
        <v>0</v>
      </c>
      <c r="N30">
        <f>IF(AND('Cement Data'!$B$14&gt;=$A30,'Cement Data'!$B$14&lt;$B30),'Cement Data'!M$290,0)</f>
        <v>0</v>
      </c>
      <c r="O30">
        <f>IF(AND('Cement Data'!$B$14&gt;=$A30,'Cement Data'!$B$14&lt;$B30),'Cement Data'!N$290,0)</f>
        <v>0</v>
      </c>
      <c r="P30">
        <f>IF(AND('Cement Data'!$B$14&gt;=$A30,'Cement Data'!$B$14&lt;$B30),'Cement Data'!O$290,0)</f>
        <v>0</v>
      </c>
      <c r="Q30">
        <f>IF(AND('Cement Data'!$B$14&gt;=$A30,'Cement Data'!$B$14&lt;$B30),'Cement Data'!P$290,0)</f>
        <v>0</v>
      </c>
      <c r="R30">
        <f>IF(AND('Cement Data'!$B$14&gt;=$A30,'Cement Data'!$B$14&lt;$B30),'Cement Data'!Q$290,0)</f>
        <v>0</v>
      </c>
      <c r="S30">
        <f>IF(AND('Cement Data'!$B$14&gt;=$A30,'Cement Data'!$B$14&lt;$B30),'Cement Data'!R$290,0)</f>
        <v>0</v>
      </c>
      <c r="T30">
        <f>IF(AND('Cement Data'!$B$14&gt;=$A30,'Cement Data'!$B$14&lt;$B30),'Cement Data'!S$290,0)</f>
        <v>0</v>
      </c>
      <c r="U30">
        <f>IF(AND('Cement Data'!$B$14&gt;=$A30,'Cement Data'!$B$14&lt;$B30),'Cement Data'!T$290,0)</f>
        <v>0</v>
      </c>
      <c r="V30">
        <f>IF(AND('Cement Data'!$B$14&gt;=$A30,'Cement Data'!$B$14&lt;$B30),'Cement Data'!U$290,0)</f>
        <v>0</v>
      </c>
      <c r="W30">
        <f>IF(AND('Cement Data'!$B$14&gt;=$A30,'Cement Data'!$B$14&lt;$B30),'Cement Data'!V$290,0)</f>
        <v>0</v>
      </c>
      <c r="X30">
        <f>IF(AND('Cement Data'!$B$14&gt;=$A30,'Cement Data'!$B$14&lt;$B30),'Cement Data'!W$290,0)</f>
        <v>0</v>
      </c>
      <c r="Y30">
        <f>IF(AND('Cement Data'!$B$14&gt;=$A30,'Cement Data'!$B$14&lt;$B30),'Cement Data'!X$290,0)</f>
        <v>0</v>
      </c>
      <c r="Z30">
        <f>IF(AND('Cement Data'!$B$14&gt;=$A30,'Cement Data'!$B$14&lt;$B30),'Cement Data'!Y$290,0)</f>
        <v>0</v>
      </c>
      <c r="AA30">
        <f>IF(AND('Cement Data'!$B$14&gt;=$A30,'Cement Data'!$B$14&lt;$B30),'Cement Data'!Z$290,0)</f>
        <v>0</v>
      </c>
      <c r="AB30">
        <f>IF(AND('Cement Data'!$B$14&gt;=$A30,'Cement Data'!$B$14&lt;$B30),'Cement Data'!AA$290,0)</f>
        <v>0</v>
      </c>
      <c r="AC30">
        <f>IF(AND('Cement Data'!$B$14&gt;=$A30,'Cement Data'!$B$14&lt;$B30),'Cement Data'!AB$290,0)</f>
        <v>0</v>
      </c>
      <c r="AD30">
        <f>IF(AND('Cement Data'!$B$14&gt;=$A30,'Cement Data'!$B$14&lt;$B30),'Cement Data'!AC$290,0)</f>
        <v>0</v>
      </c>
      <c r="AE30">
        <f>IF(AND('Cement Data'!$B$14&gt;=$A30,'Cement Data'!$B$14&lt;$B30),'Cement Data'!AD$290,0)</f>
        <v>0</v>
      </c>
      <c r="AF30">
        <f>IF(AND('Cement Data'!$B$14&gt;=$A30,'Cement Data'!$B$14&lt;$B30),'Cement Data'!AE$290,0)</f>
        <v>0</v>
      </c>
      <c r="AG30">
        <f>IF(AND('Cement Data'!$B$14&gt;=$A30,'Cement Data'!$B$14&lt;$B30),'Cement Data'!AF$290,0)</f>
        <v>0</v>
      </c>
      <c r="AH30">
        <f>IF(AND('Cement Data'!$B$14&gt;=$A30,'Cement Data'!$B$14&lt;$B30),'Cement Data'!AG$290,0)</f>
        <v>0</v>
      </c>
      <c r="AI30">
        <f>IF(AND('Cement Data'!$B$14&gt;=$A30,'Cement Data'!$B$14&lt;$B30),'Cement Data'!AH$290,0)</f>
        <v>0</v>
      </c>
      <c r="AJ30">
        <f>IF(AND('Cement Data'!$B$14&gt;=$A30,'Cement Data'!$B$14&lt;$B30),'Cement Data'!AI$290,0)</f>
        <v>0</v>
      </c>
      <c r="AK30">
        <f>IF(AND('Cement Data'!$B$14&gt;=$A30,'Cement Data'!$B$14&lt;$B30),'Cement Data'!AJ$290,0)</f>
        <v>0</v>
      </c>
      <c r="AL30">
        <f>IF(AND('Cement Data'!$B$14&gt;=$A30,'Cement Data'!$B$14&lt;$B30),'Cement Data'!AK$290,0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>
        <f>IF(AND('Cement Data'!$B$14&gt;=$A31,'Cement Data'!$B$14&lt;$B31),'Cement Data'!B$290,0)</f>
        <v>0</v>
      </c>
      <c r="D31">
        <f>IF(AND('Cement Data'!$B$14&gt;=$A31,'Cement Data'!$B$14&lt;$B31),'Cement Data'!C$290,0)</f>
        <v>0</v>
      </c>
      <c r="E31">
        <f>IF(AND('Cement Data'!$B$14&gt;=$A31,'Cement Data'!$B$14&lt;$B31),'Cement Data'!D$290,0)</f>
        <v>0</v>
      </c>
      <c r="F31">
        <f>IF(AND('Cement Data'!$B$14&gt;=$A31,'Cement Data'!$B$14&lt;$B31),'Cement Data'!E$290,0)</f>
        <v>0</v>
      </c>
      <c r="G31">
        <f>IF(AND('Cement Data'!$B$14&gt;=$A31,'Cement Data'!$B$14&lt;$B31),'Cement Data'!F$290,0)</f>
        <v>0</v>
      </c>
      <c r="H31">
        <f>IF(AND('Cement Data'!$B$14&gt;=$A31,'Cement Data'!$B$14&lt;$B31),'Cement Data'!G$290,0)</f>
        <v>0</v>
      </c>
      <c r="I31">
        <f>IF(AND('Cement Data'!$B$14&gt;=$A31,'Cement Data'!$B$14&lt;$B31),'Cement Data'!H$290,0)</f>
        <v>0</v>
      </c>
      <c r="J31">
        <f>IF(AND('Cement Data'!$B$14&gt;=$A31,'Cement Data'!$B$14&lt;$B31),'Cement Data'!I$290,0)</f>
        <v>0</v>
      </c>
      <c r="K31">
        <f>IF(AND('Cement Data'!$B$14&gt;=$A31,'Cement Data'!$B$14&lt;$B31),'Cement Data'!J$290,0)</f>
        <v>0</v>
      </c>
      <c r="L31">
        <f>IF(AND('Cement Data'!$B$14&gt;=$A31,'Cement Data'!$B$14&lt;$B31),'Cement Data'!K$290,0)</f>
        <v>0</v>
      </c>
      <c r="M31">
        <f>IF(AND('Cement Data'!$B$14&gt;=$A31,'Cement Data'!$B$14&lt;$B31),'Cement Data'!L$290,0)</f>
        <v>0</v>
      </c>
      <c r="N31">
        <f>IF(AND('Cement Data'!$B$14&gt;=$A31,'Cement Data'!$B$14&lt;$B31),'Cement Data'!M$290,0)</f>
        <v>0</v>
      </c>
      <c r="O31">
        <f>IF(AND('Cement Data'!$B$14&gt;=$A31,'Cement Data'!$B$14&lt;$B31),'Cement Data'!N$290,0)</f>
        <v>0</v>
      </c>
      <c r="P31">
        <f>IF(AND('Cement Data'!$B$14&gt;=$A31,'Cement Data'!$B$14&lt;$B31),'Cement Data'!O$290,0)</f>
        <v>0</v>
      </c>
      <c r="Q31">
        <f>IF(AND('Cement Data'!$B$14&gt;=$A31,'Cement Data'!$B$14&lt;$B31),'Cement Data'!P$290,0)</f>
        <v>0</v>
      </c>
      <c r="R31">
        <f>IF(AND('Cement Data'!$B$14&gt;=$A31,'Cement Data'!$B$14&lt;$B31),'Cement Data'!Q$290,0)</f>
        <v>0</v>
      </c>
      <c r="S31">
        <f>IF(AND('Cement Data'!$B$14&gt;=$A31,'Cement Data'!$B$14&lt;$B31),'Cement Data'!R$290,0)</f>
        <v>0</v>
      </c>
      <c r="T31">
        <f>IF(AND('Cement Data'!$B$14&gt;=$A31,'Cement Data'!$B$14&lt;$B31),'Cement Data'!S$290,0)</f>
        <v>0</v>
      </c>
      <c r="U31">
        <f>IF(AND('Cement Data'!$B$14&gt;=$A31,'Cement Data'!$B$14&lt;$B31),'Cement Data'!T$290,0)</f>
        <v>0</v>
      </c>
      <c r="V31">
        <f>IF(AND('Cement Data'!$B$14&gt;=$A31,'Cement Data'!$B$14&lt;$B31),'Cement Data'!U$290,0)</f>
        <v>0</v>
      </c>
      <c r="W31">
        <f>IF(AND('Cement Data'!$B$14&gt;=$A31,'Cement Data'!$B$14&lt;$B31),'Cement Data'!V$290,0)</f>
        <v>0</v>
      </c>
      <c r="X31">
        <f>IF(AND('Cement Data'!$B$14&gt;=$A31,'Cement Data'!$B$14&lt;$B31),'Cement Data'!W$290,0)</f>
        <v>0</v>
      </c>
      <c r="Y31">
        <f>IF(AND('Cement Data'!$B$14&gt;=$A31,'Cement Data'!$B$14&lt;$B31),'Cement Data'!X$290,0)</f>
        <v>0</v>
      </c>
      <c r="Z31">
        <f>IF(AND('Cement Data'!$B$14&gt;=$A31,'Cement Data'!$B$14&lt;$B31),'Cement Data'!Y$290,0)</f>
        <v>0</v>
      </c>
      <c r="AA31">
        <f>IF(AND('Cement Data'!$B$14&gt;=$A31,'Cement Data'!$B$14&lt;$B31),'Cement Data'!Z$290,0)</f>
        <v>0</v>
      </c>
      <c r="AB31">
        <f>IF(AND('Cement Data'!$B$14&gt;=$A31,'Cement Data'!$B$14&lt;$B31),'Cement Data'!AA$290,0)</f>
        <v>0</v>
      </c>
      <c r="AC31">
        <f>IF(AND('Cement Data'!$B$14&gt;=$A31,'Cement Data'!$B$14&lt;$B31),'Cement Data'!AB$290,0)</f>
        <v>0</v>
      </c>
      <c r="AD31">
        <f>IF(AND('Cement Data'!$B$14&gt;=$A31,'Cement Data'!$B$14&lt;$B31),'Cement Data'!AC$290,0)</f>
        <v>0</v>
      </c>
      <c r="AE31">
        <f>IF(AND('Cement Data'!$B$14&gt;=$A31,'Cement Data'!$B$14&lt;$B31),'Cement Data'!AD$290,0)</f>
        <v>0</v>
      </c>
      <c r="AF31">
        <f>IF(AND('Cement Data'!$B$14&gt;=$A31,'Cement Data'!$B$14&lt;$B31),'Cement Data'!AE$290,0)</f>
        <v>0</v>
      </c>
      <c r="AG31">
        <f>IF(AND('Cement Data'!$B$14&gt;=$A31,'Cement Data'!$B$14&lt;$B31),'Cement Data'!AF$290,0)</f>
        <v>0</v>
      </c>
      <c r="AH31">
        <f>IF(AND('Cement Data'!$B$14&gt;=$A31,'Cement Data'!$B$14&lt;$B31),'Cement Data'!AG$290,0)</f>
        <v>0</v>
      </c>
      <c r="AI31">
        <f>IF(AND('Cement Data'!$B$14&gt;=$A31,'Cement Data'!$B$14&lt;$B31),'Cement Data'!AH$290,0)</f>
        <v>0</v>
      </c>
      <c r="AJ31">
        <f>IF(AND('Cement Data'!$B$14&gt;=$A31,'Cement Data'!$B$14&lt;$B31),'Cement Data'!AI$290,0)</f>
        <v>0</v>
      </c>
      <c r="AK31">
        <f>IF(AND('Cement Data'!$B$14&gt;=$A31,'Cement Data'!$B$14&lt;$B31),'Cement Data'!AJ$290,0)</f>
        <v>0</v>
      </c>
      <c r="AL31">
        <f>IF(AND('Cement Data'!$B$14&gt;=$A31,'Cement Data'!$B$14&lt;$B31),'Cement Data'!AK$290,0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>
        <f>IF(AND('Cement Data'!$B$14&gt;=$A32,'Cement Data'!$B$14&lt;$B32),'Cement Data'!B$290,0)</f>
        <v>0</v>
      </c>
      <c r="D32">
        <f>IF(AND('Cement Data'!$B$14&gt;=$A32,'Cement Data'!$B$14&lt;$B32),'Cement Data'!C$290,0)</f>
        <v>0</v>
      </c>
      <c r="E32">
        <f>IF(AND('Cement Data'!$B$14&gt;=$A32,'Cement Data'!$B$14&lt;$B32),'Cement Data'!D$290,0)</f>
        <v>0</v>
      </c>
      <c r="F32">
        <f>IF(AND('Cement Data'!$B$14&gt;=$A32,'Cement Data'!$B$14&lt;$B32),'Cement Data'!E$290,0)</f>
        <v>0</v>
      </c>
      <c r="G32">
        <f>IF(AND('Cement Data'!$B$14&gt;=$A32,'Cement Data'!$B$14&lt;$B32),'Cement Data'!F$290,0)</f>
        <v>0</v>
      </c>
      <c r="H32">
        <f>IF(AND('Cement Data'!$B$14&gt;=$A32,'Cement Data'!$B$14&lt;$B32),'Cement Data'!G$290,0)</f>
        <v>0</v>
      </c>
      <c r="I32">
        <f>IF(AND('Cement Data'!$B$14&gt;=$A32,'Cement Data'!$B$14&lt;$B32),'Cement Data'!H$290,0)</f>
        <v>0</v>
      </c>
      <c r="J32">
        <f>IF(AND('Cement Data'!$B$14&gt;=$A32,'Cement Data'!$B$14&lt;$B32),'Cement Data'!I$290,0)</f>
        <v>0</v>
      </c>
      <c r="K32">
        <f>IF(AND('Cement Data'!$B$14&gt;=$A32,'Cement Data'!$B$14&lt;$B32),'Cement Data'!J$290,0)</f>
        <v>0</v>
      </c>
      <c r="L32">
        <f>IF(AND('Cement Data'!$B$14&gt;=$A32,'Cement Data'!$B$14&lt;$B32),'Cement Data'!K$290,0)</f>
        <v>0</v>
      </c>
      <c r="M32">
        <f>IF(AND('Cement Data'!$B$14&gt;=$A32,'Cement Data'!$B$14&lt;$B32),'Cement Data'!L$290,0)</f>
        <v>0</v>
      </c>
      <c r="N32">
        <f>IF(AND('Cement Data'!$B$14&gt;=$A32,'Cement Data'!$B$14&lt;$B32),'Cement Data'!M$290,0)</f>
        <v>0</v>
      </c>
      <c r="O32">
        <f>IF(AND('Cement Data'!$B$14&gt;=$A32,'Cement Data'!$B$14&lt;$B32),'Cement Data'!N$290,0)</f>
        <v>0</v>
      </c>
      <c r="P32">
        <f>IF(AND('Cement Data'!$B$14&gt;=$A32,'Cement Data'!$B$14&lt;$B32),'Cement Data'!O$290,0)</f>
        <v>0</v>
      </c>
      <c r="Q32">
        <f>IF(AND('Cement Data'!$B$14&gt;=$A32,'Cement Data'!$B$14&lt;$B32),'Cement Data'!P$290,0)</f>
        <v>0</v>
      </c>
      <c r="R32">
        <f>IF(AND('Cement Data'!$B$14&gt;=$A32,'Cement Data'!$B$14&lt;$B32),'Cement Data'!Q$290,0)</f>
        <v>0</v>
      </c>
      <c r="S32">
        <f>IF(AND('Cement Data'!$B$14&gt;=$A32,'Cement Data'!$B$14&lt;$B32),'Cement Data'!R$290,0)</f>
        <v>0</v>
      </c>
      <c r="T32">
        <f>IF(AND('Cement Data'!$B$14&gt;=$A32,'Cement Data'!$B$14&lt;$B32),'Cement Data'!S$290,0)</f>
        <v>0</v>
      </c>
      <c r="U32">
        <f>IF(AND('Cement Data'!$B$14&gt;=$A32,'Cement Data'!$B$14&lt;$B32),'Cement Data'!T$290,0)</f>
        <v>0</v>
      </c>
      <c r="V32">
        <f>IF(AND('Cement Data'!$B$14&gt;=$A32,'Cement Data'!$B$14&lt;$B32),'Cement Data'!U$290,0)</f>
        <v>0</v>
      </c>
      <c r="W32">
        <f>IF(AND('Cement Data'!$B$14&gt;=$A32,'Cement Data'!$B$14&lt;$B32),'Cement Data'!V$290,0)</f>
        <v>0</v>
      </c>
      <c r="X32">
        <f>IF(AND('Cement Data'!$B$14&gt;=$A32,'Cement Data'!$B$14&lt;$B32),'Cement Data'!W$290,0)</f>
        <v>0</v>
      </c>
      <c r="Y32">
        <f>IF(AND('Cement Data'!$B$14&gt;=$A32,'Cement Data'!$B$14&lt;$B32),'Cement Data'!X$290,0)</f>
        <v>0</v>
      </c>
      <c r="Z32">
        <f>IF(AND('Cement Data'!$B$14&gt;=$A32,'Cement Data'!$B$14&lt;$B32),'Cement Data'!Y$290,0)</f>
        <v>0</v>
      </c>
      <c r="AA32">
        <f>IF(AND('Cement Data'!$B$14&gt;=$A32,'Cement Data'!$B$14&lt;$B32),'Cement Data'!Z$290,0)</f>
        <v>0</v>
      </c>
      <c r="AB32">
        <f>IF(AND('Cement Data'!$B$14&gt;=$A32,'Cement Data'!$B$14&lt;$B32),'Cement Data'!AA$290,0)</f>
        <v>0</v>
      </c>
      <c r="AC32">
        <f>IF(AND('Cement Data'!$B$14&gt;=$A32,'Cement Data'!$B$14&lt;$B32),'Cement Data'!AB$290,0)</f>
        <v>0</v>
      </c>
      <c r="AD32">
        <f>IF(AND('Cement Data'!$B$14&gt;=$A32,'Cement Data'!$B$14&lt;$B32),'Cement Data'!AC$290,0)</f>
        <v>0</v>
      </c>
      <c r="AE32">
        <f>IF(AND('Cement Data'!$B$14&gt;=$A32,'Cement Data'!$B$14&lt;$B32),'Cement Data'!AD$290,0)</f>
        <v>0</v>
      </c>
      <c r="AF32">
        <f>IF(AND('Cement Data'!$B$14&gt;=$A32,'Cement Data'!$B$14&lt;$B32),'Cement Data'!AE$290,0)</f>
        <v>0</v>
      </c>
      <c r="AG32">
        <f>IF(AND('Cement Data'!$B$14&gt;=$A32,'Cement Data'!$B$14&lt;$B32),'Cement Data'!AF$290,0)</f>
        <v>0</v>
      </c>
      <c r="AH32">
        <f>IF(AND('Cement Data'!$B$14&gt;=$A32,'Cement Data'!$B$14&lt;$B32),'Cement Data'!AG$290,0)</f>
        <v>0</v>
      </c>
      <c r="AI32">
        <f>IF(AND('Cement Data'!$B$14&gt;=$A32,'Cement Data'!$B$14&lt;$B32),'Cement Data'!AH$290,0)</f>
        <v>0</v>
      </c>
      <c r="AJ32">
        <f>IF(AND('Cement Data'!$B$14&gt;=$A32,'Cement Data'!$B$14&lt;$B32),'Cement Data'!AI$290,0)</f>
        <v>0</v>
      </c>
      <c r="AK32">
        <f>IF(AND('Cement Data'!$B$14&gt;=$A32,'Cement Data'!$B$14&lt;$B32),'Cement Data'!AJ$290,0)</f>
        <v>0</v>
      </c>
      <c r="AL32">
        <f>IF(AND('Cement Data'!$B$14&gt;=$A32,'Cement Data'!$B$14&lt;$B32),'Cement Data'!AK$290,0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>
        <f>IF(AND('Cement Data'!$B$14&gt;=$A33,'Cement Data'!$B$14&lt;$B33),'Cement Data'!B$290,0)</f>
        <v>0</v>
      </c>
      <c r="D33">
        <f>IF(AND('Cement Data'!$B$14&gt;=$A33,'Cement Data'!$B$14&lt;$B33),'Cement Data'!C$290,0)</f>
        <v>0</v>
      </c>
      <c r="E33">
        <f>IF(AND('Cement Data'!$B$14&gt;=$A33,'Cement Data'!$B$14&lt;$B33),'Cement Data'!D$290,0)</f>
        <v>0</v>
      </c>
      <c r="F33">
        <f>IF(AND('Cement Data'!$B$14&gt;=$A33,'Cement Data'!$B$14&lt;$B33),'Cement Data'!E$290,0)</f>
        <v>0</v>
      </c>
      <c r="G33">
        <f>IF(AND('Cement Data'!$B$14&gt;=$A33,'Cement Data'!$B$14&lt;$B33),'Cement Data'!F$290,0)</f>
        <v>0</v>
      </c>
      <c r="H33">
        <f>IF(AND('Cement Data'!$B$14&gt;=$A33,'Cement Data'!$B$14&lt;$B33),'Cement Data'!G$290,0)</f>
        <v>0</v>
      </c>
      <c r="I33">
        <f>IF(AND('Cement Data'!$B$14&gt;=$A33,'Cement Data'!$B$14&lt;$B33),'Cement Data'!H$290,0)</f>
        <v>0</v>
      </c>
      <c r="J33">
        <f>IF(AND('Cement Data'!$B$14&gt;=$A33,'Cement Data'!$B$14&lt;$B33),'Cement Data'!I$290,0)</f>
        <v>0</v>
      </c>
      <c r="K33">
        <f>IF(AND('Cement Data'!$B$14&gt;=$A33,'Cement Data'!$B$14&lt;$B33),'Cement Data'!J$290,0)</f>
        <v>0</v>
      </c>
      <c r="L33">
        <f>IF(AND('Cement Data'!$B$14&gt;=$A33,'Cement Data'!$B$14&lt;$B33),'Cement Data'!K$290,0)</f>
        <v>0</v>
      </c>
      <c r="M33">
        <f>IF(AND('Cement Data'!$B$14&gt;=$A33,'Cement Data'!$B$14&lt;$B33),'Cement Data'!L$290,0)</f>
        <v>0</v>
      </c>
      <c r="N33">
        <f>IF(AND('Cement Data'!$B$14&gt;=$A33,'Cement Data'!$B$14&lt;$B33),'Cement Data'!M$290,0)</f>
        <v>0</v>
      </c>
      <c r="O33">
        <f>IF(AND('Cement Data'!$B$14&gt;=$A33,'Cement Data'!$B$14&lt;$B33),'Cement Data'!N$290,0)</f>
        <v>0</v>
      </c>
      <c r="P33">
        <f>IF(AND('Cement Data'!$B$14&gt;=$A33,'Cement Data'!$B$14&lt;$B33),'Cement Data'!O$290,0)</f>
        <v>0</v>
      </c>
      <c r="Q33">
        <f>IF(AND('Cement Data'!$B$14&gt;=$A33,'Cement Data'!$B$14&lt;$B33),'Cement Data'!P$290,0)</f>
        <v>0</v>
      </c>
      <c r="R33">
        <f>IF(AND('Cement Data'!$B$14&gt;=$A33,'Cement Data'!$B$14&lt;$B33),'Cement Data'!Q$290,0)</f>
        <v>0</v>
      </c>
      <c r="S33">
        <f>IF(AND('Cement Data'!$B$14&gt;=$A33,'Cement Data'!$B$14&lt;$B33),'Cement Data'!R$290,0)</f>
        <v>0</v>
      </c>
      <c r="T33">
        <f>IF(AND('Cement Data'!$B$14&gt;=$A33,'Cement Data'!$B$14&lt;$B33),'Cement Data'!S$290,0)</f>
        <v>0</v>
      </c>
      <c r="U33">
        <f>IF(AND('Cement Data'!$B$14&gt;=$A33,'Cement Data'!$B$14&lt;$B33),'Cement Data'!T$290,0)</f>
        <v>0</v>
      </c>
      <c r="V33">
        <f>IF(AND('Cement Data'!$B$14&gt;=$A33,'Cement Data'!$B$14&lt;$B33),'Cement Data'!U$290,0)</f>
        <v>0</v>
      </c>
      <c r="W33">
        <f>IF(AND('Cement Data'!$B$14&gt;=$A33,'Cement Data'!$B$14&lt;$B33),'Cement Data'!V$290,0)</f>
        <v>0</v>
      </c>
      <c r="X33">
        <f>IF(AND('Cement Data'!$B$14&gt;=$A33,'Cement Data'!$B$14&lt;$B33),'Cement Data'!W$290,0)</f>
        <v>0</v>
      </c>
      <c r="Y33">
        <f>IF(AND('Cement Data'!$B$14&gt;=$A33,'Cement Data'!$B$14&lt;$B33),'Cement Data'!X$290,0)</f>
        <v>0</v>
      </c>
      <c r="Z33">
        <f>IF(AND('Cement Data'!$B$14&gt;=$A33,'Cement Data'!$B$14&lt;$B33),'Cement Data'!Y$290,0)</f>
        <v>0</v>
      </c>
      <c r="AA33">
        <f>IF(AND('Cement Data'!$B$14&gt;=$A33,'Cement Data'!$B$14&lt;$B33),'Cement Data'!Z$290,0)</f>
        <v>0</v>
      </c>
      <c r="AB33">
        <f>IF(AND('Cement Data'!$B$14&gt;=$A33,'Cement Data'!$B$14&lt;$B33),'Cement Data'!AA$290,0)</f>
        <v>0</v>
      </c>
      <c r="AC33">
        <f>IF(AND('Cement Data'!$B$14&gt;=$A33,'Cement Data'!$B$14&lt;$B33),'Cement Data'!AB$290,0)</f>
        <v>0</v>
      </c>
      <c r="AD33">
        <f>IF(AND('Cement Data'!$B$14&gt;=$A33,'Cement Data'!$B$14&lt;$B33),'Cement Data'!AC$290,0)</f>
        <v>0</v>
      </c>
      <c r="AE33">
        <f>IF(AND('Cement Data'!$B$14&gt;=$A33,'Cement Data'!$B$14&lt;$B33),'Cement Data'!AD$290,0)</f>
        <v>0</v>
      </c>
      <c r="AF33">
        <f>IF(AND('Cement Data'!$B$14&gt;=$A33,'Cement Data'!$B$14&lt;$B33),'Cement Data'!AE$290,0)</f>
        <v>0</v>
      </c>
      <c r="AG33">
        <f>IF(AND('Cement Data'!$B$14&gt;=$A33,'Cement Data'!$B$14&lt;$B33),'Cement Data'!AF$290,0)</f>
        <v>0</v>
      </c>
      <c r="AH33">
        <f>IF(AND('Cement Data'!$B$14&gt;=$A33,'Cement Data'!$B$14&lt;$B33),'Cement Data'!AG$290,0)</f>
        <v>0</v>
      </c>
      <c r="AI33">
        <f>IF(AND('Cement Data'!$B$14&gt;=$A33,'Cement Data'!$B$14&lt;$B33),'Cement Data'!AH$290,0)</f>
        <v>0</v>
      </c>
      <c r="AJ33">
        <f>IF(AND('Cement Data'!$B$14&gt;=$A33,'Cement Data'!$B$14&lt;$B33),'Cement Data'!AI$290,0)</f>
        <v>0</v>
      </c>
      <c r="AK33">
        <f>IF(AND('Cement Data'!$B$14&gt;=$A33,'Cement Data'!$B$14&lt;$B33),'Cement Data'!AJ$290,0)</f>
        <v>0</v>
      </c>
      <c r="AL33">
        <f>IF(AND('Cement Data'!$B$14&gt;=$A33,'Cement Data'!$B$14&lt;$B33),'Cement Data'!AK$290,0)</f>
        <v>0</v>
      </c>
    </row>
    <row r="34" spans="1:38" x14ac:dyDescent="0.35">
      <c r="A34" s="17">
        <f t="shared" si="1"/>
        <v>0</v>
      </c>
      <c r="B34" s="18">
        <f>A34</f>
        <v>0</v>
      </c>
      <c r="C34">
        <f>IF(AND('Cement Data'!$B$14&gt;=$A34,'Cement Data'!$B$14&lt;$B34),'Cement Data'!B$290,0)</f>
        <v>0</v>
      </c>
      <c r="D34">
        <f>IF(AND('Cement Data'!$B$14&gt;=$A34,'Cement Data'!$B$14&lt;$B34),'Cement Data'!C$290,0)</f>
        <v>0</v>
      </c>
      <c r="E34">
        <f>IF(AND('Cement Data'!$B$14&gt;=$A34,'Cement Data'!$B$14&lt;$B34),'Cement Data'!D$290,0)</f>
        <v>0</v>
      </c>
      <c r="F34">
        <f>IF(AND('Cement Data'!$B$14&gt;=$A34,'Cement Data'!$B$14&lt;$B34),'Cement Data'!E$290,0)</f>
        <v>0</v>
      </c>
      <c r="G34">
        <f>IF(AND('Cement Data'!$B$14&gt;=$A34,'Cement Data'!$B$14&lt;$B34),'Cement Data'!F$290,0)</f>
        <v>0</v>
      </c>
      <c r="H34">
        <f>IF(AND('Cement Data'!$B$14&gt;=$A34,'Cement Data'!$B$14&lt;$B34),'Cement Data'!G$290,0)</f>
        <v>0</v>
      </c>
      <c r="I34">
        <f>IF(AND('Cement Data'!$B$14&gt;=$A34,'Cement Data'!$B$14&lt;$B34),'Cement Data'!H$290,0)</f>
        <v>0</v>
      </c>
      <c r="J34">
        <f>IF(AND('Cement Data'!$B$14&gt;=$A34,'Cement Data'!$B$14&lt;$B34),'Cement Data'!I$290,0)</f>
        <v>0</v>
      </c>
      <c r="K34">
        <f>IF(AND('Cement Data'!$B$14&gt;=$A34,'Cement Data'!$B$14&lt;$B34),'Cement Data'!J$290,0)</f>
        <v>0</v>
      </c>
      <c r="L34">
        <f>IF(AND('Cement Data'!$B$14&gt;=$A34,'Cement Data'!$B$14&lt;$B34),'Cement Data'!K$290,0)</f>
        <v>0</v>
      </c>
      <c r="M34">
        <f>IF(AND('Cement Data'!$B$14&gt;=$A34,'Cement Data'!$B$14&lt;$B34),'Cement Data'!L$290,0)</f>
        <v>0</v>
      </c>
      <c r="N34">
        <f>IF(AND('Cement Data'!$B$14&gt;=$A34,'Cement Data'!$B$14&lt;$B34),'Cement Data'!M$290,0)</f>
        <v>0</v>
      </c>
      <c r="O34">
        <f>IF(AND('Cement Data'!$B$14&gt;=$A34,'Cement Data'!$B$14&lt;$B34),'Cement Data'!N$290,0)</f>
        <v>0</v>
      </c>
      <c r="P34">
        <f>IF(AND('Cement Data'!$B$14&gt;=$A34,'Cement Data'!$B$14&lt;$B34),'Cement Data'!O$290,0)</f>
        <v>0</v>
      </c>
      <c r="Q34">
        <f>IF(AND('Cement Data'!$B$14&gt;=$A34,'Cement Data'!$B$14&lt;$B34),'Cement Data'!P$290,0)</f>
        <v>0</v>
      </c>
      <c r="R34">
        <f>IF(AND('Cement Data'!$B$14&gt;=$A34,'Cement Data'!$B$14&lt;$B34),'Cement Data'!Q$290,0)</f>
        <v>0</v>
      </c>
      <c r="S34">
        <f>IF(AND('Cement Data'!$B$14&gt;=$A34,'Cement Data'!$B$14&lt;$B34),'Cement Data'!R$290,0)</f>
        <v>0</v>
      </c>
      <c r="T34">
        <f>IF(AND('Cement Data'!$B$14&gt;=$A34,'Cement Data'!$B$14&lt;$B34),'Cement Data'!S$290,0)</f>
        <v>0</v>
      </c>
      <c r="U34">
        <f>IF(AND('Cement Data'!$B$14&gt;=$A34,'Cement Data'!$B$14&lt;$B34),'Cement Data'!T$290,0)</f>
        <v>0</v>
      </c>
      <c r="V34">
        <f>IF(AND('Cement Data'!$B$14&gt;=$A34,'Cement Data'!$B$14&lt;$B34),'Cement Data'!U$290,0)</f>
        <v>0</v>
      </c>
      <c r="W34">
        <f>IF(AND('Cement Data'!$B$14&gt;=$A34,'Cement Data'!$B$14&lt;$B34),'Cement Data'!V$290,0)</f>
        <v>0</v>
      </c>
      <c r="X34">
        <f>IF(AND('Cement Data'!$B$14&gt;=$A34,'Cement Data'!$B$14&lt;$B34),'Cement Data'!W$290,0)</f>
        <v>0</v>
      </c>
      <c r="Y34">
        <f>IF(AND('Cement Data'!$B$14&gt;=$A34,'Cement Data'!$B$14&lt;$B34),'Cement Data'!X$290,0)</f>
        <v>0</v>
      </c>
      <c r="Z34">
        <f>IF(AND('Cement Data'!$B$14&gt;=$A34,'Cement Data'!$B$14&lt;$B34),'Cement Data'!Y$290,0)</f>
        <v>0</v>
      </c>
      <c r="AA34">
        <f>IF(AND('Cement Data'!$B$14&gt;=$A34,'Cement Data'!$B$14&lt;$B34),'Cement Data'!Z$290,0)</f>
        <v>0</v>
      </c>
      <c r="AB34">
        <f>IF(AND('Cement Data'!$B$14&gt;=$A34,'Cement Data'!$B$14&lt;$B34),'Cement Data'!AA$290,0)</f>
        <v>0</v>
      </c>
      <c r="AC34">
        <f>IF(AND('Cement Data'!$B$14&gt;=$A34,'Cement Data'!$B$14&lt;$B34),'Cement Data'!AB$290,0)</f>
        <v>0</v>
      </c>
      <c r="AD34">
        <f>IF(AND('Cement Data'!$B$14&gt;=$A34,'Cement Data'!$B$14&lt;$B34),'Cement Data'!AC$290,0)</f>
        <v>0</v>
      </c>
      <c r="AE34">
        <f>IF(AND('Cement Data'!$B$14&gt;=$A34,'Cement Data'!$B$14&lt;$B34),'Cement Data'!AD$290,0)</f>
        <v>0</v>
      </c>
      <c r="AF34">
        <f>IF(AND('Cement Data'!$B$14&gt;=$A34,'Cement Data'!$B$14&lt;$B34),'Cement Data'!AE$290,0)</f>
        <v>0</v>
      </c>
      <c r="AG34">
        <f>IF(AND('Cement Data'!$B$14&gt;=$A34,'Cement Data'!$B$14&lt;$B34),'Cement Data'!AF$290,0)</f>
        <v>0</v>
      </c>
      <c r="AH34">
        <f>IF(AND('Cement Data'!$B$14&gt;=$A34,'Cement Data'!$B$14&lt;$B34),'Cement Data'!AG$290,0)</f>
        <v>0</v>
      </c>
      <c r="AI34">
        <f>IF(AND('Cement Data'!$B$14&gt;=$A34,'Cement Data'!$B$14&lt;$B34),'Cement Data'!AH$290,0)</f>
        <v>0</v>
      </c>
      <c r="AJ34">
        <f>IF(AND('Cement Data'!$B$14&gt;=$A34,'Cement Data'!$B$14&lt;$B34),'Cement Data'!AI$290,0)</f>
        <v>0</v>
      </c>
      <c r="AK34">
        <f>IF(AND('Cement Data'!$B$14&gt;=$A34,'Cement Data'!$B$14&lt;$B34),'Cement Data'!AJ$290,0)</f>
        <v>0</v>
      </c>
      <c r="AL34">
        <f>IF(AND('Cement Data'!$B$14&gt;=$A34,'Cement Data'!$B$14&lt;$B34),'Cement Data'!AK$290,0)</f>
        <v>0</v>
      </c>
    </row>
    <row r="35" spans="1:38" x14ac:dyDescent="0.35">
      <c r="A35" s="19">
        <v>0.1</v>
      </c>
      <c r="B35" s="20">
        <f>A35+9.9</f>
        <v>10</v>
      </c>
      <c r="C35">
        <f>IF(AND('Cement Data'!$B$14&gt;=$A35,'Cement Data'!$B$14&lt;$B35),'Cement Data'!B$290,0)</f>
        <v>22600029248318.219</v>
      </c>
      <c r="D35">
        <f>IF(AND('Cement Data'!$B$14&gt;=$A35,'Cement Data'!$B$14&lt;$B35),'Cement Data'!C$290,0)</f>
        <v>21813941274463.676</v>
      </c>
      <c r="E35">
        <f>IF(AND('Cement Data'!$B$14&gt;=$A35,'Cement Data'!$B$14&lt;$B35),'Cement Data'!D$290,0)</f>
        <v>21912202271195.488</v>
      </c>
      <c r="F35">
        <f>IF(AND('Cement Data'!$B$14&gt;=$A35,'Cement Data'!$B$14&lt;$B35),'Cement Data'!E$290,0)</f>
        <v>20700316644836.406</v>
      </c>
      <c r="G35">
        <f>IF(AND('Cement Data'!$B$14&gt;=$A35,'Cement Data'!$B$14&lt;$B35),'Cement Data'!F$290,0)</f>
        <v>21322636290804.582</v>
      </c>
      <c r="H35">
        <f>IF(AND('Cement Data'!$B$14&gt;=$A35,'Cement Data'!$B$14&lt;$B35),'Cement Data'!G$290,0)</f>
        <v>20896838638300.043</v>
      </c>
      <c r="I35">
        <f>IF(AND('Cement Data'!$B$14&gt;=$A35,'Cement Data'!$B$14&lt;$B35),'Cement Data'!H$290,0)</f>
        <v>21257128959650.035</v>
      </c>
      <c r="J35">
        <f>IF(AND('Cement Data'!$B$14&gt;=$A35,'Cement Data'!$B$14&lt;$B35),'Cement Data'!I$290,0)</f>
        <v>21257128959650.039</v>
      </c>
      <c r="K35">
        <f>IF(AND('Cement Data'!$B$14&gt;=$A35,'Cement Data'!$B$14&lt;$B35),'Cement Data'!J$290,0)</f>
        <v>24466489208034.453</v>
      </c>
      <c r="L35">
        <f>IF(AND('Cement Data'!$B$14&gt;=$A35,'Cement Data'!$B$14&lt;$B35),'Cement Data'!K$290,0)</f>
        <v>23374882288386.418</v>
      </c>
      <c r="M35">
        <f>IF(AND('Cement Data'!$B$14&gt;=$A35,'Cement Data'!$B$14&lt;$B35),'Cement Data'!L$290,0)</f>
        <v>23086242620633.398</v>
      </c>
      <c r="N35">
        <f>IF(AND('Cement Data'!$B$14&gt;=$A35,'Cement Data'!$B$14&lt;$B35),'Cement Data'!M$290,0)</f>
        <v>23460844945047.461</v>
      </c>
      <c r="O35">
        <f>IF(AND('Cement Data'!$B$14&gt;=$A35,'Cement Data'!$B$14&lt;$B35),'Cement Data'!N$290,0)</f>
        <v>23817571028982.848</v>
      </c>
      <c r="P35">
        <f>IF(AND('Cement Data'!$B$14&gt;=$A35,'Cement Data'!$B$14&lt;$B35),'Cement Data'!O$290,0)</f>
        <v>24049476834294.09</v>
      </c>
      <c r="Q35">
        <f>IF(AND('Cement Data'!$B$14&gt;=$A35,'Cement Data'!$B$14&lt;$B35),'Cement Data'!P$290,0)</f>
        <v>24268676055734.859</v>
      </c>
      <c r="R35">
        <f>IF(AND('Cement Data'!$B$14&gt;=$A35,'Cement Data'!$B$14&lt;$B35),'Cement Data'!Q$290,0)</f>
        <v>24559123125503.934</v>
      </c>
      <c r="S35">
        <f>IF(AND('Cement Data'!$B$14&gt;=$A35,'Cement Data'!$B$14&lt;$B35),'Cement Data'!R$290,0)</f>
        <v>24864962018670.695</v>
      </c>
      <c r="T35">
        <f>IF(AND('Cement Data'!$B$14&gt;=$A35,'Cement Data'!$B$14&lt;$B35),'Cement Data'!S$290,0)</f>
        <v>25161334871985.691</v>
      </c>
      <c r="U35">
        <f>IF(AND('Cement Data'!$B$14&gt;=$A35,'Cement Data'!$B$14&lt;$B35),'Cement Data'!T$290,0)</f>
        <v>25370949385765.559</v>
      </c>
      <c r="V35">
        <f>IF(AND('Cement Data'!$B$14&gt;=$A35,'Cement Data'!$B$14&lt;$B35),'Cement Data'!U$290,0)</f>
        <v>25467074875311.504</v>
      </c>
      <c r="W35">
        <f>IF(AND('Cement Data'!$B$14&gt;=$A35,'Cement Data'!$B$14&lt;$B35),'Cement Data'!V$290,0)</f>
        <v>25638890649117.5</v>
      </c>
      <c r="X35">
        <f>IF(AND('Cement Data'!$B$14&gt;=$A35,'Cement Data'!$B$14&lt;$B35),'Cement Data'!W$290,0)</f>
        <v>26024831834832.641</v>
      </c>
      <c r="Y35">
        <f>IF(AND('Cement Data'!$B$14&gt;=$A35,'Cement Data'!$B$14&lt;$B35),'Cement Data'!X$290,0)</f>
        <v>26338209176643.824</v>
      </c>
      <c r="Z35">
        <f>IF(AND('Cement Data'!$B$14&gt;=$A35,'Cement Data'!$B$14&lt;$B35),'Cement Data'!Y$290,0)</f>
        <v>26601072066317.66</v>
      </c>
      <c r="AA35">
        <f>IF(AND('Cement Data'!$B$14&gt;=$A35,'Cement Data'!$B$14&lt;$B35),'Cement Data'!Z$290,0)</f>
        <v>26884082620047.598</v>
      </c>
      <c r="AB35">
        <f>IF(AND('Cement Data'!$B$14&gt;=$A35,'Cement Data'!$B$14&lt;$B35),'Cement Data'!AA$290,0)</f>
        <v>27102005401849.086</v>
      </c>
      <c r="AC35">
        <f>IF(AND('Cement Data'!$B$14&gt;=$A35,'Cement Data'!$B$14&lt;$B35),'Cement Data'!AB$290,0)</f>
        <v>27394895811380.609</v>
      </c>
      <c r="AD35">
        <f>IF(AND('Cement Data'!$B$14&gt;=$A35,'Cement Data'!$B$14&lt;$B35),'Cement Data'!AC$290,0)</f>
        <v>27720565921112.445</v>
      </c>
      <c r="AE35">
        <f>IF(AND('Cement Data'!$B$14&gt;=$A35,'Cement Data'!$B$14&lt;$B35),'Cement Data'!AD$290,0)</f>
        <v>27977221571539.211</v>
      </c>
      <c r="AF35">
        <f>IF(AND('Cement Data'!$B$14&gt;=$A35,'Cement Data'!$B$14&lt;$B35),'Cement Data'!AE$290,0)</f>
        <v>28109286672049.254</v>
      </c>
      <c r="AG35">
        <f>IF(AND('Cement Data'!$B$14&gt;=$A35,'Cement Data'!$B$14&lt;$B35),'Cement Data'!AF$290,0)</f>
        <v>28425332518183.813</v>
      </c>
      <c r="AH35">
        <f>IF(AND('Cement Data'!$B$14&gt;=$A35,'Cement Data'!$B$14&lt;$B35),'Cement Data'!AG$290,0)</f>
        <v>28793306180490.18</v>
      </c>
      <c r="AI35">
        <f>IF(AND('Cement Data'!$B$14&gt;=$A35,'Cement Data'!$B$14&lt;$B35),'Cement Data'!AH$290,0)</f>
        <v>29089951361213.305</v>
      </c>
      <c r="AJ35">
        <f>IF(AND('Cement Data'!$B$14&gt;=$A35,'Cement Data'!$B$14&lt;$B35),'Cement Data'!AI$290,0)</f>
        <v>29389864470834.16</v>
      </c>
      <c r="AK35">
        <f>IF(AND('Cement Data'!$B$14&gt;=$A35,'Cement Data'!$B$14&lt;$B35),'Cement Data'!AJ$290,0)</f>
        <v>29615613242509.883</v>
      </c>
      <c r="AL35">
        <f>IF(AND('Cement Data'!$B$14&gt;=$A35,'Cement Data'!$B$14&lt;$B35),'Cement Data'!AK$290,0)</f>
        <v>29821238692244.211</v>
      </c>
    </row>
    <row r="36" spans="1:38" x14ac:dyDescent="0.35">
      <c r="A36" s="15">
        <f t="shared" si="1"/>
        <v>10</v>
      </c>
      <c r="B36" s="16">
        <f t="shared" si="2"/>
        <v>20</v>
      </c>
      <c r="C36">
        <f>IF(AND('Cement Data'!$B$14&gt;=$A36,'Cement Data'!$B$14&lt;$B36),'Cement Data'!B$290,0)</f>
        <v>0</v>
      </c>
      <c r="D36">
        <f>IF(AND('Cement Data'!$B$14&gt;=$A36,'Cement Data'!$B$14&lt;$B36),'Cement Data'!C$290,0)</f>
        <v>0</v>
      </c>
      <c r="E36">
        <f>IF(AND('Cement Data'!$B$14&gt;=$A36,'Cement Data'!$B$14&lt;$B36),'Cement Data'!D$290,0)</f>
        <v>0</v>
      </c>
      <c r="F36">
        <f>IF(AND('Cement Data'!$B$14&gt;=$A36,'Cement Data'!$B$14&lt;$B36),'Cement Data'!E$290,0)</f>
        <v>0</v>
      </c>
      <c r="G36">
        <f>IF(AND('Cement Data'!$B$14&gt;=$A36,'Cement Data'!$B$14&lt;$B36),'Cement Data'!F$290,0)</f>
        <v>0</v>
      </c>
      <c r="H36">
        <f>IF(AND('Cement Data'!$B$14&gt;=$A36,'Cement Data'!$B$14&lt;$B36),'Cement Data'!G$290,0)</f>
        <v>0</v>
      </c>
      <c r="I36">
        <f>IF(AND('Cement Data'!$B$14&gt;=$A36,'Cement Data'!$B$14&lt;$B36),'Cement Data'!H$290,0)</f>
        <v>0</v>
      </c>
      <c r="J36">
        <f>IF(AND('Cement Data'!$B$14&gt;=$A36,'Cement Data'!$B$14&lt;$B36),'Cement Data'!I$290,0)</f>
        <v>0</v>
      </c>
      <c r="K36">
        <f>IF(AND('Cement Data'!$B$14&gt;=$A36,'Cement Data'!$B$14&lt;$B36),'Cement Data'!J$290,0)</f>
        <v>0</v>
      </c>
      <c r="L36">
        <f>IF(AND('Cement Data'!$B$14&gt;=$A36,'Cement Data'!$B$14&lt;$B36),'Cement Data'!K$290,0)</f>
        <v>0</v>
      </c>
      <c r="M36">
        <f>IF(AND('Cement Data'!$B$14&gt;=$A36,'Cement Data'!$B$14&lt;$B36),'Cement Data'!L$290,0)</f>
        <v>0</v>
      </c>
      <c r="N36">
        <f>IF(AND('Cement Data'!$B$14&gt;=$A36,'Cement Data'!$B$14&lt;$B36),'Cement Data'!M$290,0)</f>
        <v>0</v>
      </c>
      <c r="O36">
        <f>IF(AND('Cement Data'!$B$14&gt;=$A36,'Cement Data'!$B$14&lt;$B36),'Cement Data'!N$290,0)</f>
        <v>0</v>
      </c>
      <c r="P36">
        <f>IF(AND('Cement Data'!$B$14&gt;=$A36,'Cement Data'!$B$14&lt;$B36),'Cement Data'!O$290,0)</f>
        <v>0</v>
      </c>
      <c r="Q36">
        <f>IF(AND('Cement Data'!$B$14&gt;=$A36,'Cement Data'!$B$14&lt;$B36),'Cement Data'!P$290,0)</f>
        <v>0</v>
      </c>
      <c r="R36">
        <f>IF(AND('Cement Data'!$B$14&gt;=$A36,'Cement Data'!$B$14&lt;$B36),'Cement Data'!Q$290,0)</f>
        <v>0</v>
      </c>
      <c r="S36">
        <f>IF(AND('Cement Data'!$B$14&gt;=$A36,'Cement Data'!$B$14&lt;$B36),'Cement Data'!R$290,0)</f>
        <v>0</v>
      </c>
      <c r="T36">
        <f>IF(AND('Cement Data'!$B$14&gt;=$A36,'Cement Data'!$B$14&lt;$B36),'Cement Data'!S$290,0)</f>
        <v>0</v>
      </c>
      <c r="U36">
        <f>IF(AND('Cement Data'!$B$14&gt;=$A36,'Cement Data'!$B$14&lt;$B36),'Cement Data'!T$290,0)</f>
        <v>0</v>
      </c>
      <c r="V36">
        <f>IF(AND('Cement Data'!$B$14&gt;=$A36,'Cement Data'!$B$14&lt;$B36),'Cement Data'!U$290,0)</f>
        <v>0</v>
      </c>
      <c r="W36">
        <f>IF(AND('Cement Data'!$B$14&gt;=$A36,'Cement Data'!$B$14&lt;$B36),'Cement Data'!V$290,0)</f>
        <v>0</v>
      </c>
      <c r="X36">
        <f>IF(AND('Cement Data'!$B$14&gt;=$A36,'Cement Data'!$B$14&lt;$B36),'Cement Data'!W$290,0)</f>
        <v>0</v>
      </c>
      <c r="Y36">
        <f>IF(AND('Cement Data'!$B$14&gt;=$A36,'Cement Data'!$B$14&lt;$B36),'Cement Data'!X$290,0)</f>
        <v>0</v>
      </c>
      <c r="Z36">
        <f>IF(AND('Cement Data'!$B$14&gt;=$A36,'Cement Data'!$B$14&lt;$B36),'Cement Data'!Y$290,0)</f>
        <v>0</v>
      </c>
      <c r="AA36">
        <f>IF(AND('Cement Data'!$B$14&gt;=$A36,'Cement Data'!$B$14&lt;$B36),'Cement Data'!Z$290,0)</f>
        <v>0</v>
      </c>
      <c r="AB36">
        <f>IF(AND('Cement Data'!$B$14&gt;=$A36,'Cement Data'!$B$14&lt;$B36),'Cement Data'!AA$290,0)</f>
        <v>0</v>
      </c>
      <c r="AC36">
        <f>IF(AND('Cement Data'!$B$14&gt;=$A36,'Cement Data'!$B$14&lt;$B36),'Cement Data'!AB$290,0)</f>
        <v>0</v>
      </c>
      <c r="AD36">
        <f>IF(AND('Cement Data'!$B$14&gt;=$A36,'Cement Data'!$B$14&lt;$B36),'Cement Data'!AC$290,0)</f>
        <v>0</v>
      </c>
      <c r="AE36">
        <f>IF(AND('Cement Data'!$B$14&gt;=$A36,'Cement Data'!$B$14&lt;$B36),'Cement Data'!AD$290,0)</f>
        <v>0</v>
      </c>
      <c r="AF36">
        <f>IF(AND('Cement Data'!$B$14&gt;=$A36,'Cement Data'!$B$14&lt;$B36),'Cement Data'!AE$290,0)</f>
        <v>0</v>
      </c>
      <c r="AG36">
        <f>IF(AND('Cement Data'!$B$14&gt;=$A36,'Cement Data'!$B$14&lt;$B36),'Cement Data'!AF$290,0)</f>
        <v>0</v>
      </c>
      <c r="AH36">
        <f>IF(AND('Cement Data'!$B$14&gt;=$A36,'Cement Data'!$B$14&lt;$B36),'Cement Data'!AG$290,0)</f>
        <v>0</v>
      </c>
      <c r="AI36">
        <f>IF(AND('Cement Data'!$B$14&gt;=$A36,'Cement Data'!$B$14&lt;$B36),'Cement Data'!AH$290,0)</f>
        <v>0</v>
      </c>
      <c r="AJ36">
        <f>IF(AND('Cement Data'!$B$14&gt;=$A36,'Cement Data'!$B$14&lt;$B36),'Cement Data'!AI$290,0)</f>
        <v>0</v>
      </c>
      <c r="AK36">
        <f>IF(AND('Cement Data'!$B$14&gt;=$A36,'Cement Data'!$B$14&lt;$B36),'Cement Data'!AJ$290,0)</f>
        <v>0</v>
      </c>
      <c r="AL36">
        <f>IF(AND('Cement Data'!$B$14&gt;=$A36,'Cement Data'!$B$14&lt;$B36),'Cement Data'!AK$290,0)</f>
        <v>0</v>
      </c>
    </row>
    <row r="37" spans="1:38" x14ac:dyDescent="0.35">
      <c r="A37" s="15">
        <f t="shared" si="1"/>
        <v>20</v>
      </c>
      <c r="B37" s="16">
        <f t="shared" si="2"/>
        <v>30</v>
      </c>
      <c r="C37">
        <f>IF(AND('Cement Data'!$B$14&gt;=$A37,'Cement Data'!$B$14&lt;$B37),'Cement Data'!B$290,0)</f>
        <v>0</v>
      </c>
      <c r="D37">
        <f>IF(AND('Cement Data'!$B$14&gt;=$A37,'Cement Data'!$B$14&lt;$B37),'Cement Data'!C$290,0)</f>
        <v>0</v>
      </c>
      <c r="E37">
        <f>IF(AND('Cement Data'!$B$14&gt;=$A37,'Cement Data'!$B$14&lt;$B37),'Cement Data'!D$290,0)</f>
        <v>0</v>
      </c>
      <c r="F37">
        <f>IF(AND('Cement Data'!$B$14&gt;=$A37,'Cement Data'!$B$14&lt;$B37),'Cement Data'!E$290,0)</f>
        <v>0</v>
      </c>
      <c r="G37">
        <f>IF(AND('Cement Data'!$B$14&gt;=$A37,'Cement Data'!$B$14&lt;$B37),'Cement Data'!F$290,0)</f>
        <v>0</v>
      </c>
      <c r="H37">
        <f>IF(AND('Cement Data'!$B$14&gt;=$A37,'Cement Data'!$B$14&lt;$B37),'Cement Data'!G$290,0)</f>
        <v>0</v>
      </c>
      <c r="I37">
        <f>IF(AND('Cement Data'!$B$14&gt;=$A37,'Cement Data'!$B$14&lt;$B37),'Cement Data'!H$290,0)</f>
        <v>0</v>
      </c>
      <c r="J37">
        <f>IF(AND('Cement Data'!$B$14&gt;=$A37,'Cement Data'!$B$14&lt;$B37),'Cement Data'!I$290,0)</f>
        <v>0</v>
      </c>
      <c r="K37">
        <f>IF(AND('Cement Data'!$B$14&gt;=$A37,'Cement Data'!$B$14&lt;$B37),'Cement Data'!J$290,0)</f>
        <v>0</v>
      </c>
      <c r="L37">
        <f>IF(AND('Cement Data'!$B$14&gt;=$A37,'Cement Data'!$B$14&lt;$B37),'Cement Data'!K$290,0)</f>
        <v>0</v>
      </c>
      <c r="M37">
        <f>IF(AND('Cement Data'!$B$14&gt;=$A37,'Cement Data'!$B$14&lt;$B37),'Cement Data'!L$290,0)</f>
        <v>0</v>
      </c>
      <c r="N37">
        <f>IF(AND('Cement Data'!$B$14&gt;=$A37,'Cement Data'!$B$14&lt;$B37),'Cement Data'!M$290,0)</f>
        <v>0</v>
      </c>
      <c r="O37">
        <f>IF(AND('Cement Data'!$B$14&gt;=$A37,'Cement Data'!$B$14&lt;$B37),'Cement Data'!N$290,0)</f>
        <v>0</v>
      </c>
      <c r="P37">
        <f>IF(AND('Cement Data'!$B$14&gt;=$A37,'Cement Data'!$B$14&lt;$B37),'Cement Data'!O$290,0)</f>
        <v>0</v>
      </c>
      <c r="Q37">
        <f>IF(AND('Cement Data'!$B$14&gt;=$A37,'Cement Data'!$B$14&lt;$B37),'Cement Data'!P$290,0)</f>
        <v>0</v>
      </c>
      <c r="R37">
        <f>IF(AND('Cement Data'!$B$14&gt;=$A37,'Cement Data'!$B$14&lt;$B37),'Cement Data'!Q$290,0)</f>
        <v>0</v>
      </c>
      <c r="S37">
        <f>IF(AND('Cement Data'!$B$14&gt;=$A37,'Cement Data'!$B$14&lt;$B37),'Cement Data'!R$290,0)</f>
        <v>0</v>
      </c>
      <c r="T37">
        <f>IF(AND('Cement Data'!$B$14&gt;=$A37,'Cement Data'!$B$14&lt;$B37),'Cement Data'!S$290,0)</f>
        <v>0</v>
      </c>
      <c r="U37">
        <f>IF(AND('Cement Data'!$B$14&gt;=$A37,'Cement Data'!$B$14&lt;$B37),'Cement Data'!T$290,0)</f>
        <v>0</v>
      </c>
      <c r="V37">
        <f>IF(AND('Cement Data'!$B$14&gt;=$A37,'Cement Data'!$B$14&lt;$B37),'Cement Data'!U$290,0)</f>
        <v>0</v>
      </c>
      <c r="W37">
        <f>IF(AND('Cement Data'!$B$14&gt;=$A37,'Cement Data'!$B$14&lt;$B37),'Cement Data'!V$290,0)</f>
        <v>0</v>
      </c>
      <c r="X37">
        <f>IF(AND('Cement Data'!$B$14&gt;=$A37,'Cement Data'!$B$14&lt;$B37),'Cement Data'!W$290,0)</f>
        <v>0</v>
      </c>
      <c r="Y37">
        <f>IF(AND('Cement Data'!$B$14&gt;=$A37,'Cement Data'!$B$14&lt;$B37),'Cement Data'!X$290,0)</f>
        <v>0</v>
      </c>
      <c r="Z37">
        <f>IF(AND('Cement Data'!$B$14&gt;=$A37,'Cement Data'!$B$14&lt;$B37),'Cement Data'!Y$290,0)</f>
        <v>0</v>
      </c>
      <c r="AA37">
        <f>IF(AND('Cement Data'!$B$14&gt;=$A37,'Cement Data'!$B$14&lt;$B37),'Cement Data'!Z$290,0)</f>
        <v>0</v>
      </c>
      <c r="AB37">
        <f>IF(AND('Cement Data'!$B$14&gt;=$A37,'Cement Data'!$B$14&lt;$B37),'Cement Data'!AA$290,0)</f>
        <v>0</v>
      </c>
      <c r="AC37">
        <f>IF(AND('Cement Data'!$B$14&gt;=$A37,'Cement Data'!$B$14&lt;$B37),'Cement Data'!AB$290,0)</f>
        <v>0</v>
      </c>
      <c r="AD37">
        <f>IF(AND('Cement Data'!$B$14&gt;=$A37,'Cement Data'!$B$14&lt;$B37),'Cement Data'!AC$290,0)</f>
        <v>0</v>
      </c>
      <c r="AE37">
        <f>IF(AND('Cement Data'!$B$14&gt;=$A37,'Cement Data'!$B$14&lt;$B37),'Cement Data'!AD$290,0)</f>
        <v>0</v>
      </c>
      <c r="AF37">
        <f>IF(AND('Cement Data'!$B$14&gt;=$A37,'Cement Data'!$B$14&lt;$B37),'Cement Data'!AE$290,0)</f>
        <v>0</v>
      </c>
      <c r="AG37">
        <f>IF(AND('Cement Data'!$B$14&gt;=$A37,'Cement Data'!$B$14&lt;$B37),'Cement Data'!AF$290,0)</f>
        <v>0</v>
      </c>
      <c r="AH37">
        <f>IF(AND('Cement Data'!$B$14&gt;=$A37,'Cement Data'!$B$14&lt;$B37),'Cement Data'!AG$290,0)</f>
        <v>0</v>
      </c>
      <c r="AI37">
        <f>IF(AND('Cement Data'!$B$14&gt;=$A37,'Cement Data'!$B$14&lt;$B37),'Cement Data'!AH$290,0)</f>
        <v>0</v>
      </c>
      <c r="AJ37">
        <f>IF(AND('Cement Data'!$B$14&gt;=$A37,'Cement Data'!$B$14&lt;$B37),'Cement Data'!AI$290,0)</f>
        <v>0</v>
      </c>
      <c r="AK37">
        <f>IF(AND('Cement Data'!$B$14&gt;=$A37,'Cement Data'!$B$14&lt;$B37),'Cement Data'!AJ$290,0)</f>
        <v>0</v>
      </c>
      <c r="AL37">
        <f>IF(AND('Cement Data'!$B$14&gt;=$A37,'Cement Data'!$B$14&lt;$B37),'Cement Data'!AK$290,0)</f>
        <v>0</v>
      </c>
    </row>
    <row r="38" spans="1:38" x14ac:dyDescent="0.35">
      <c r="A38" s="15">
        <f t="shared" si="1"/>
        <v>30</v>
      </c>
      <c r="B38" s="16">
        <f t="shared" si="2"/>
        <v>40</v>
      </c>
      <c r="C38">
        <f>IF(AND('Cement Data'!$B$14&gt;=$A38,'Cement Data'!$B$14&lt;$B38),'Cement Data'!B$290,0)</f>
        <v>0</v>
      </c>
      <c r="D38">
        <f>IF(AND('Cement Data'!$B$14&gt;=$A38,'Cement Data'!$B$14&lt;$B38),'Cement Data'!C$290,0)</f>
        <v>0</v>
      </c>
      <c r="E38">
        <f>IF(AND('Cement Data'!$B$14&gt;=$A38,'Cement Data'!$B$14&lt;$B38),'Cement Data'!D$290,0)</f>
        <v>0</v>
      </c>
      <c r="F38">
        <f>IF(AND('Cement Data'!$B$14&gt;=$A38,'Cement Data'!$B$14&lt;$B38),'Cement Data'!E$290,0)</f>
        <v>0</v>
      </c>
      <c r="G38">
        <f>IF(AND('Cement Data'!$B$14&gt;=$A38,'Cement Data'!$B$14&lt;$B38),'Cement Data'!F$290,0)</f>
        <v>0</v>
      </c>
      <c r="H38">
        <f>IF(AND('Cement Data'!$B$14&gt;=$A38,'Cement Data'!$B$14&lt;$B38),'Cement Data'!G$290,0)</f>
        <v>0</v>
      </c>
      <c r="I38">
        <f>IF(AND('Cement Data'!$B$14&gt;=$A38,'Cement Data'!$B$14&lt;$B38),'Cement Data'!H$290,0)</f>
        <v>0</v>
      </c>
      <c r="J38">
        <f>IF(AND('Cement Data'!$B$14&gt;=$A38,'Cement Data'!$B$14&lt;$B38),'Cement Data'!I$290,0)</f>
        <v>0</v>
      </c>
      <c r="K38">
        <f>IF(AND('Cement Data'!$B$14&gt;=$A38,'Cement Data'!$B$14&lt;$B38),'Cement Data'!J$290,0)</f>
        <v>0</v>
      </c>
      <c r="L38">
        <f>IF(AND('Cement Data'!$B$14&gt;=$A38,'Cement Data'!$B$14&lt;$B38),'Cement Data'!K$290,0)</f>
        <v>0</v>
      </c>
      <c r="M38">
        <f>IF(AND('Cement Data'!$B$14&gt;=$A38,'Cement Data'!$B$14&lt;$B38),'Cement Data'!L$290,0)</f>
        <v>0</v>
      </c>
      <c r="N38">
        <f>IF(AND('Cement Data'!$B$14&gt;=$A38,'Cement Data'!$B$14&lt;$B38),'Cement Data'!M$290,0)</f>
        <v>0</v>
      </c>
      <c r="O38">
        <f>IF(AND('Cement Data'!$B$14&gt;=$A38,'Cement Data'!$B$14&lt;$B38),'Cement Data'!N$290,0)</f>
        <v>0</v>
      </c>
      <c r="P38">
        <f>IF(AND('Cement Data'!$B$14&gt;=$A38,'Cement Data'!$B$14&lt;$B38),'Cement Data'!O$290,0)</f>
        <v>0</v>
      </c>
      <c r="Q38">
        <f>IF(AND('Cement Data'!$B$14&gt;=$A38,'Cement Data'!$B$14&lt;$B38),'Cement Data'!P$290,0)</f>
        <v>0</v>
      </c>
      <c r="R38">
        <f>IF(AND('Cement Data'!$B$14&gt;=$A38,'Cement Data'!$B$14&lt;$B38),'Cement Data'!Q$290,0)</f>
        <v>0</v>
      </c>
      <c r="S38">
        <f>IF(AND('Cement Data'!$B$14&gt;=$A38,'Cement Data'!$B$14&lt;$B38),'Cement Data'!R$290,0)</f>
        <v>0</v>
      </c>
      <c r="T38">
        <f>IF(AND('Cement Data'!$B$14&gt;=$A38,'Cement Data'!$B$14&lt;$B38),'Cement Data'!S$290,0)</f>
        <v>0</v>
      </c>
      <c r="U38">
        <f>IF(AND('Cement Data'!$B$14&gt;=$A38,'Cement Data'!$B$14&lt;$B38),'Cement Data'!T$290,0)</f>
        <v>0</v>
      </c>
      <c r="V38">
        <f>IF(AND('Cement Data'!$B$14&gt;=$A38,'Cement Data'!$B$14&lt;$B38),'Cement Data'!U$290,0)</f>
        <v>0</v>
      </c>
      <c r="W38">
        <f>IF(AND('Cement Data'!$B$14&gt;=$A38,'Cement Data'!$B$14&lt;$B38),'Cement Data'!V$290,0)</f>
        <v>0</v>
      </c>
      <c r="X38">
        <f>IF(AND('Cement Data'!$B$14&gt;=$A38,'Cement Data'!$B$14&lt;$B38),'Cement Data'!W$290,0)</f>
        <v>0</v>
      </c>
      <c r="Y38">
        <f>IF(AND('Cement Data'!$B$14&gt;=$A38,'Cement Data'!$B$14&lt;$B38),'Cement Data'!X$290,0)</f>
        <v>0</v>
      </c>
      <c r="Z38">
        <f>IF(AND('Cement Data'!$B$14&gt;=$A38,'Cement Data'!$B$14&lt;$B38),'Cement Data'!Y$290,0)</f>
        <v>0</v>
      </c>
      <c r="AA38">
        <f>IF(AND('Cement Data'!$B$14&gt;=$A38,'Cement Data'!$B$14&lt;$B38),'Cement Data'!Z$290,0)</f>
        <v>0</v>
      </c>
      <c r="AB38">
        <f>IF(AND('Cement Data'!$B$14&gt;=$A38,'Cement Data'!$B$14&lt;$B38),'Cement Data'!AA$290,0)</f>
        <v>0</v>
      </c>
      <c r="AC38">
        <f>IF(AND('Cement Data'!$B$14&gt;=$A38,'Cement Data'!$B$14&lt;$B38),'Cement Data'!AB$290,0)</f>
        <v>0</v>
      </c>
      <c r="AD38">
        <f>IF(AND('Cement Data'!$B$14&gt;=$A38,'Cement Data'!$B$14&lt;$B38),'Cement Data'!AC$290,0)</f>
        <v>0</v>
      </c>
      <c r="AE38">
        <f>IF(AND('Cement Data'!$B$14&gt;=$A38,'Cement Data'!$B$14&lt;$B38),'Cement Data'!AD$290,0)</f>
        <v>0</v>
      </c>
      <c r="AF38">
        <f>IF(AND('Cement Data'!$B$14&gt;=$A38,'Cement Data'!$B$14&lt;$B38),'Cement Data'!AE$290,0)</f>
        <v>0</v>
      </c>
      <c r="AG38">
        <f>IF(AND('Cement Data'!$B$14&gt;=$A38,'Cement Data'!$B$14&lt;$B38),'Cement Data'!AF$290,0)</f>
        <v>0</v>
      </c>
      <c r="AH38">
        <f>IF(AND('Cement Data'!$B$14&gt;=$A38,'Cement Data'!$B$14&lt;$B38),'Cement Data'!AG$290,0)</f>
        <v>0</v>
      </c>
      <c r="AI38">
        <f>IF(AND('Cement Data'!$B$14&gt;=$A38,'Cement Data'!$B$14&lt;$B38),'Cement Data'!AH$290,0)</f>
        <v>0</v>
      </c>
      <c r="AJ38">
        <f>IF(AND('Cement Data'!$B$14&gt;=$A38,'Cement Data'!$B$14&lt;$B38),'Cement Data'!AI$290,0)</f>
        <v>0</v>
      </c>
      <c r="AK38">
        <f>IF(AND('Cement Data'!$B$14&gt;=$A38,'Cement Data'!$B$14&lt;$B38),'Cement Data'!AJ$290,0)</f>
        <v>0</v>
      </c>
      <c r="AL38">
        <f>IF(AND('Cement Data'!$B$14&gt;=$A38,'Cement Data'!$B$14&lt;$B38),'Cement Data'!AK$290,0)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>
        <f>IF(AND('Cement Data'!$B$14&gt;=$A39,'Cement Data'!$B$14&lt;$B39),'Cement Data'!B$290,0)</f>
        <v>0</v>
      </c>
      <c r="D39">
        <f>IF(AND('Cement Data'!$B$14&gt;=$A39,'Cement Data'!$B$14&lt;$B39),'Cement Data'!C$290,0)</f>
        <v>0</v>
      </c>
      <c r="E39">
        <f>IF(AND('Cement Data'!$B$14&gt;=$A39,'Cement Data'!$B$14&lt;$B39),'Cement Data'!D$290,0)</f>
        <v>0</v>
      </c>
      <c r="F39">
        <f>IF(AND('Cement Data'!$B$14&gt;=$A39,'Cement Data'!$B$14&lt;$B39),'Cement Data'!E$290,0)</f>
        <v>0</v>
      </c>
      <c r="G39">
        <f>IF(AND('Cement Data'!$B$14&gt;=$A39,'Cement Data'!$B$14&lt;$B39),'Cement Data'!F$290,0)</f>
        <v>0</v>
      </c>
      <c r="H39">
        <f>IF(AND('Cement Data'!$B$14&gt;=$A39,'Cement Data'!$B$14&lt;$B39),'Cement Data'!G$290,0)</f>
        <v>0</v>
      </c>
      <c r="I39">
        <f>IF(AND('Cement Data'!$B$14&gt;=$A39,'Cement Data'!$B$14&lt;$B39),'Cement Data'!H$290,0)</f>
        <v>0</v>
      </c>
      <c r="J39">
        <f>IF(AND('Cement Data'!$B$14&gt;=$A39,'Cement Data'!$B$14&lt;$B39),'Cement Data'!I$290,0)</f>
        <v>0</v>
      </c>
      <c r="K39">
        <f>IF(AND('Cement Data'!$B$14&gt;=$A39,'Cement Data'!$B$14&lt;$B39),'Cement Data'!J$290,0)</f>
        <v>0</v>
      </c>
      <c r="L39">
        <f>IF(AND('Cement Data'!$B$14&gt;=$A39,'Cement Data'!$B$14&lt;$B39),'Cement Data'!K$290,0)</f>
        <v>0</v>
      </c>
      <c r="M39">
        <f>IF(AND('Cement Data'!$B$14&gt;=$A39,'Cement Data'!$B$14&lt;$B39),'Cement Data'!L$290,0)</f>
        <v>0</v>
      </c>
      <c r="N39">
        <f>IF(AND('Cement Data'!$B$14&gt;=$A39,'Cement Data'!$B$14&lt;$B39),'Cement Data'!M$290,0)</f>
        <v>0</v>
      </c>
      <c r="O39">
        <f>IF(AND('Cement Data'!$B$14&gt;=$A39,'Cement Data'!$B$14&lt;$B39),'Cement Data'!N$290,0)</f>
        <v>0</v>
      </c>
      <c r="P39">
        <f>IF(AND('Cement Data'!$B$14&gt;=$A39,'Cement Data'!$B$14&lt;$B39),'Cement Data'!O$290,0)</f>
        <v>0</v>
      </c>
      <c r="Q39">
        <f>IF(AND('Cement Data'!$B$14&gt;=$A39,'Cement Data'!$B$14&lt;$B39),'Cement Data'!P$290,0)</f>
        <v>0</v>
      </c>
      <c r="R39">
        <f>IF(AND('Cement Data'!$B$14&gt;=$A39,'Cement Data'!$B$14&lt;$B39),'Cement Data'!Q$290,0)</f>
        <v>0</v>
      </c>
      <c r="S39">
        <f>IF(AND('Cement Data'!$B$14&gt;=$A39,'Cement Data'!$B$14&lt;$B39),'Cement Data'!R$290,0)</f>
        <v>0</v>
      </c>
      <c r="T39">
        <f>IF(AND('Cement Data'!$B$14&gt;=$A39,'Cement Data'!$B$14&lt;$B39),'Cement Data'!S$290,0)</f>
        <v>0</v>
      </c>
      <c r="U39">
        <f>IF(AND('Cement Data'!$B$14&gt;=$A39,'Cement Data'!$B$14&lt;$B39),'Cement Data'!T$290,0)</f>
        <v>0</v>
      </c>
      <c r="V39">
        <f>IF(AND('Cement Data'!$B$14&gt;=$A39,'Cement Data'!$B$14&lt;$B39),'Cement Data'!U$290,0)</f>
        <v>0</v>
      </c>
      <c r="W39">
        <f>IF(AND('Cement Data'!$B$14&gt;=$A39,'Cement Data'!$B$14&lt;$B39),'Cement Data'!V$290,0)</f>
        <v>0</v>
      </c>
      <c r="X39">
        <f>IF(AND('Cement Data'!$B$14&gt;=$A39,'Cement Data'!$B$14&lt;$B39),'Cement Data'!W$290,0)</f>
        <v>0</v>
      </c>
      <c r="Y39">
        <f>IF(AND('Cement Data'!$B$14&gt;=$A39,'Cement Data'!$B$14&lt;$B39),'Cement Data'!X$290,0)</f>
        <v>0</v>
      </c>
      <c r="Z39">
        <f>IF(AND('Cement Data'!$B$14&gt;=$A39,'Cement Data'!$B$14&lt;$B39),'Cement Data'!Y$290,0)</f>
        <v>0</v>
      </c>
      <c r="AA39">
        <f>IF(AND('Cement Data'!$B$14&gt;=$A39,'Cement Data'!$B$14&lt;$B39),'Cement Data'!Z$290,0)</f>
        <v>0</v>
      </c>
      <c r="AB39">
        <f>IF(AND('Cement Data'!$B$14&gt;=$A39,'Cement Data'!$B$14&lt;$B39),'Cement Data'!AA$290,0)</f>
        <v>0</v>
      </c>
      <c r="AC39">
        <f>IF(AND('Cement Data'!$B$14&gt;=$A39,'Cement Data'!$B$14&lt;$B39),'Cement Data'!AB$290,0)</f>
        <v>0</v>
      </c>
      <c r="AD39">
        <f>IF(AND('Cement Data'!$B$14&gt;=$A39,'Cement Data'!$B$14&lt;$B39),'Cement Data'!AC$290,0)</f>
        <v>0</v>
      </c>
      <c r="AE39">
        <f>IF(AND('Cement Data'!$B$14&gt;=$A39,'Cement Data'!$B$14&lt;$B39),'Cement Data'!AD$290,0)</f>
        <v>0</v>
      </c>
      <c r="AF39">
        <f>IF(AND('Cement Data'!$B$14&gt;=$A39,'Cement Data'!$B$14&lt;$B39),'Cement Data'!AE$290,0)</f>
        <v>0</v>
      </c>
      <c r="AG39">
        <f>IF(AND('Cement Data'!$B$14&gt;=$A39,'Cement Data'!$B$14&lt;$B39),'Cement Data'!AF$290,0)</f>
        <v>0</v>
      </c>
      <c r="AH39">
        <f>IF(AND('Cement Data'!$B$14&gt;=$A39,'Cement Data'!$B$14&lt;$B39),'Cement Data'!AG$290,0)</f>
        <v>0</v>
      </c>
      <c r="AI39">
        <f>IF(AND('Cement Data'!$B$14&gt;=$A39,'Cement Data'!$B$14&lt;$B39),'Cement Data'!AH$290,0)</f>
        <v>0</v>
      </c>
      <c r="AJ39">
        <f>IF(AND('Cement Data'!$B$14&gt;=$A39,'Cement Data'!$B$14&lt;$B39),'Cement Data'!AI$290,0)</f>
        <v>0</v>
      </c>
      <c r="AK39">
        <f>IF(AND('Cement Data'!$B$14&gt;=$A39,'Cement Data'!$B$14&lt;$B39),'Cement Data'!AJ$290,0)</f>
        <v>0</v>
      </c>
      <c r="AL39">
        <f>IF(AND('Cement Data'!$B$14&gt;=$A39,'Cement Data'!$B$14&lt;$B39),'Cement Data'!AK$290,0)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>
        <f>IF(AND('Cement Data'!$B$14&gt;=$A40,'Cement Data'!$B$14&lt;$B40),'Cement Data'!B$290,0)</f>
        <v>0</v>
      </c>
      <c r="D40">
        <f>IF(AND('Cement Data'!$B$14&gt;=$A40,'Cement Data'!$B$14&lt;$B40),'Cement Data'!C$290,0)</f>
        <v>0</v>
      </c>
      <c r="E40">
        <f>IF(AND('Cement Data'!$B$14&gt;=$A40,'Cement Data'!$B$14&lt;$B40),'Cement Data'!D$290,0)</f>
        <v>0</v>
      </c>
      <c r="F40">
        <f>IF(AND('Cement Data'!$B$14&gt;=$A40,'Cement Data'!$B$14&lt;$B40),'Cement Data'!E$290,0)</f>
        <v>0</v>
      </c>
      <c r="G40">
        <f>IF(AND('Cement Data'!$B$14&gt;=$A40,'Cement Data'!$B$14&lt;$B40),'Cement Data'!F$290,0)</f>
        <v>0</v>
      </c>
      <c r="H40">
        <f>IF(AND('Cement Data'!$B$14&gt;=$A40,'Cement Data'!$B$14&lt;$B40),'Cement Data'!G$290,0)</f>
        <v>0</v>
      </c>
      <c r="I40">
        <f>IF(AND('Cement Data'!$B$14&gt;=$A40,'Cement Data'!$B$14&lt;$B40),'Cement Data'!H$290,0)</f>
        <v>0</v>
      </c>
      <c r="J40">
        <f>IF(AND('Cement Data'!$B$14&gt;=$A40,'Cement Data'!$B$14&lt;$B40),'Cement Data'!I$290,0)</f>
        <v>0</v>
      </c>
      <c r="K40">
        <f>IF(AND('Cement Data'!$B$14&gt;=$A40,'Cement Data'!$B$14&lt;$B40),'Cement Data'!J$290,0)</f>
        <v>0</v>
      </c>
      <c r="L40">
        <f>IF(AND('Cement Data'!$B$14&gt;=$A40,'Cement Data'!$B$14&lt;$B40),'Cement Data'!K$290,0)</f>
        <v>0</v>
      </c>
      <c r="M40">
        <f>IF(AND('Cement Data'!$B$14&gt;=$A40,'Cement Data'!$B$14&lt;$B40),'Cement Data'!L$290,0)</f>
        <v>0</v>
      </c>
      <c r="N40">
        <f>IF(AND('Cement Data'!$B$14&gt;=$A40,'Cement Data'!$B$14&lt;$B40),'Cement Data'!M$290,0)</f>
        <v>0</v>
      </c>
      <c r="O40">
        <f>IF(AND('Cement Data'!$B$14&gt;=$A40,'Cement Data'!$B$14&lt;$B40),'Cement Data'!N$290,0)</f>
        <v>0</v>
      </c>
      <c r="P40">
        <f>IF(AND('Cement Data'!$B$14&gt;=$A40,'Cement Data'!$B$14&lt;$B40),'Cement Data'!O$290,0)</f>
        <v>0</v>
      </c>
      <c r="Q40">
        <f>IF(AND('Cement Data'!$B$14&gt;=$A40,'Cement Data'!$B$14&lt;$B40),'Cement Data'!P$290,0)</f>
        <v>0</v>
      </c>
      <c r="R40">
        <f>IF(AND('Cement Data'!$B$14&gt;=$A40,'Cement Data'!$B$14&lt;$B40),'Cement Data'!Q$290,0)</f>
        <v>0</v>
      </c>
      <c r="S40">
        <f>IF(AND('Cement Data'!$B$14&gt;=$A40,'Cement Data'!$B$14&lt;$B40),'Cement Data'!R$290,0)</f>
        <v>0</v>
      </c>
      <c r="T40">
        <f>IF(AND('Cement Data'!$B$14&gt;=$A40,'Cement Data'!$B$14&lt;$B40),'Cement Data'!S$290,0)</f>
        <v>0</v>
      </c>
      <c r="U40">
        <f>IF(AND('Cement Data'!$B$14&gt;=$A40,'Cement Data'!$B$14&lt;$B40),'Cement Data'!T$290,0)</f>
        <v>0</v>
      </c>
      <c r="V40">
        <f>IF(AND('Cement Data'!$B$14&gt;=$A40,'Cement Data'!$B$14&lt;$B40),'Cement Data'!U$290,0)</f>
        <v>0</v>
      </c>
      <c r="W40">
        <f>IF(AND('Cement Data'!$B$14&gt;=$A40,'Cement Data'!$B$14&lt;$B40),'Cement Data'!V$290,0)</f>
        <v>0</v>
      </c>
      <c r="X40">
        <f>IF(AND('Cement Data'!$B$14&gt;=$A40,'Cement Data'!$B$14&lt;$B40),'Cement Data'!W$290,0)</f>
        <v>0</v>
      </c>
      <c r="Y40">
        <f>IF(AND('Cement Data'!$B$14&gt;=$A40,'Cement Data'!$B$14&lt;$B40),'Cement Data'!X$290,0)</f>
        <v>0</v>
      </c>
      <c r="Z40">
        <f>IF(AND('Cement Data'!$B$14&gt;=$A40,'Cement Data'!$B$14&lt;$B40),'Cement Data'!Y$290,0)</f>
        <v>0</v>
      </c>
      <c r="AA40">
        <f>IF(AND('Cement Data'!$B$14&gt;=$A40,'Cement Data'!$B$14&lt;$B40),'Cement Data'!Z$290,0)</f>
        <v>0</v>
      </c>
      <c r="AB40">
        <f>IF(AND('Cement Data'!$B$14&gt;=$A40,'Cement Data'!$B$14&lt;$B40),'Cement Data'!AA$290,0)</f>
        <v>0</v>
      </c>
      <c r="AC40">
        <f>IF(AND('Cement Data'!$B$14&gt;=$A40,'Cement Data'!$B$14&lt;$B40),'Cement Data'!AB$290,0)</f>
        <v>0</v>
      </c>
      <c r="AD40">
        <f>IF(AND('Cement Data'!$B$14&gt;=$A40,'Cement Data'!$B$14&lt;$B40),'Cement Data'!AC$290,0)</f>
        <v>0</v>
      </c>
      <c r="AE40">
        <f>IF(AND('Cement Data'!$B$14&gt;=$A40,'Cement Data'!$B$14&lt;$B40),'Cement Data'!AD$290,0)</f>
        <v>0</v>
      </c>
      <c r="AF40">
        <f>IF(AND('Cement Data'!$B$14&gt;=$A40,'Cement Data'!$B$14&lt;$B40),'Cement Data'!AE$290,0)</f>
        <v>0</v>
      </c>
      <c r="AG40">
        <f>IF(AND('Cement Data'!$B$14&gt;=$A40,'Cement Data'!$B$14&lt;$B40),'Cement Data'!AF$290,0)</f>
        <v>0</v>
      </c>
      <c r="AH40">
        <f>IF(AND('Cement Data'!$B$14&gt;=$A40,'Cement Data'!$B$14&lt;$B40),'Cement Data'!AG$290,0)</f>
        <v>0</v>
      </c>
      <c r="AI40">
        <f>IF(AND('Cement Data'!$B$14&gt;=$A40,'Cement Data'!$B$14&lt;$B40),'Cement Data'!AH$290,0)</f>
        <v>0</v>
      </c>
      <c r="AJ40">
        <f>IF(AND('Cement Data'!$B$14&gt;=$A40,'Cement Data'!$B$14&lt;$B40),'Cement Data'!AI$290,0)</f>
        <v>0</v>
      </c>
      <c r="AK40">
        <f>IF(AND('Cement Data'!$B$14&gt;=$A40,'Cement Data'!$B$14&lt;$B40),'Cement Data'!AJ$290,0)</f>
        <v>0</v>
      </c>
      <c r="AL40">
        <f>IF(AND('Cement Data'!$B$14&gt;=$A40,'Cement Data'!$B$14&lt;$B40),'Cement Data'!AK$290,0)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>
        <f>IF(AND('Cement Data'!$B$14&gt;=$A41,'Cement Data'!$B$14&lt;$B41),'Cement Data'!B$290,0)</f>
        <v>0</v>
      </c>
      <c r="D41">
        <f>IF(AND('Cement Data'!$B$14&gt;=$A41,'Cement Data'!$B$14&lt;$B41),'Cement Data'!C$290,0)</f>
        <v>0</v>
      </c>
      <c r="E41">
        <f>IF(AND('Cement Data'!$B$14&gt;=$A41,'Cement Data'!$B$14&lt;$B41),'Cement Data'!D$290,0)</f>
        <v>0</v>
      </c>
      <c r="F41">
        <f>IF(AND('Cement Data'!$B$14&gt;=$A41,'Cement Data'!$B$14&lt;$B41),'Cement Data'!E$290,0)</f>
        <v>0</v>
      </c>
      <c r="G41">
        <f>IF(AND('Cement Data'!$B$14&gt;=$A41,'Cement Data'!$B$14&lt;$B41),'Cement Data'!F$290,0)</f>
        <v>0</v>
      </c>
      <c r="H41">
        <f>IF(AND('Cement Data'!$B$14&gt;=$A41,'Cement Data'!$B$14&lt;$B41),'Cement Data'!G$290,0)</f>
        <v>0</v>
      </c>
      <c r="I41">
        <f>IF(AND('Cement Data'!$B$14&gt;=$A41,'Cement Data'!$B$14&lt;$B41),'Cement Data'!H$290,0)</f>
        <v>0</v>
      </c>
      <c r="J41">
        <f>IF(AND('Cement Data'!$B$14&gt;=$A41,'Cement Data'!$B$14&lt;$B41),'Cement Data'!I$290,0)</f>
        <v>0</v>
      </c>
      <c r="K41">
        <f>IF(AND('Cement Data'!$B$14&gt;=$A41,'Cement Data'!$B$14&lt;$B41),'Cement Data'!J$290,0)</f>
        <v>0</v>
      </c>
      <c r="L41">
        <f>IF(AND('Cement Data'!$B$14&gt;=$A41,'Cement Data'!$B$14&lt;$B41),'Cement Data'!K$290,0)</f>
        <v>0</v>
      </c>
      <c r="M41">
        <f>IF(AND('Cement Data'!$B$14&gt;=$A41,'Cement Data'!$B$14&lt;$B41),'Cement Data'!L$290,0)</f>
        <v>0</v>
      </c>
      <c r="N41">
        <f>IF(AND('Cement Data'!$B$14&gt;=$A41,'Cement Data'!$B$14&lt;$B41),'Cement Data'!M$290,0)</f>
        <v>0</v>
      </c>
      <c r="O41">
        <f>IF(AND('Cement Data'!$B$14&gt;=$A41,'Cement Data'!$B$14&lt;$B41),'Cement Data'!N$290,0)</f>
        <v>0</v>
      </c>
      <c r="P41">
        <f>IF(AND('Cement Data'!$B$14&gt;=$A41,'Cement Data'!$B$14&lt;$B41),'Cement Data'!O$290,0)</f>
        <v>0</v>
      </c>
      <c r="Q41">
        <f>IF(AND('Cement Data'!$B$14&gt;=$A41,'Cement Data'!$B$14&lt;$B41),'Cement Data'!P$290,0)</f>
        <v>0</v>
      </c>
      <c r="R41">
        <f>IF(AND('Cement Data'!$B$14&gt;=$A41,'Cement Data'!$B$14&lt;$B41),'Cement Data'!Q$290,0)</f>
        <v>0</v>
      </c>
      <c r="S41">
        <f>IF(AND('Cement Data'!$B$14&gt;=$A41,'Cement Data'!$B$14&lt;$B41),'Cement Data'!R$290,0)</f>
        <v>0</v>
      </c>
      <c r="T41">
        <f>IF(AND('Cement Data'!$B$14&gt;=$A41,'Cement Data'!$B$14&lt;$B41),'Cement Data'!S$290,0)</f>
        <v>0</v>
      </c>
      <c r="U41">
        <f>IF(AND('Cement Data'!$B$14&gt;=$A41,'Cement Data'!$B$14&lt;$B41),'Cement Data'!T$290,0)</f>
        <v>0</v>
      </c>
      <c r="V41">
        <f>IF(AND('Cement Data'!$B$14&gt;=$A41,'Cement Data'!$B$14&lt;$B41),'Cement Data'!U$290,0)</f>
        <v>0</v>
      </c>
      <c r="W41">
        <f>IF(AND('Cement Data'!$B$14&gt;=$A41,'Cement Data'!$B$14&lt;$B41),'Cement Data'!V$290,0)</f>
        <v>0</v>
      </c>
      <c r="X41">
        <f>IF(AND('Cement Data'!$B$14&gt;=$A41,'Cement Data'!$B$14&lt;$B41),'Cement Data'!W$290,0)</f>
        <v>0</v>
      </c>
      <c r="Y41">
        <f>IF(AND('Cement Data'!$B$14&gt;=$A41,'Cement Data'!$B$14&lt;$B41),'Cement Data'!X$290,0)</f>
        <v>0</v>
      </c>
      <c r="Z41">
        <f>IF(AND('Cement Data'!$B$14&gt;=$A41,'Cement Data'!$B$14&lt;$B41),'Cement Data'!Y$290,0)</f>
        <v>0</v>
      </c>
      <c r="AA41">
        <f>IF(AND('Cement Data'!$B$14&gt;=$A41,'Cement Data'!$B$14&lt;$B41),'Cement Data'!Z$290,0)</f>
        <v>0</v>
      </c>
      <c r="AB41">
        <f>IF(AND('Cement Data'!$B$14&gt;=$A41,'Cement Data'!$B$14&lt;$B41),'Cement Data'!AA$290,0)</f>
        <v>0</v>
      </c>
      <c r="AC41">
        <f>IF(AND('Cement Data'!$B$14&gt;=$A41,'Cement Data'!$B$14&lt;$B41),'Cement Data'!AB$290,0)</f>
        <v>0</v>
      </c>
      <c r="AD41">
        <f>IF(AND('Cement Data'!$B$14&gt;=$A41,'Cement Data'!$B$14&lt;$B41),'Cement Data'!AC$290,0)</f>
        <v>0</v>
      </c>
      <c r="AE41">
        <f>IF(AND('Cement Data'!$B$14&gt;=$A41,'Cement Data'!$B$14&lt;$B41),'Cement Data'!AD$290,0)</f>
        <v>0</v>
      </c>
      <c r="AF41">
        <f>IF(AND('Cement Data'!$B$14&gt;=$A41,'Cement Data'!$B$14&lt;$B41),'Cement Data'!AE$290,0)</f>
        <v>0</v>
      </c>
      <c r="AG41">
        <f>IF(AND('Cement Data'!$B$14&gt;=$A41,'Cement Data'!$B$14&lt;$B41),'Cement Data'!AF$290,0)</f>
        <v>0</v>
      </c>
      <c r="AH41">
        <f>IF(AND('Cement Data'!$B$14&gt;=$A41,'Cement Data'!$B$14&lt;$B41),'Cement Data'!AG$290,0)</f>
        <v>0</v>
      </c>
      <c r="AI41">
        <f>IF(AND('Cement Data'!$B$14&gt;=$A41,'Cement Data'!$B$14&lt;$B41),'Cement Data'!AH$290,0)</f>
        <v>0</v>
      </c>
      <c r="AJ41">
        <f>IF(AND('Cement Data'!$B$14&gt;=$A41,'Cement Data'!$B$14&lt;$B41),'Cement Data'!AI$290,0)</f>
        <v>0</v>
      </c>
      <c r="AK41">
        <f>IF(AND('Cement Data'!$B$14&gt;=$A41,'Cement Data'!$B$14&lt;$B41),'Cement Data'!AJ$290,0)</f>
        <v>0</v>
      </c>
      <c r="AL41">
        <f>IF(AND('Cement Data'!$B$14&gt;=$A41,'Cement Data'!$B$14&lt;$B41),'Cement Data'!AK$290,0)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>
        <f>IF(AND('Cement Data'!$B$14&gt;=$A42,'Cement Data'!$B$14&lt;$B42),'Cement Data'!B$290,0)</f>
        <v>0</v>
      </c>
      <c r="D42">
        <f>IF(AND('Cement Data'!$B$14&gt;=$A42,'Cement Data'!$B$14&lt;$B42),'Cement Data'!C$290,0)</f>
        <v>0</v>
      </c>
      <c r="E42">
        <f>IF(AND('Cement Data'!$B$14&gt;=$A42,'Cement Data'!$B$14&lt;$B42),'Cement Data'!D$290,0)</f>
        <v>0</v>
      </c>
      <c r="F42">
        <f>IF(AND('Cement Data'!$B$14&gt;=$A42,'Cement Data'!$B$14&lt;$B42),'Cement Data'!E$290,0)</f>
        <v>0</v>
      </c>
      <c r="G42">
        <f>IF(AND('Cement Data'!$B$14&gt;=$A42,'Cement Data'!$B$14&lt;$B42),'Cement Data'!F$290,0)</f>
        <v>0</v>
      </c>
      <c r="H42">
        <f>IF(AND('Cement Data'!$B$14&gt;=$A42,'Cement Data'!$B$14&lt;$B42),'Cement Data'!G$290,0)</f>
        <v>0</v>
      </c>
      <c r="I42">
        <f>IF(AND('Cement Data'!$B$14&gt;=$A42,'Cement Data'!$B$14&lt;$B42),'Cement Data'!H$290,0)</f>
        <v>0</v>
      </c>
      <c r="J42">
        <f>IF(AND('Cement Data'!$B$14&gt;=$A42,'Cement Data'!$B$14&lt;$B42),'Cement Data'!I$290,0)</f>
        <v>0</v>
      </c>
      <c r="K42">
        <f>IF(AND('Cement Data'!$B$14&gt;=$A42,'Cement Data'!$B$14&lt;$B42),'Cement Data'!J$290,0)</f>
        <v>0</v>
      </c>
      <c r="L42">
        <f>IF(AND('Cement Data'!$B$14&gt;=$A42,'Cement Data'!$B$14&lt;$B42),'Cement Data'!K$290,0)</f>
        <v>0</v>
      </c>
      <c r="M42">
        <f>IF(AND('Cement Data'!$B$14&gt;=$A42,'Cement Data'!$B$14&lt;$B42),'Cement Data'!L$290,0)</f>
        <v>0</v>
      </c>
      <c r="N42">
        <f>IF(AND('Cement Data'!$B$14&gt;=$A42,'Cement Data'!$B$14&lt;$B42),'Cement Data'!M$290,0)</f>
        <v>0</v>
      </c>
      <c r="O42">
        <f>IF(AND('Cement Data'!$B$14&gt;=$A42,'Cement Data'!$B$14&lt;$B42),'Cement Data'!N$290,0)</f>
        <v>0</v>
      </c>
      <c r="P42">
        <f>IF(AND('Cement Data'!$B$14&gt;=$A42,'Cement Data'!$B$14&lt;$B42),'Cement Data'!O$290,0)</f>
        <v>0</v>
      </c>
      <c r="Q42">
        <f>IF(AND('Cement Data'!$B$14&gt;=$A42,'Cement Data'!$B$14&lt;$B42),'Cement Data'!P$290,0)</f>
        <v>0</v>
      </c>
      <c r="R42">
        <f>IF(AND('Cement Data'!$B$14&gt;=$A42,'Cement Data'!$B$14&lt;$B42),'Cement Data'!Q$290,0)</f>
        <v>0</v>
      </c>
      <c r="S42">
        <f>IF(AND('Cement Data'!$B$14&gt;=$A42,'Cement Data'!$B$14&lt;$B42),'Cement Data'!R$290,0)</f>
        <v>0</v>
      </c>
      <c r="T42">
        <f>IF(AND('Cement Data'!$B$14&gt;=$A42,'Cement Data'!$B$14&lt;$B42),'Cement Data'!S$290,0)</f>
        <v>0</v>
      </c>
      <c r="U42">
        <f>IF(AND('Cement Data'!$B$14&gt;=$A42,'Cement Data'!$B$14&lt;$B42),'Cement Data'!T$290,0)</f>
        <v>0</v>
      </c>
      <c r="V42">
        <f>IF(AND('Cement Data'!$B$14&gt;=$A42,'Cement Data'!$B$14&lt;$B42),'Cement Data'!U$290,0)</f>
        <v>0</v>
      </c>
      <c r="W42">
        <f>IF(AND('Cement Data'!$B$14&gt;=$A42,'Cement Data'!$B$14&lt;$B42),'Cement Data'!V$290,0)</f>
        <v>0</v>
      </c>
      <c r="X42">
        <f>IF(AND('Cement Data'!$B$14&gt;=$A42,'Cement Data'!$B$14&lt;$B42),'Cement Data'!W$290,0)</f>
        <v>0</v>
      </c>
      <c r="Y42">
        <f>IF(AND('Cement Data'!$B$14&gt;=$A42,'Cement Data'!$B$14&lt;$B42),'Cement Data'!X$290,0)</f>
        <v>0</v>
      </c>
      <c r="Z42">
        <f>IF(AND('Cement Data'!$B$14&gt;=$A42,'Cement Data'!$B$14&lt;$B42),'Cement Data'!Y$290,0)</f>
        <v>0</v>
      </c>
      <c r="AA42">
        <f>IF(AND('Cement Data'!$B$14&gt;=$A42,'Cement Data'!$B$14&lt;$B42),'Cement Data'!Z$290,0)</f>
        <v>0</v>
      </c>
      <c r="AB42">
        <f>IF(AND('Cement Data'!$B$14&gt;=$A42,'Cement Data'!$B$14&lt;$B42),'Cement Data'!AA$290,0)</f>
        <v>0</v>
      </c>
      <c r="AC42">
        <f>IF(AND('Cement Data'!$B$14&gt;=$A42,'Cement Data'!$B$14&lt;$B42),'Cement Data'!AB$290,0)</f>
        <v>0</v>
      </c>
      <c r="AD42">
        <f>IF(AND('Cement Data'!$B$14&gt;=$A42,'Cement Data'!$B$14&lt;$B42),'Cement Data'!AC$290,0)</f>
        <v>0</v>
      </c>
      <c r="AE42">
        <f>IF(AND('Cement Data'!$B$14&gt;=$A42,'Cement Data'!$B$14&lt;$B42),'Cement Data'!AD$290,0)</f>
        <v>0</v>
      </c>
      <c r="AF42">
        <f>IF(AND('Cement Data'!$B$14&gt;=$A42,'Cement Data'!$B$14&lt;$B42),'Cement Data'!AE$290,0)</f>
        <v>0</v>
      </c>
      <c r="AG42">
        <f>IF(AND('Cement Data'!$B$14&gt;=$A42,'Cement Data'!$B$14&lt;$B42),'Cement Data'!AF$290,0)</f>
        <v>0</v>
      </c>
      <c r="AH42">
        <f>IF(AND('Cement Data'!$B$14&gt;=$A42,'Cement Data'!$B$14&lt;$B42),'Cement Data'!AG$290,0)</f>
        <v>0</v>
      </c>
      <c r="AI42">
        <f>IF(AND('Cement Data'!$B$14&gt;=$A42,'Cement Data'!$B$14&lt;$B42),'Cement Data'!AH$290,0)</f>
        <v>0</v>
      </c>
      <c r="AJ42">
        <f>IF(AND('Cement Data'!$B$14&gt;=$A42,'Cement Data'!$B$14&lt;$B42),'Cement Data'!AI$290,0)</f>
        <v>0</v>
      </c>
      <c r="AK42">
        <f>IF(AND('Cement Data'!$B$14&gt;=$A42,'Cement Data'!$B$14&lt;$B42),'Cement Data'!AJ$290,0)</f>
        <v>0</v>
      </c>
      <c r="AL42">
        <f>IF(AND('Cement Data'!$B$14&gt;=$A42,'Cement Data'!$B$14&lt;$B42),'Cement Data'!AK$290,0)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>
        <f>IF(AND('Cement Data'!$B$14&gt;=$A43,'Cement Data'!$B$14&lt;$B43),'Cement Data'!B$290,0)</f>
        <v>0</v>
      </c>
      <c r="D43">
        <f>IF(AND('Cement Data'!$B$14&gt;=$A43,'Cement Data'!$B$14&lt;$B43),'Cement Data'!C$290,0)</f>
        <v>0</v>
      </c>
      <c r="E43">
        <f>IF(AND('Cement Data'!$B$14&gt;=$A43,'Cement Data'!$B$14&lt;$B43),'Cement Data'!D$290,0)</f>
        <v>0</v>
      </c>
      <c r="F43">
        <f>IF(AND('Cement Data'!$B$14&gt;=$A43,'Cement Data'!$B$14&lt;$B43),'Cement Data'!E$290,0)</f>
        <v>0</v>
      </c>
      <c r="G43">
        <f>IF(AND('Cement Data'!$B$14&gt;=$A43,'Cement Data'!$B$14&lt;$B43),'Cement Data'!F$290,0)</f>
        <v>0</v>
      </c>
      <c r="H43">
        <f>IF(AND('Cement Data'!$B$14&gt;=$A43,'Cement Data'!$B$14&lt;$B43),'Cement Data'!G$290,0)</f>
        <v>0</v>
      </c>
      <c r="I43">
        <f>IF(AND('Cement Data'!$B$14&gt;=$A43,'Cement Data'!$B$14&lt;$B43),'Cement Data'!H$290,0)</f>
        <v>0</v>
      </c>
      <c r="J43">
        <f>IF(AND('Cement Data'!$B$14&gt;=$A43,'Cement Data'!$B$14&lt;$B43),'Cement Data'!I$290,0)</f>
        <v>0</v>
      </c>
      <c r="K43">
        <f>IF(AND('Cement Data'!$B$14&gt;=$A43,'Cement Data'!$B$14&lt;$B43),'Cement Data'!J$290,0)</f>
        <v>0</v>
      </c>
      <c r="L43">
        <f>IF(AND('Cement Data'!$B$14&gt;=$A43,'Cement Data'!$B$14&lt;$B43),'Cement Data'!K$290,0)</f>
        <v>0</v>
      </c>
      <c r="M43">
        <f>IF(AND('Cement Data'!$B$14&gt;=$A43,'Cement Data'!$B$14&lt;$B43),'Cement Data'!L$290,0)</f>
        <v>0</v>
      </c>
      <c r="N43">
        <f>IF(AND('Cement Data'!$B$14&gt;=$A43,'Cement Data'!$B$14&lt;$B43),'Cement Data'!M$290,0)</f>
        <v>0</v>
      </c>
      <c r="O43">
        <f>IF(AND('Cement Data'!$B$14&gt;=$A43,'Cement Data'!$B$14&lt;$B43),'Cement Data'!N$290,0)</f>
        <v>0</v>
      </c>
      <c r="P43">
        <f>IF(AND('Cement Data'!$B$14&gt;=$A43,'Cement Data'!$B$14&lt;$B43),'Cement Data'!O$290,0)</f>
        <v>0</v>
      </c>
      <c r="Q43">
        <f>IF(AND('Cement Data'!$B$14&gt;=$A43,'Cement Data'!$B$14&lt;$B43),'Cement Data'!P$290,0)</f>
        <v>0</v>
      </c>
      <c r="R43">
        <f>IF(AND('Cement Data'!$B$14&gt;=$A43,'Cement Data'!$B$14&lt;$B43),'Cement Data'!Q$290,0)</f>
        <v>0</v>
      </c>
      <c r="S43">
        <f>IF(AND('Cement Data'!$B$14&gt;=$A43,'Cement Data'!$B$14&lt;$B43),'Cement Data'!R$290,0)</f>
        <v>0</v>
      </c>
      <c r="T43">
        <f>IF(AND('Cement Data'!$B$14&gt;=$A43,'Cement Data'!$B$14&lt;$B43),'Cement Data'!S$290,0)</f>
        <v>0</v>
      </c>
      <c r="U43">
        <f>IF(AND('Cement Data'!$B$14&gt;=$A43,'Cement Data'!$B$14&lt;$B43),'Cement Data'!T$290,0)</f>
        <v>0</v>
      </c>
      <c r="V43">
        <f>IF(AND('Cement Data'!$B$14&gt;=$A43,'Cement Data'!$B$14&lt;$B43),'Cement Data'!U$290,0)</f>
        <v>0</v>
      </c>
      <c r="W43">
        <f>IF(AND('Cement Data'!$B$14&gt;=$A43,'Cement Data'!$B$14&lt;$B43),'Cement Data'!V$290,0)</f>
        <v>0</v>
      </c>
      <c r="X43">
        <f>IF(AND('Cement Data'!$B$14&gt;=$A43,'Cement Data'!$B$14&lt;$B43),'Cement Data'!W$290,0)</f>
        <v>0</v>
      </c>
      <c r="Y43">
        <f>IF(AND('Cement Data'!$B$14&gt;=$A43,'Cement Data'!$B$14&lt;$B43),'Cement Data'!X$290,0)</f>
        <v>0</v>
      </c>
      <c r="Z43">
        <f>IF(AND('Cement Data'!$B$14&gt;=$A43,'Cement Data'!$B$14&lt;$B43),'Cement Data'!Y$290,0)</f>
        <v>0</v>
      </c>
      <c r="AA43">
        <f>IF(AND('Cement Data'!$B$14&gt;=$A43,'Cement Data'!$B$14&lt;$B43),'Cement Data'!Z$290,0)</f>
        <v>0</v>
      </c>
      <c r="AB43">
        <f>IF(AND('Cement Data'!$B$14&gt;=$A43,'Cement Data'!$B$14&lt;$B43),'Cement Data'!AA$290,0)</f>
        <v>0</v>
      </c>
      <c r="AC43">
        <f>IF(AND('Cement Data'!$B$14&gt;=$A43,'Cement Data'!$B$14&lt;$B43),'Cement Data'!AB$290,0)</f>
        <v>0</v>
      </c>
      <c r="AD43">
        <f>IF(AND('Cement Data'!$B$14&gt;=$A43,'Cement Data'!$B$14&lt;$B43),'Cement Data'!AC$290,0)</f>
        <v>0</v>
      </c>
      <c r="AE43">
        <f>IF(AND('Cement Data'!$B$14&gt;=$A43,'Cement Data'!$B$14&lt;$B43),'Cement Data'!AD$290,0)</f>
        <v>0</v>
      </c>
      <c r="AF43">
        <f>IF(AND('Cement Data'!$B$14&gt;=$A43,'Cement Data'!$B$14&lt;$B43),'Cement Data'!AE$290,0)</f>
        <v>0</v>
      </c>
      <c r="AG43">
        <f>IF(AND('Cement Data'!$B$14&gt;=$A43,'Cement Data'!$B$14&lt;$B43),'Cement Data'!AF$290,0)</f>
        <v>0</v>
      </c>
      <c r="AH43">
        <f>IF(AND('Cement Data'!$B$14&gt;=$A43,'Cement Data'!$B$14&lt;$B43),'Cement Data'!AG$290,0)</f>
        <v>0</v>
      </c>
      <c r="AI43">
        <f>IF(AND('Cement Data'!$B$14&gt;=$A43,'Cement Data'!$B$14&lt;$B43),'Cement Data'!AH$290,0)</f>
        <v>0</v>
      </c>
      <c r="AJ43">
        <f>IF(AND('Cement Data'!$B$14&gt;=$A43,'Cement Data'!$B$14&lt;$B43),'Cement Data'!AI$290,0)</f>
        <v>0</v>
      </c>
      <c r="AK43">
        <f>IF(AND('Cement Data'!$B$14&gt;=$A43,'Cement Data'!$B$14&lt;$B43),'Cement Data'!AJ$290,0)</f>
        <v>0</v>
      </c>
      <c r="AL43">
        <f>IF(AND('Cement Data'!$B$14&gt;=$A43,'Cement Data'!$B$14&lt;$B43),'Cement Data'!AK$290,0)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>
        <f>IF(AND('Cement Data'!$B$14&gt;=$A44,'Cement Data'!$B$14&lt;$B44),'Cement Data'!B$290,0)</f>
        <v>0</v>
      </c>
      <c r="D44">
        <f>IF(AND('Cement Data'!$B$14&gt;=$A44,'Cement Data'!$B$14&lt;$B44),'Cement Data'!C$290,0)</f>
        <v>0</v>
      </c>
      <c r="E44">
        <f>IF(AND('Cement Data'!$B$14&gt;=$A44,'Cement Data'!$B$14&lt;$B44),'Cement Data'!D$290,0)</f>
        <v>0</v>
      </c>
      <c r="F44">
        <f>IF(AND('Cement Data'!$B$14&gt;=$A44,'Cement Data'!$B$14&lt;$B44),'Cement Data'!E$290,0)</f>
        <v>0</v>
      </c>
      <c r="G44">
        <f>IF(AND('Cement Data'!$B$14&gt;=$A44,'Cement Data'!$B$14&lt;$B44),'Cement Data'!F$290,0)</f>
        <v>0</v>
      </c>
      <c r="H44">
        <f>IF(AND('Cement Data'!$B$14&gt;=$A44,'Cement Data'!$B$14&lt;$B44),'Cement Data'!G$290,0)</f>
        <v>0</v>
      </c>
      <c r="I44">
        <f>IF(AND('Cement Data'!$B$14&gt;=$A44,'Cement Data'!$B$14&lt;$B44),'Cement Data'!H$290,0)</f>
        <v>0</v>
      </c>
      <c r="J44">
        <f>IF(AND('Cement Data'!$B$14&gt;=$A44,'Cement Data'!$B$14&lt;$B44),'Cement Data'!I$290,0)</f>
        <v>0</v>
      </c>
      <c r="K44">
        <f>IF(AND('Cement Data'!$B$14&gt;=$A44,'Cement Data'!$B$14&lt;$B44),'Cement Data'!J$290,0)</f>
        <v>0</v>
      </c>
      <c r="L44">
        <f>IF(AND('Cement Data'!$B$14&gt;=$A44,'Cement Data'!$B$14&lt;$B44),'Cement Data'!K$290,0)</f>
        <v>0</v>
      </c>
      <c r="M44">
        <f>IF(AND('Cement Data'!$B$14&gt;=$A44,'Cement Data'!$B$14&lt;$B44),'Cement Data'!L$290,0)</f>
        <v>0</v>
      </c>
      <c r="N44">
        <f>IF(AND('Cement Data'!$B$14&gt;=$A44,'Cement Data'!$B$14&lt;$B44),'Cement Data'!M$290,0)</f>
        <v>0</v>
      </c>
      <c r="O44">
        <f>IF(AND('Cement Data'!$B$14&gt;=$A44,'Cement Data'!$B$14&lt;$B44),'Cement Data'!N$290,0)</f>
        <v>0</v>
      </c>
      <c r="P44">
        <f>IF(AND('Cement Data'!$B$14&gt;=$A44,'Cement Data'!$B$14&lt;$B44),'Cement Data'!O$290,0)</f>
        <v>0</v>
      </c>
      <c r="Q44">
        <f>IF(AND('Cement Data'!$B$14&gt;=$A44,'Cement Data'!$B$14&lt;$B44),'Cement Data'!P$290,0)</f>
        <v>0</v>
      </c>
      <c r="R44">
        <f>IF(AND('Cement Data'!$B$14&gt;=$A44,'Cement Data'!$B$14&lt;$B44),'Cement Data'!Q$290,0)</f>
        <v>0</v>
      </c>
      <c r="S44">
        <f>IF(AND('Cement Data'!$B$14&gt;=$A44,'Cement Data'!$B$14&lt;$B44),'Cement Data'!R$290,0)</f>
        <v>0</v>
      </c>
      <c r="T44">
        <f>IF(AND('Cement Data'!$B$14&gt;=$A44,'Cement Data'!$B$14&lt;$B44),'Cement Data'!S$290,0)</f>
        <v>0</v>
      </c>
      <c r="U44">
        <f>IF(AND('Cement Data'!$B$14&gt;=$A44,'Cement Data'!$B$14&lt;$B44),'Cement Data'!T$290,0)</f>
        <v>0</v>
      </c>
      <c r="V44">
        <f>IF(AND('Cement Data'!$B$14&gt;=$A44,'Cement Data'!$B$14&lt;$B44),'Cement Data'!U$290,0)</f>
        <v>0</v>
      </c>
      <c r="W44">
        <f>IF(AND('Cement Data'!$B$14&gt;=$A44,'Cement Data'!$B$14&lt;$B44),'Cement Data'!V$290,0)</f>
        <v>0</v>
      </c>
      <c r="X44">
        <f>IF(AND('Cement Data'!$B$14&gt;=$A44,'Cement Data'!$B$14&lt;$B44),'Cement Data'!W$290,0)</f>
        <v>0</v>
      </c>
      <c r="Y44">
        <f>IF(AND('Cement Data'!$B$14&gt;=$A44,'Cement Data'!$B$14&lt;$B44),'Cement Data'!X$290,0)</f>
        <v>0</v>
      </c>
      <c r="Z44">
        <f>IF(AND('Cement Data'!$B$14&gt;=$A44,'Cement Data'!$B$14&lt;$B44),'Cement Data'!Y$290,0)</f>
        <v>0</v>
      </c>
      <c r="AA44">
        <f>IF(AND('Cement Data'!$B$14&gt;=$A44,'Cement Data'!$B$14&lt;$B44),'Cement Data'!Z$290,0)</f>
        <v>0</v>
      </c>
      <c r="AB44">
        <f>IF(AND('Cement Data'!$B$14&gt;=$A44,'Cement Data'!$B$14&lt;$B44),'Cement Data'!AA$290,0)</f>
        <v>0</v>
      </c>
      <c r="AC44">
        <f>IF(AND('Cement Data'!$B$14&gt;=$A44,'Cement Data'!$B$14&lt;$B44),'Cement Data'!AB$290,0)</f>
        <v>0</v>
      </c>
      <c r="AD44">
        <f>IF(AND('Cement Data'!$B$14&gt;=$A44,'Cement Data'!$B$14&lt;$B44),'Cement Data'!AC$290,0)</f>
        <v>0</v>
      </c>
      <c r="AE44">
        <f>IF(AND('Cement Data'!$B$14&gt;=$A44,'Cement Data'!$B$14&lt;$B44),'Cement Data'!AD$290,0)</f>
        <v>0</v>
      </c>
      <c r="AF44">
        <f>IF(AND('Cement Data'!$B$14&gt;=$A44,'Cement Data'!$B$14&lt;$B44),'Cement Data'!AE$290,0)</f>
        <v>0</v>
      </c>
      <c r="AG44">
        <f>IF(AND('Cement Data'!$B$14&gt;=$A44,'Cement Data'!$B$14&lt;$B44),'Cement Data'!AF$290,0)</f>
        <v>0</v>
      </c>
      <c r="AH44">
        <f>IF(AND('Cement Data'!$B$14&gt;=$A44,'Cement Data'!$B$14&lt;$B44),'Cement Data'!AG$290,0)</f>
        <v>0</v>
      </c>
      <c r="AI44">
        <f>IF(AND('Cement Data'!$B$14&gt;=$A44,'Cement Data'!$B$14&lt;$B44),'Cement Data'!AH$290,0)</f>
        <v>0</v>
      </c>
      <c r="AJ44">
        <f>IF(AND('Cement Data'!$B$14&gt;=$A44,'Cement Data'!$B$14&lt;$B44),'Cement Data'!AI$290,0)</f>
        <v>0</v>
      </c>
      <c r="AK44">
        <f>IF(AND('Cement Data'!$B$14&gt;=$A44,'Cement Data'!$B$14&lt;$B44),'Cement Data'!AJ$290,0)</f>
        <v>0</v>
      </c>
      <c r="AL44">
        <f>IF(AND('Cement Data'!$B$14&gt;=$A44,'Cement Data'!$B$14&lt;$B44),'Cement Data'!AK$290,0)</f>
        <v>0</v>
      </c>
    </row>
    <row r="45" spans="1:38" x14ac:dyDescent="0.35">
      <c r="A45" s="12">
        <f>B44</f>
        <v>100</v>
      </c>
      <c r="B45" s="11">
        <f t="shared" si="0"/>
        <v>150</v>
      </c>
      <c r="C45">
        <f>IF(AND('Cement Data'!$B$14&gt;=$A45,'Cement Data'!$B$14&lt;$B45),'Cement Data'!B$290,0)</f>
        <v>0</v>
      </c>
      <c r="D45">
        <f>IF(AND('Cement Data'!$B$14&gt;=$A45,'Cement Data'!$B$14&lt;$B45),'Cement Data'!C$290,0)</f>
        <v>0</v>
      </c>
      <c r="E45">
        <f>IF(AND('Cement Data'!$B$14&gt;=$A45,'Cement Data'!$B$14&lt;$B45),'Cement Data'!D$290,0)</f>
        <v>0</v>
      </c>
      <c r="F45">
        <f>IF(AND('Cement Data'!$B$14&gt;=$A45,'Cement Data'!$B$14&lt;$B45),'Cement Data'!E$290,0)</f>
        <v>0</v>
      </c>
      <c r="G45">
        <f>IF(AND('Cement Data'!$B$14&gt;=$A45,'Cement Data'!$B$14&lt;$B45),'Cement Data'!F$290,0)</f>
        <v>0</v>
      </c>
      <c r="H45">
        <f>IF(AND('Cement Data'!$B$14&gt;=$A45,'Cement Data'!$B$14&lt;$B45),'Cement Data'!G$290,0)</f>
        <v>0</v>
      </c>
      <c r="I45">
        <f>IF(AND('Cement Data'!$B$14&gt;=$A45,'Cement Data'!$B$14&lt;$B45),'Cement Data'!H$290,0)</f>
        <v>0</v>
      </c>
      <c r="J45">
        <f>IF(AND('Cement Data'!$B$14&gt;=$A45,'Cement Data'!$B$14&lt;$B45),'Cement Data'!I$290,0)</f>
        <v>0</v>
      </c>
      <c r="K45">
        <f>IF(AND('Cement Data'!$B$14&gt;=$A45,'Cement Data'!$B$14&lt;$B45),'Cement Data'!J$290,0)</f>
        <v>0</v>
      </c>
      <c r="L45">
        <f>IF(AND('Cement Data'!$B$14&gt;=$A45,'Cement Data'!$B$14&lt;$B45),'Cement Data'!K$290,0)</f>
        <v>0</v>
      </c>
      <c r="M45">
        <f>IF(AND('Cement Data'!$B$14&gt;=$A45,'Cement Data'!$B$14&lt;$B45),'Cement Data'!L$290,0)</f>
        <v>0</v>
      </c>
      <c r="N45">
        <f>IF(AND('Cement Data'!$B$14&gt;=$A45,'Cement Data'!$B$14&lt;$B45),'Cement Data'!M$290,0)</f>
        <v>0</v>
      </c>
      <c r="O45">
        <f>IF(AND('Cement Data'!$B$14&gt;=$A45,'Cement Data'!$B$14&lt;$B45),'Cement Data'!N$290,0)</f>
        <v>0</v>
      </c>
      <c r="P45">
        <f>IF(AND('Cement Data'!$B$14&gt;=$A45,'Cement Data'!$B$14&lt;$B45),'Cement Data'!O$290,0)</f>
        <v>0</v>
      </c>
      <c r="Q45">
        <f>IF(AND('Cement Data'!$B$14&gt;=$A45,'Cement Data'!$B$14&lt;$B45),'Cement Data'!P$290,0)</f>
        <v>0</v>
      </c>
      <c r="R45">
        <f>IF(AND('Cement Data'!$B$14&gt;=$A45,'Cement Data'!$B$14&lt;$B45),'Cement Data'!Q$290,0)</f>
        <v>0</v>
      </c>
      <c r="S45">
        <f>IF(AND('Cement Data'!$B$14&gt;=$A45,'Cement Data'!$B$14&lt;$B45),'Cement Data'!R$290,0)</f>
        <v>0</v>
      </c>
      <c r="T45">
        <f>IF(AND('Cement Data'!$B$14&gt;=$A45,'Cement Data'!$B$14&lt;$B45),'Cement Data'!S$290,0)</f>
        <v>0</v>
      </c>
      <c r="U45">
        <f>IF(AND('Cement Data'!$B$14&gt;=$A45,'Cement Data'!$B$14&lt;$B45),'Cement Data'!T$290,0)</f>
        <v>0</v>
      </c>
      <c r="V45">
        <f>IF(AND('Cement Data'!$B$14&gt;=$A45,'Cement Data'!$B$14&lt;$B45),'Cement Data'!U$290,0)</f>
        <v>0</v>
      </c>
      <c r="W45">
        <f>IF(AND('Cement Data'!$B$14&gt;=$A45,'Cement Data'!$B$14&lt;$B45),'Cement Data'!V$290,0)</f>
        <v>0</v>
      </c>
      <c r="X45">
        <f>IF(AND('Cement Data'!$B$14&gt;=$A45,'Cement Data'!$B$14&lt;$B45),'Cement Data'!W$290,0)</f>
        <v>0</v>
      </c>
      <c r="Y45">
        <f>IF(AND('Cement Data'!$B$14&gt;=$A45,'Cement Data'!$B$14&lt;$B45),'Cement Data'!X$290,0)</f>
        <v>0</v>
      </c>
      <c r="Z45">
        <f>IF(AND('Cement Data'!$B$14&gt;=$A45,'Cement Data'!$B$14&lt;$B45),'Cement Data'!Y$290,0)</f>
        <v>0</v>
      </c>
      <c r="AA45">
        <f>IF(AND('Cement Data'!$B$14&gt;=$A45,'Cement Data'!$B$14&lt;$B45),'Cement Data'!Z$290,0)</f>
        <v>0</v>
      </c>
      <c r="AB45">
        <f>IF(AND('Cement Data'!$B$14&gt;=$A45,'Cement Data'!$B$14&lt;$B45),'Cement Data'!AA$290,0)</f>
        <v>0</v>
      </c>
      <c r="AC45">
        <f>IF(AND('Cement Data'!$B$14&gt;=$A45,'Cement Data'!$B$14&lt;$B45),'Cement Data'!AB$290,0)</f>
        <v>0</v>
      </c>
      <c r="AD45">
        <f>IF(AND('Cement Data'!$B$14&gt;=$A45,'Cement Data'!$B$14&lt;$B45),'Cement Data'!AC$290,0)</f>
        <v>0</v>
      </c>
      <c r="AE45">
        <f>IF(AND('Cement Data'!$B$14&gt;=$A45,'Cement Data'!$B$14&lt;$B45),'Cement Data'!AD$290,0)</f>
        <v>0</v>
      </c>
      <c r="AF45">
        <f>IF(AND('Cement Data'!$B$14&gt;=$A45,'Cement Data'!$B$14&lt;$B45),'Cement Data'!AE$290,0)</f>
        <v>0</v>
      </c>
      <c r="AG45">
        <f>IF(AND('Cement Data'!$B$14&gt;=$A45,'Cement Data'!$B$14&lt;$B45),'Cement Data'!AF$290,0)</f>
        <v>0</v>
      </c>
      <c r="AH45">
        <f>IF(AND('Cement Data'!$B$14&gt;=$A45,'Cement Data'!$B$14&lt;$B45),'Cement Data'!AG$290,0)</f>
        <v>0</v>
      </c>
      <c r="AI45">
        <f>IF(AND('Cement Data'!$B$14&gt;=$A45,'Cement Data'!$B$14&lt;$B45),'Cement Data'!AH$290,0)</f>
        <v>0</v>
      </c>
      <c r="AJ45">
        <f>IF(AND('Cement Data'!$B$14&gt;=$A45,'Cement Data'!$B$14&lt;$B45),'Cement Data'!AI$290,0)</f>
        <v>0</v>
      </c>
      <c r="AK45">
        <f>IF(AND('Cement Data'!$B$14&gt;=$A45,'Cement Data'!$B$14&lt;$B45),'Cement Data'!AJ$290,0)</f>
        <v>0</v>
      </c>
      <c r="AL45">
        <f>IF(AND('Cement Data'!$B$14&gt;=$A45,'Cement Data'!$B$14&lt;$B45),'Cement Data'!AK$290,0)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>
        <f>IF(AND('Cement Data'!$B$14&gt;=$A46,'Cement Data'!$B$14&lt;$B46),'Cement Data'!B$290,0)</f>
        <v>0</v>
      </c>
      <c r="D46">
        <f>IF(AND('Cement Data'!$B$14&gt;=$A46,'Cement Data'!$B$14&lt;$B46),'Cement Data'!C$290,0)</f>
        <v>0</v>
      </c>
      <c r="E46">
        <f>IF(AND('Cement Data'!$B$14&gt;=$A46,'Cement Data'!$B$14&lt;$B46),'Cement Data'!D$290,0)</f>
        <v>0</v>
      </c>
      <c r="F46">
        <f>IF(AND('Cement Data'!$B$14&gt;=$A46,'Cement Data'!$B$14&lt;$B46),'Cement Data'!E$290,0)</f>
        <v>0</v>
      </c>
      <c r="G46">
        <f>IF(AND('Cement Data'!$B$14&gt;=$A46,'Cement Data'!$B$14&lt;$B46),'Cement Data'!F$290,0)</f>
        <v>0</v>
      </c>
      <c r="H46">
        <f>IF(AND('Cement Data'!$B$14&gt;=$A46,'Cement Data'!$B$14&lt;$B46),'Cement Data'!G$290,0)</f>
        <v>0</v>
      </c>
      <c r="I46">
        <f>IF(AND('Cement Data'!$B$14&gt;=$A46,'Cement Data'!$B$14&lt;$B46),'Cement Data'!H$290,0)</f>
        <v>0</v>
      </c>
      <c r="J46">
        <f>IF(AND('Cement Data'!$B$14&gt;=$A46,'Cement Data'!$B$14&lt;$B46),'Cement Data'!I$290,0)</f>
        <v>0</v>
      </c>
      <c r="K46">
        <f>IF(AND('Cement Data'!$B$14&gt;=$A46,'Cement Data'!$B$14&lt;$B46),'Cement Data'!J$290,0)</f>
        <v>0</v>
      </c>
      <c r="L46">
        <f>IF(AND('Cement Data'!$B$14&gt;=$A46,'Cement Data'!$B$14&lt;$B46),'Cement Data'!K$290,0)</f>
        <v>0</v>
      </c>
      <c r="M46">
        <f>IF(AND('Cement Data'!$B$14&gt;=$A46,'Cement Data'!$B$14&lt;$B46),'Cement Data'!L$290,0)</f>
        <v>0</v>
      </c>
      <c r="N46">
        <f>IF(AND('Cement Data'!$B$14&gt;=$A46,'Cement Data'!$B$14&lt;$B46),'Cement Data'!M$290,0)</f>
        <v>0</v>
      </c>
      <c r="O46">
        <f>IF(AND('Cement Data'!$B$14&gt;=$A46,'Cement Data'!$B$14&lt;$B46),'Cement Data'!N$290,0)</f>
        <v>0</v>
      </c>
      <c r="P46">
        <f>IF(AND('Cement Data'!$B$14&gt;=$A46,'Cement Data'!$B$14&lt;$B46),'Cement Data'!O$290,0)</f>
        <v>0</v>
      </c>
      <c r="Q46">
        <f>IF(AND('Cement Data'!$B$14&gt;=$A46,'Cement Data'!$B$14&lt;$B46),'Cement Data'!P$290,0)</f>
        <v>0</v>
      </c>
      <c r="R46">
        <f>IF(AND('Cement Data'!$B$14&gt;=$A46,'Cement Data'!$B$14&lt;$B46),'Cement Data'!Q$290,0)</f>
        <v>0</v>
      </c>
      <c r="S46">
        <f>IF(AND('Cement Data'!$B$14&gt;=$A46,'Cement Data'!$B$14&lt;$B46),'Cement Data'!R$290,0)</f>
        <v>0</v>
      </c>
      <c r="T46">
        <f>IF(AND('Cement Data'!$B$14&gt;=$A46,'Cement Data'!$B$14&lt;$B46),'Cement Data'!S$290,0)</f>
        <v>0</v>
      </c>
      <c r="U46">
        <f>IF(AND('Cement Data'!$B$14&gt;=$A46,'Cement Data'!$B$14&lt;$B46),'Cement Data'!T$290,0)</f>
        <v>0</v>
      </c>
      <c r="V46">
        <f>IF(AND('Cement Data'!$B$14&gt;=$A46,'Cement Data'!$B$14&lt;$B46),'Cement Data'!U$290,0)</f>
        <v>0</v>
      </c>
      <c r="W46">
        <f>IF(AND('Cement Data'!$B$14&gt;=$A46,'Cement Data'!$B$14&lt;$B46),'Cement Data'!V$290,0)</f>
        <v>0</v>
      </c>
      <c r="X46">
        <f>IF(AND('Cement Data'!$B$14&gt;=$A46,'Cement Data'!$B$14&lt;$B46),'Cement Data'!W$290,0)</f>
        <v>0</v>
      </c>
      <c r="Y46">
        <f>IF(AND('Cement Data'!$B$14&gt;=$A46,'Cement Data'!$B$14&lt;$B46),'Cement Data'!X$290,0)</f>
        <v>0</v>
      </c>
      <c r="Z46">
        <f>IF(AND('Cement Data'!$B$14&gt;=$A46,'Cement Data'!$B$14&lt;$B46),'Cement Data'!Y$290,0)</f>
        <v>0</v>
      </c>
      <c r="AA46">
        <f>IF(AND('Cement Data'!$B$14&gt;=$A46,'Cement Data'!$B$14&lt;$B46),'Cement Data'!Z$290,0)</f>
        <v>0</v>
      </c>
      <c r="AB46">
        <f>IF(AND('Cement Data'!$B$14&gt;=$A46,'Cement Data'!$B$14&lt;$B46),'Cement Data'!AA$290,0)</f>
        <v>0</v>
      </c>
      <c r="AC46">
        <f>IF(AND('Cement Data'!$B$14&gt;=$A46,'Cement Data'!$B$14&lt;$B46),'Cement Data'!AB$290,0)</f>
        <v>0</v>
      </c>
      <c r="AD46">
        <f>IF(AND('Cement Data'!$B$14&gt;=$A46,'Cement Data'!$B$14&lt;$B46),'Cement Data'!AC$290,0)</f>
        <v>0</v>
      </c>
      <c r="AE46">
        <f>IF(AND('Cement Data'!$B$14&gt;=$A46,'Cement Data'!$B$14&lt;$B46),'Cement Data'!AD$290,0)</f>
        <v>0</v>
      </c>
      <c r="AF46">
        <f>IF(AND('Cement Data'!$B$14&gt;=$A46,'Cement Data'!$B$14&lt;$B46),'Cement Data'!AE$290,0)</f>
        <v>0</v>
      </c>
      <c r="AG46">
        <f>IF(AND('Cement Data'!$B$14&gt;=$A46,'Cement Data'!$B$14&lt;$B46),'Cement Data'!AF$290,0)</f>
        <v>0</v>
      </c>
      <c r="AH46">
        <f>IF(AND('Cement Data'!$B$14&gt;=$A46,'Cement Data'!$B$14&lt;$B46),'Cement Data'!AG$290,0)</f>
        <v>0</v>
      </c>
      <c r="AI46">
        <f>IF(AND('Cement Data'!$B$14&gt;=$A46,'Cement Data'!$B$14&lt;$B46),'Cement Data'!AH$290,0)</f>
        <v>0</v>
      </c>
      <c r="AJ46">
        <f>IF(AND('Cement Data'!$B$14&gt;=$A46,'Cement Data'!$B$14&lt;$B46),'Cement Data'!AI$290,0)</f>
        <v>0</v>
      </c>
      <c r="AK46">
        <f>IF(AND('Cement Data'!$B$14&gt;=$A46,'Cement Data'!$B$14&lt;$B46),'Cement Data'!AJ$290,0)</f>
        <v>0</v>
      </c>
      <c r="AL46">
        <f>IF(AND('Cement Data'!$B$14&gt;=$A46,'Cement Data'!$B$14&lt;$B46),'Cement Data'!AK$290,0)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>
        <f>IF(AND('Cement Data'!$B$14&gt;=$A47,'Cement Data'!$B$14&lt;$B47),'Cement Data'!B$290,0)</f>
        <v>0</v>
      </c>
      <c r="D47">
        <f>IF(AND('Cement Data'!$B$14&gt;=$A47,'Cement Data'!$B$14&lt;$B47),'Cement Data'!C$290,0)</f>
        <v>0</v>
      </c>
      <c r="E47">
        <f>IF(AND('Cement Data'!$B$14&gt;=$A47,'Cement Data'!$B$14&lt;$B47),'Cement Data'!D$290,0)</f>
        <v>0</v>
      </c>
      <c r="F47">
        <f>IF(AND('Cement Data'!$B$14&gt;=$A47,'Cement Data'!$B$14&lt;$B47),'Cement Data'!E$290,0)</f>
        <v>0</v>
      </c>
      <c r="G47">
        <f>IF(AND('Cement Data'!$B$14&gt;=$A47,'Cement Data'!$B$14&lt;$B47),'Cement Data'!F$290,0)</f>
        <v>0</v>
      </c>
      <c r="H47">
        <f>IF(AND('Cement Data'!$B$14&gt;=$A47,'Cement Data'!$B$14&lt;$B47),'Cement Data'!G$290,0)</f>
        <v>0</v>
      </c>
      <c r="I47">
        <f>IF(AND('Cement Data'!$B$14&gt;=$A47,'Cement Data'!$B$14&lt;$B47),'Cement Data'!H$290,0)</f>
        <v>0</v>
      </c>
      <c r="J47">
        <f>IF(AND('Cement Data'!$B$14&gt;=$A47,'Cement Data'!$B$14&lt;$B47),'Cement Data'!I$290,0)</f>
        <v>0</v>
      </c>
      <c r="K47">
        <f>IF(AND('Cement Data'!$B$14&gt;=$A47,'Cement Data'!$B$14&lt;$B47),'Cement Data'!J$290,0)</f>
        <v>0</v>
      </c>
      <c r="L47">
        <f>IF(AND('Cement Data'!$B$14&gt;=$A47,'Cement Data'!$B$14&lt;$B47),'Cement Data'!K$290,0)</f>
        <v>0</v>
      </c>
      <c r="M47">
        <f>IF(AND('Cement Data'!$B$14&gt;=$A47,'Cement Data'!$B$14&lt;$B47),'Cement Data'!L$290,0)</f>
        <v>0</v>
      </c>
      <c r="N47">
        <f>IF(AND('Cement Data'!$B$14&gt;=$A47,'Cement Data'!$B$14&lt;$B47),'Cement Data'!M$290,0)</f>
        <v>0</v>
      </c>
      <c r="O47">
        <f>IF(AND('Cement Data'!$B$14&gt;=$A47,'Cement Data'!$B$14&lt;$B47),'Cement Data'!N$290,0)</f>
        <v>0</v>
      </c>
      <c r="P47">
        <f>IF(AND('Cement Data'!$B$14&gt;=$A47,'Cement Data'!$B$14&lt;$B47),'Cement Data'!O$290,0)</f>
        <v>0</v>
      </c>
      <c r="Q47">
        <f>IF(AND('Cement Data'!$B$14&gt;=$A47,'Cement Data'!$B$14&lt;$B47),'Cement Data'!P$290,0)</f>
        <v>0</v>
      </c>
      <c r="R47">
        <f>IF(AND('Cement Data'!$B$14&gt;=$A47,'Cement Data'!$B$14&lt;$B47),'Cement Data'!Q$290,0)</f>
        <v>0</v>
      </c>
      <c r="S47">
        <f>IF(AND('Cement Data'!$B$14&gt;=$A47,'Cement Data'!$B$14&lt;$B47),'Cement Data'!R$290,0)</f>
        <v>0</v>
      </c>
      <c r="T47">
        <f>IF(AND('Cement Data'!$B$14&gt;=$A47,'Cement Data'!$B$14&lt;$B47),'Cement Data'!S$290,0)</f>
        <v>0</v>
      </c>
      <c r="U47">
        <f>IF(AND('Cement Data'!$B$14&gt;=$A47,'Cement Data'!$B$14&lt;$B47),'Cement Data'!T$290,0)</f>
        <v>0</v>
      </c>
      <c r="V47">
        <f>IF(AND('Cement Data'!$B$14&gt;=$A47,'Cement Data'!$B$14&lt;$B47),'Cement Data'!U$290,0)</f>
        <v>0</v>
      </c>
      <c r="W47">
        <f>IF(AND('Cement Data'!$B$14&gt;=$A47,'Cement Data'!$B$14&lt;$B47),'Cement Data'!V$290,0)</f>
        <v>0</v>
      </c>
      <c r="X47">
        <f>IF(AND('Cement Data'!$B$14&gt;=$A47,'Cement Data'!$B$14&lt;$B47),'Cement Data'!W$290,0)</f>
        <v>0</v>
      </c>
      <c r="Y47">
        <f>IF(AND('Cement Data'!$B$14&gt;=$A47,'Cement Data'!$B$14&lt;$B47),'Cement Data'!X$290,0)</f>
        <v>0</v>
      </c>
      <c r="Z47">
        <f>IF(AND('Cement Data'!$B$14&gt;=$A47,'Cement Data'!$B$14&lt;$B47),'Cement Data'!Y$290,0)</f>
        <v>0</v>
      </c>
      <c r="AA47">
        <f>IF(AND('Cement Data'!$B$14&gt;=$A47,'Cement Data'!$B$14&lt;$B47),'Cement Data'!Z$290,0)</f>
        <v>0</v>
      </c>
      <c r="AB47">
        <f>IF(AND('Cement Data'!$B$14&gt;=$A47,'Cement Data'!$B$14&lt;$B47),'Cement Data'!AA$290,0)</f>
        <v>0</v>
      </c>
      <c r="AC47">
        <f>IF(AND('Cement Data'!$B$14&gt;=$A47,'Cement Data'!$B$14&lt;$B47),'Cement Data'!AB$290,0)</f>
        <v>0</v>
      </c>
      <c r="AD47">
        <f>IF(AND('Cement Data'!$B$14&gt;=$A47,'Cement Data'!$B$14&lt;$B47),'Cement Data'!AC$290,0)</f>
        <v>0</v>
      </c>
      <c r="AE47">
        <f>IF(AND('Cement Data'!$B$14&gt;=$A47,'Cement Data'!$B$14&lt;$B47),'Cement Data'!AD$290,0)</f>
        <v>0</v>
      </c>
      <c r="AF47">
        <f>IF(AND('Cement Data'!$B$14&gt;=$A47,'Cement Data'!$B$14&lt;$B47),'Cement Data'!AE$290,0)</f>
        <v>0</v>
      </c>
      <c r="AG47">
        <f>IF(AND('Cement Data'!$B$14&gt;=$A47,'Cement Data'!$B$14&lt;$B47),'Cement Data'!AF$290,0)</f>
        <v>0</v>
      </c>
      <c r="AH47">
        <f>IF(AND('Cement Data'!$B$14&gt;=$A47,'Cement Data'!$B$14&lt;$B47),'Cement Data'!AG$290,0)</f>
        <v>0</v>
      </c>
      <c r="AI47">
        <f>IF(AND('Cement Data'!$B$14&gt;=$A47,'Cement Data'!$B$14&lt;$B47),'Cement Data'!AH$290,0)</f>
        <v>0</v>
      </c>
      <c r="AJ47">
        <f>IF(AND('Cement Data'!$B$14&gt;=$A47,'Cement Data'!$B$14&lt;$B47),'Cement Data'!AI$290,0)</f>
        <v>0</v>
      </c>
      <c r="AK47">
        <f>IF(AND('Cement Data'!$B$14&gt;=$A47,'Cement Data'!$B$14&lt;$B47),'Cement Data'!AJ$290,0)</f>
        <v>0</v>
      </c>
      <c r="AL47">
        <f>IF(AND('Cement Data'!$B$14&gt;=$A47,'Cement Data'!$B$14&lt;$B47),'Cement Data'!AK$290,0)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>
        <f>IF(AND('Cement Data'!$B$14&gt;=$A48,'Cement Data'!$B$14&lt;$B48),'Cement Data'!B$290,0)</f>
        <v>0</v>
      </c>
      <c r="D48">
        <f>IF(AND('Cement Data'!$B$14&gt;=$A48,'Cement Data'!$B$14&lt;$B48),'Cement Data'!C$290,0)</f>
        <v>0</v>
      </c>
      <c r="E48">
        <f>IF(AND('Cement Data'!$B$14&gt;=$A48,'Cement Data'!$B$14&lt;$B48),'Cement Data'!D$290,0)</f>
        <v>0</v>
      </c>
      <c r="F48">
        <f>IF(AND('Cement Data'!$B$14&gt;=$A48,'Cement Data'!$B$14&lt;$B48),'Cement Data'!E$290,0)</f>
        <v>0</v>
      </c>
      <c r="G48">
        <f>IF(AND('Cement Data'!$B$14&gt;=$A48,'Cement Data'!$B$14&lt;$B48),'Cement Data'!F$290,0)</f>
        <v>0</v>
      </c>
      <c r="H48">
        <f>IF(AND('Cement Data'!$B$14&gt;=$A48,'Cement Data'!$B$14&lt;$B48),'Cement Data'!G$290,0)</f>
        <v>0</v>
      </c>
      <c r="I48">
        <f>IF(AND('Cement Data'!$B$14&gt;=$A48,'Cement Data'!$B$14&lt;$B48),'Cement Data'!H$290,0)</f>
        <v>0</v>
      </c>
      <c r="J48">
        <f>IF(AND('Cement Data'!$B$14&gt;=$A48,'Cement Data'!$B$14&lt;$B48),'Cement Data'!I$290,0)</f>
        <v>0</v>
      </c>
      <c r="K48">
        <f>IF(AND('Cement Data'!$B$14&gt;=$A48,'Cement Data'!$B$14&lt;$B48),'Cement Data'!J$290,0)</f>
        <v>0</v>
      </c>
      <c r="L48">
        <f>IF(AND('Cement Data'!$B$14&gt;=$A48,'Cement Data'!$B$14&lt;$B48),'Cement Data'!K$290,0)</f>
        <v>0</v>
      </c>
      <c r="M48">
        <f>IF(AND('Cement Data'!$B$14&gt;=$A48,'Cement Data'!$B$14&lt;$B48),'Cement Data'!L$290,0)</f>
        <v>0</v>
      </c>
      <c r="N48">
        <f>IF(AND('Cement Data'!$B$14&gt;=$A48,'Cement Data'!$B$14&lt;$B48),'Cement Data'!M$290,0)</f>
        <v>0</v>
      </c>
      <c r="O48">
        <f>IF(AND('Cement Data'!$B$14&gt;=$A48,'Cement Data'!$B$14&lt;$B48),'Cement Data'!N$290,0)</f>
        <v>0</v>
      </c>
      <c r="P48">
        <f>IF(AND('Cement Data'!$B$14&gt;=$A48,'Cement Data'!$B$14&lt;$B48),'Cement Data'!O$290,0)</f>
        <v>0</v>
      </c>
      <c r="Q48">
        <f>IF(AND('Cement Data'!$B$14&gt;=$A48,'Cement Data'!$B$14&lt;$B48),'Cement Data'!P$290,0)</f>
        <v>0</v>
      </c>
      <c r="R48">
        <f>IF(AND('Cement Data'!$B$14&gt;=$A48,'Cement Data'!$B$14&lt;$B48),'Cement Data'!Q$290,0)</f>
        <v>0</v>
      </c>
      <c r="S48">
        <f>IF(AND('Cement Data'!$B$14&gt;=$A48,'Cement Data'!$B$14&lt;$B48),'Cement Data'!R$290,0)</f>
        <v>0</v>
      </c>
      <c r="T48">
        <f>IF(AND('Cement Data'!$B$14&gt;=$A48,'Cement Data'!$B$14&lt;$B48),'Cement Data'!S$290,0)</f>
        <v>0</v>
      </c>
      <c r="U48">
        <f>IF(AND('Cement Data'!$B$14&gt;=$A48,'Cement Data'!$B$14&lt;$B48),'Cement Data'!T$290,0)</f>
        <v>0</v>
      </c>
      <c r="V48">
        <f>IF(AND('Cement Data'!$B$14&gt;=$A48,'Cement Data'!$B$14&lt;$B48),'Cement Data'!U$290,0)</f>
        <v>0</v>
      </c>
      <c r="W48">
        <f>IF(AND('Cement Data'!$B$14&gt;=$A48,'Cement Data'!$B$14&lt;$B48),'Cement Data'!V$290,0)</f>
        <v>0</v>
      </c>
      <c r="X48">
        <f>IF(AND('Cement Data'!$B$14&gt;=$A48,'Cement Data'!$B$14&lt;$B48),'Cement Data'!W$290,0)</f>
        <v>0</v>
      </c>
      <c r="Y48">
        <f>IF(AND('Cement Data'!$B$14&gt;=$A48,'Cement Data'!$B$14&lt;$B48),'Cement Data'!X$290,0)</f>
        <v>0</v>
      </c>
      <c r="Z48">
        <f>IF(AND('Cement Data'!$B$14&gt;=$A48,'Cement Data'!$B$14&lt;$B48),'Cement Data'!Y$290,0)</f>
        <v>0</v>
      </c>
      <c r="AA48">
        <f>IF(AND('Cement Data'!$B$14&gt;=$A48,'Cement Data'!$B$14&lt;$B48),'Cement Data'!Z$290,0)</f>
        <v>0</v>
      </c>
      <c r="AB48">
        <f>IF(AND('Cement Data'!$B$14&gt;=$A48,'Cement Data'!$B$14&lt;$B48),'Cement Data'!AA$290,0)</f>
        <v>0</v>
      </c>
      <c r="AC48">
        <f>IF(AND('Cement Data'!$B$14&gt;=$A48,'Cement Data'!$B$14&lt;$B48),'Cement Data'!AB$290,0)</f>
        <v>0</v>
      </c>
      <c r="AD48">
        <f>IF(AND('Cement Data'!$B$14&gt;=$A48,'Cement Data'!$B$14&lt;$B48),'Cement Data'!AC$290,0)</f>
        <v>0</v>
      </c>
      <c r="AE48">
        <f>IF(AND('Cement Data'!$B$14&gt;=$A48,'Cement Data'!$B$14&lt;$B48),'Cement Data'!AD$290,0)</f>
        <v>0</v>
      </c>
      <c r="AF48">
        <f>IF(AND('Cement Data'!$B$14&gt;=$A48,'Cement Data'!$B$14&lt;$B48),'Cement Data'!AE$290,0)</f>
        <v>0</v>
      </c>
      <c r="AG48">
        <f>IF(AND('Cement Data'!$B$14&gt;=$A48,'Cement Data'!$B$14&lt;$B48),'Cement Data'!AF$290,0)</f>
        <v>0</v>
      </c>
      <c r="AH48">
        <f>IF(AND('Cement Data'!$B$14&gt;=$A48,'Cement Data'!$B$14&lt;$B48),'Cement Data'!AG$290,0)</f>
        <v>0</v>
      </c>
      <c r="AI48">
        <f>IF(AND('Cement Data'!$B$14&gt;=$A48,'Cement Data'!$B$14&lt;$B48),'Cement Data'!AH$290,0)</f>
        <v>0</v>
      </c>
      <c r="AJ48">
        <f>IF(AND('Cement Data'!$B$14&gt;=$A48,'Cement Data'!$B$14&lt;$B48),'Cement Data'!AI$290,0)</f>
        <v>0</v>
      </c>
      <c r="AK48">
        <f>IF(AND('Cement Data'!$B$14&gt;=$A48,'Cement Data'!$B$14&lt;$B48),'Cement Data'!AJ$290,0)</f>
        <v>0</v>
      </c>
      <c r="AL48">
        <f>IF(AND('Cement Data'!$B$14&gt;=$A48,'Cement Data'!$B$14&lt;$B48),'Cement Data'!AK$290,0)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>
        <f>IF(AND('Cement Data'!$B$14&gt;=$A49,'Cement Data'!$B$14&lt;$B49),'Cement Data'!B$290,0)</f>
        <v>0</v>
      </c>
      <c r="D49">
        <f>IF(AND('Cement Data'!$B$14&gt;=$A49,'Cement Data'!$B$14&lt;$B49),'Cement Data'!C$290,0)</f>
        <v>0</v>
      </c>
      <c r="E49">
        <f>IF(AND('Cement Data'!$B$14&gt;=$A49,'Cement Data'!$B$14&lt;$B49),'Cement Data'!D$290,0)</f>
        <v>0</v>
      </c>
      <c r="F49">
        <f>IF(AND('Cement Data'!$B$14&gt;=$A49,'Cement Data'!$B$14&lt;$B49),'Cement Data'!E$290,0)</f>
        <v>0</v>
      </c>
      <c r="G49">
        <f>IF(AND('Cement Data'!$B$14&gt;=$A49,'Cement Data'!$B$14&lt;$B49),'Cement Data'!F$290,0)</f>
        <v>0</v>
      </c>
      <c r="H49">
        <f>IF(AND('Cement Data'!$B$14&gt;=$A49,'Cement Data'!$B$14&lt;$B49),'Cement Data'!G$290,0)</f>
        <v>0</v>
      </c>
      <c r="I49">
        <f>IF(AND('Cement Data'!$B$14&gt;=$A49,'Cement Data'!$B$14&lt;$B49),'Cement Data'!H$290,0)</f>
        <v>0</v>
      </c>
      <c r="J49">
        <f>IF(AND('Cement Data'!$B$14&gt;=$A49,'Cement Data'!$B$14&lt;$B49),'Cement Data'!I$290,0)</f>
        <v>0</v>
      </c>
      <c r="K49">
        <f>IF(AND('Cement Data'!$B$14&gt;=$A49,'Cement Data'!$B$14&lt;$B49),'Cement Data'!J$290,0)</f>
        <v>0</v>
      </c>
      <c r="L49">
        <f>IF(AND('Cement Data'!$B$14&gt;=$A49,'Cement Data'!$B$14&lt;$B49),'Cement Data'!K$290,0)</f>
        <v>0</v>
      </c>
      <c r="M49">
        <f>IF(AND('Cement Data'!$B$14&gt;=$A49,'Cement Data'!$B$14&lt;$B49),'Cement Data'!L$290,0)</f>
        <v>0</v>
      </c>
      <c r="N49">
        <f>IF(AND('Cement Data'!$B$14&gt;=$A49,'Cement Data'!$B$14&lt;$B49),'Cement Data'!M$290,0)</f>
        <v>0</v>
      </c>
      <c r="O49">
        <f>IF(AND('Cement Data'!$B$14&gt;=$A49,'Cement Data'!$B$14&lt;$B49),'Cement Data'!N$290,0)</f>
        <v>0</v>
      </c>
      <c r="P49">
        <f>IF(AND('Cement Data'!$B$14&gt;=$A49,'Cement Data'!$B$14&lt;$B49),'Cement Data'!O$290,0)</f>
        <v>0</v>
      </c>
      <c r="Q49">
        <f>IF(AND('Cement Data'!$B$14&gt;=$A49,'Cement Data'!$B$14&lt;$B49),'Cement Data'!P$290,0)</f>
        <v>0</v>
      </c>
      <c r="R49">
        <f>IF(AND('Cement Data'!$B$14&gt;=$A49,'Cement Data'!$B$14&lt;$B49),'Cement Data'!Q$290,0)</f>
        <v>0</v>
      </c>
      <c r="S49">
        <f>IF(AND('Cement Data'!$B$14&gt;=$A49,'Cement Data'!$B$14&lt;$B49),'Cement Data'!R$290,0)</f>
        <v>0</v>
      </c>
      <c r="T49">
        <f>IF(AND('Cement Data'!$B$14&gt;=$A49,'Cement Data'!$B$14&lt;$B49),'Cement Data'!S$290,0)</f>
        <v>0</v>
      </c>
      <c r="U49">
        <f>IF(AND('Cement Data'!$B$14&gt;=$A49,'Cement Data'!$B$14&lt;$B49),'Cement Data'!T$290,0)</f>
        <v>0</v>
      </c>
      <c r="V49">
        <f>IF(AND('Cement Data'!$B$14&gt;=$A49,'Cement Data'!$B$14&lt;$B49),'Cement Data'!U$290,0)</f>
        <v>0</v>
      </c>
      <c r="W49">
        <f>IF(AND('Cement Data'!$B$14&gt;=$A49,'Cement Data'!$B$14&lt;$B49),'Cement Data'!V$290,0)</f>
        <v>0</v>
      </c>
      <c r="X49">
        <f>IF(AND('Cement Data'!$B$14&gt;=$A49,'Cement Data'!$B$14&lt;$B49),'Cement Data'!W$290,0)</f>
        <v>0</v>
      </c>
      <c r="Y49">
        <f>IF(AND('Cement Data'!$B$14&gt;=$A49,'Cement Data'!$B$14&lt;$B49),'Cement Data'!X$290,0)</f>
        <v>0</v>
      </c>
      <c r="Z49">
        <f>IF(AND('Cement Data'!$B$14&gt;=$A49,'Cement Data'!$B$14&lt;$B49),'Cement Data'!Y$290,0)</f>
        <v>0</v>
      </c>
      <c r="AA49">
        <f>IF(AND('Cement Data'!$B$14&gt;=$A49,'Cement Data'!$B$14&lt;$B49),'Cement Data'!Z$290,0)</f>
        <v>0</v>
      </c>
      <c r="AB49">
        <f>IF(AND('Cement Data'!$B$14&gt;=$A49,'Cement Data'!$B$14&lt;$B49),'Cement Data'!AA$290,0)</f>
        <v>0</v>
      </c>
      <c r="AC49">
        <f>IF(AND('Cement Data'!$B$14&gt;=$A49,'Cement Data'!$B$14&lt;$B49),'Cement Data'!AB$290,0)</f>
        <v>0</v>
      </c>
      <c r="AD49">
        <f>IF(AND('Cement Data'!$B$14&gt;=$A49,'Cement Data'!$B$14&lt;$B49),'Cement Data'!AC$290,0)</f>
        <v>0</v>
      </c>
      <c r="AE49">
        <f>IF(AND('Cement Data'!$B$14&gt;=$A49,'Cement Data'!$B$14&lt;$B49),'Cement Data'!AD$290,0)</f>
        <v>0</v>
      </c>
      <c r="AF49">
        <f>IF(AND('Cement Data'!$B$14&gt;=$A49,'Cement Data'!$B$14&lt;$B49),'Cement Data'!AE$290,0)</f>
        <v>0</v>
      </c>
      <c r="AG49">
        <f>IF(AND('Cement Data'!$B$14&gt;=$A49,'Cement Data'!$B$14&lt;$B49),'Cement Data'!AF$290,0)</f>
        <v>0</v>
      </c>
      <c r="AH49">
        <f>IF(AND('Cement Data'!$B$14&gt;=$A49,'Cement Data'!$B$14&lt;$B49),'Cement Data'!AG$290,0)</f>
        <v>0</v>
      </c>
      <c r="AI49">
        <f>IF(AND('Cement Data'!$B$14&gt;=$A49,'Cement Data'!$B$14&lt;$B49),'Cement Data'!AH$290,0)</f>
        <v>0</v>
      </c>
      <c r="AJ49">
        <f>IF(AND('Cement Data'!$B$14&gt;=$A49,'Cement Data'!$B$14&lt;$B49),'Cement Data'!AI$290,0)</f>
        <v>0</v>
      </c>
      <c r="AK49">
        <f>IF(AND('Cement Data'!$B$14&gt;=$A49,'Cement Data'!$B$14&lt;$B49),'Cement Data'!AJ$290,0)</f>
        <v>0</v>
      </c>
      <c r="AL49">
        <f>IF(AND('Cement Data'!$B$14&gt;=$A49,'Cement Data'!$B$14&lt;$B49),'Cement Data'!AK$290,0)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>
        <f>IF(AND('Cement Data'!$B$14&gt;=$A50,'Cement Data'!$B$14&lt;$B50),'Cement Data'!B$290,0)</f>
        <v>0</v>
      </c>
      <c r="D50">
        <f>IF(AND('Cement Data'!$B$14&gt;=$A50,'Cement Data'!$B$14&lt;$B50),'Cement Data'!C$290,0)</f>
        <v>0</v>
      </c>
      <c r="E50">
        <f>IF(AND('Cement Data'!$B$14&gt;=$A50,'Cement Data'!$B$14&lt;$B50),'Cement Data'!D$290,0)</f>
        <v>0</v>
      </c>
      <c r="F50">
        <f>IF(AND('Cement Data'!$B$14&gt;=$A50,'Cement Data'!$B$14&lt;$B50),'Cement Data'!E$290,0)</f>
        <v>0</v>
      </c>
      <c r="G50">
        <f>IF(AND('Cement Data'!$B$14&gt;=$A50,'Cement Data'!$B$14&lt;$B50),'Cement Data'!F$290,0)</f>
        <v>0</v>
      </c>
      <c r="H50">
        <f>IF(AND('Cement Data'!$B$14&gt;=$A50,'Cement Data'!$B$14&lt;$B50),'Cement Data'!G$290,0)</f>
        <v>0</v>
      </c>
      <c r="I50">
        <f>IF(AND('Cement Data'!$B$14&gt;=$A50,'Cement Data'!$B$14&lt;$B50),'Cement Data'!H$290,0)</f>
        <v>0</v>
      </c>
      <c r="J50">
        <f>IF(AND('Cement Data'!$B$14&gt;=$A50,'Cement Data'!$B$14&lt;$B50),'Cement Data'!I$290,0)</f>
        <v>0</v>
      </c>
      <c r="K50">
        <f>IF(AND('Cement Data'!$B$14&gt;=$A50,'Cement Data'!$B$14&lt;$B50),'Cement Data'!J$290,0)</f>
        <v>0</v>
      </c>
      <c r="L50">
        <f>IF(AND('Cement Data'!$B$14&gt;=$A50,'Cement Data'!$B$14&lt;$B50),'Cement Data'!K$290,0)</f>
        <v>0</v>
      </c>
      <c r="M50">
        <f>IF(AND('Cement Data'!$B$14&gt;=$A50,'Cement Data'!$B$14&lt;$B50),'Cement Data'!L$290,0)</f>
        <v>0</v>
      </c>
      <c r="N50">
        <f>IF(AND('Cement Data'!$B$14&gt;=$A50,'Cement Data'!$B$14&lt;$B50),'Cement Data'!M$290,0)</f>
        <v>0</v>
      </c>
      <c r="O50">
        <f>IF(AND('Cement Data'!$B$14&gt;=$A50,'Cement Data'!$B$14&lt;$B50),'Cement Data'!N$290,0)</f>
        <v>0</v>
      </c>
      <c r="P50">
        <f>IF(AND('Cement Data'!$B$14&gt;=$A50,'Cement Data'!$B$14&lt;$B50),'Cement Data'!O$290,0)</f>
        <v>0</v>
      </c>
      <c r="Q50">
        <f>IF(AND('Cement Data'!$B$14&gt;=$A50,'Cement Data'!$B$14&lt;$B50),'Cement Data'!P$290,0)</f>
        <v>0</v>
      </c>
      <c r="R50">
        <f>IF(AND('Cement Data'!$B$14&gt;=$A50,'Cement Data'!$B$14&lt;$B50),'Cement Data'!Q$290,0)</f>
        <v>0</v>
      </c>
      <c r="S50">
        <f>IF(AND('Cement Data'!$B$14&gt;=$A50,'Cement Data'!$B$14&lt;$B50),'Cement Data'!R$290,0)</f>
        <v>0</v>
      </c>
      <c r="T50">
        <f>IF(AND('Cement Data'!$B$14&gt;=$A50,'Cement Data'!$B$14&lt;$B50),'Cement Data'!S$290,0)</f>
        <v>0</v>
      </c>
      <c r="U50">
        <f>IF(AND('Cement Data'!$B$14&gt;=$A50,'Cement Data'!$B$14&lt;$B50),'Cement Data'!T$290,0)</f>
        <v>0</v>
      </c>
      <c r="V50">
        <f>IF(AND('Cement Data'!$B$14&gt;=$A50,'Cement Data'!$B$14&lt;$B50),'Cement Data'!U$290,0)</f>
        <v>0</v>
      </c>
      <c r="W50">
        <f>IF(AND('Cement Data'!$B$14&gt;=$A50,'Cement Data'!$B$14&lt;$B50),'Cement Data'!V$290,0)</f>
        <v>0</v>
      </c>
      <c r="X50">
        <f>IF(AND('Cement Data'!$B$14&gt;=$A50,'Cement Data'!$B$14&lt;$B50),'Cement Data'!W$290,0)</f>
        <v>0</v>
      </c>
      <c r="Y50">
        <f>IF(AND('Cement Data'!$B$14&gt;=$A50,'Cement Data'!$B$14&lt;$B50),'Cement Data'!X$290,0)</f>
        <v>0</v>
      </c>
      <c r="Z50">
        <f>IF(AND('Cement Data'!$B$14&gt;=$A50,'Cement Data'!$B$14&lt;$B50),'Cement Data'!Y$290,0)</f>
        <v>0</v>
      </c>
      <c r="AA50">
        <f>IF(AND('Cement Data'!$B$14&gt;=$A50,'Cement Data'!$B$14&lt;$B50),'Cement Data'!Z$290,0)</f>
        <v>0</v>
      </c>
      <c r="AB50">
        <f>IF(AND('Cement Data'!$B$14&gt;=$A50,'Cement Data'!$B$14&lt;$B50),'Cement Data'!AA$290,0)</f>
        <v>0</v>
      </c>
      <c r="AC50">
        <f>IF(AND('Cement Data'!$B$14&gt;=$A50,'Cement Data'!$B$14&lt;$B50),'Cement Data'!AB$290,0)</f>
        <v>0</v>
      </c>
      <c r="AD50">
        <f>IF(AND('Cement Data'!$B$14&gt;=$A50,'Cement Data'!$B$14&lt;$B50),'Cement Data'!AC$290,0)</f>
        <v>0</v>
      </c>
      <c r="AE50">
        <f>IF(AND('Cement Data'!$B$14&gt;=$A50,'Cement Data'!$B$14&lt;$B50),'Cement Data'!AD$290,0)</f>
        <v>0</v>
      </c>
      <c r="AF50">
        <f>IF(AND('Cement Data'!$B$14&gt;=$A50,'Cement Data'!$B$14&lt;$B50),'Cement Data'!AE$290,0)</f>
        <v>0</v>
      </c>
      <c r="AG50">
        <f>IF(AND('Cement Data'!$B$14&gt;=$A50,'Cement Data'!$B$14&lt;$B50),'Cement Data'!AF$290,0)</f>
        <v>0</v>
      </c>
      <c r="AH50">
        <f>IF(AND('Cement Data'!$B$14&gt;=$A50,'Cement Data'!$B$14&lt;$B50),'Cement Data'!AG$290,0)</f>
        <v>0</v>
      </c>
      <c r="AI50">
        <f>IF(AND('Cement Data'!$B$14&gt;=$A50,'Cement Data'!$B$14&lt;$B50),'Cement Data'!AH$290,0)</f>
        <v>0</v>
      </c>
      <c r="AJ50">
        <f>IF(AND('Cement Data'!$B$14&gt;=$A50,'Cement Data'!$B$14&lt;$B50),'Cement Data'!AI$290,0)</f>
        <v>0</v>
      </c>
      <c r="AK50">
        <f>IF(AND('Cement Data'!$B$14&gt;=$A50,'Cement Data'!$B$14&lt;$B50),'Cement Data'!AJ$290,0)</f>
        <v>0</v>
      </c>
      <c r="AL50">
        <f>IF(AND('Cement Data'!$B$14&gt;=$A50,'Cement Data'!$B$14&lt;$B50),'Cement Data'!AK$290,0)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>
        <f>IF(AND('Cement Data'!$B$14&gt;=$A51,'Cement Data'!$B$14&lt;$B51),'Cement Data'!B$290,0)</f>
        <v>0</v>
      </c>
      <c r="D51">
        <f>IF(AND('Cement Data'!$B$14&gt;=$A51,'Cement Data'!$B$14&lt;$B51),'Cement Data'!C$290,0)</f>
        <v>0</v>
      </c>
      <c r="E51">
        <f>IF(AND('Cement Data'!$B$14&gt;=$A51,'Cement Data'!$B$14&lt;$B51),'Cement Data'!D$290,0)</f>
        <v>0</v>
      </c>
      <c r="F51">
        <f>IF(AND('Cement Data'!$B$14&gt;=$A51,'Cement Data'!$B$14&lt;$B51),'Cement Data'!E$290,0)</f>
        <v>0</v>
      </c>
      <c r="G51">
        <f>IF(AND('Cement Data'!$B$14&gt;=$A51,'Cement Data'!$B$14&lt;$B51),'Cement Data'!F$290,0)</f>
        <v>0</v>
      </c>
      <c r="H51">
        <f>IF(AND('Cement Data'!$B$14&gt;=$A51,'Cement Data'!$B$14&lt;$B51),'Cement Data'!G$290,0)</f>
        <v>0</v>
      </c>
      <c r="I51">
        <f>IF(AND('Cement Data'!$B$14&gt;=$A51,'Cement Data'!$B$14&lt;$B51),'Cement Data'!H$290,0)</f>
        <v>0</v>
      </c>
      <c r="J51">
        <f>IF(AND('Cement Data'!$B$14&gt;=$A51,'Cement Data'!$B$14&lt;$B51),'Cement Data'!I$290,0)</f>
        <v>0</v>
      </c>
      <c r="K51">
        <f>IF(AND('Cement Data'!$B$14&gt;=$A51,'Cement Data'!$B$14&lt;$B51),'Cement Data'!J$290,0)</f>
        <v>0</v>
      </c>
      <c r="L51">
        <f>IF(AND('Cement Data'!$B$14&gt;=$A51,'Cement Data'!$B$14&lt;$B51),'Cement Data'!K$290,0)</f>
        <v>0</v>
      </c>
      <c r="M51">
        <f>IF(AND('Cement Data'!$B$14&gt;=$A51,'Cement Data'!$B$14&lt;$B51),'Cement Data'!L$290,0)</f>
        <v>0</v>
      </c>
      <c r="N51">
        <f>IF(AND('Cement Data'!$B$14&gt;=$A51,'Cement Data'!$B$14&lt;$B51),'Cement Data'!M$290,0)</f>
        <v>0</v>
      </c>
      <c r="O51">
        <f>IF(AND('Cement Data'!$B$14&gt;=$A51,'Cement Data'!$B$14&lt;$B51),'Cement Data'!N$290,0)</f>
        <v>0</v>
      </c>
      <c r="P51">
        <f>IF(AND('Cement Data'!$B$14&gt;=$A51,'Cement Data'!$B$14&lt;$B51),'Cement Data'!O$290,0)</f>
        <v>0</v>
      </c>
      <c r="Q51">
        <f>IF(AND('Cement Data'!$B$14&gt;=$A51,'Cement Data'!$B$14&lt;$B51),'Cement Data'!P$290,0)</f>
        <v>0</v>
      </c>
      <c r="R51">
        <f>IF(AND('Cement Data'!$B$14&gt;=$A51,'Cement Data'!$B$14&lt;$B51),'Cement Data'!Q$290,0)</f>
        <v>0</v>
      </c>
      <c r="S51">
        <f>IF(AND('Cement Data'!$B$14&gt;=$A51,'Cement Data'!$B$14&lt;$B51),'Cement Data'!R$290,0)</f>
        <v>0</v>
      </c>
      <c r="T51">
        <f>IF(AND('Cement Data'!$B$14&gt;=$A51,'Cement Data'!$B$14&lt;$B51),'Cement Data'!S$290,0)</f>
        <v>0</v>
      </c>
      <c r="U51">
        <f>IF(AND('Cement Data'!$B$14&gt;=$A51,'Cement Data'!$B$14&lt;$B51),'Cement Data'!T$290,0)</f>
        <v>0</v>
      </c>
      <c r="V51">
        <f>IF(AND('Cement Data'!$B$14&gt;=$A51,'Cement Data'!$B$14&lt;$B51),'Cement Data'!U$290,0)</f>
        <v>0</v>
      </c>
      <c r="W51">
        <f>IF(AND('Cement Data'!$B$14&gt;=$A51,'Cement Data'!$B$14&lt;$B51),'Cement Data'!V$290,0)</f>
        <v>0</v>
      </c>
      <c r="X51">
        <f>IF(AND('Cement Data'!$B$14&gt;=$A51,'Cement Data'!$B$14&lt;$B51),'Cement Data'!W$290,0)</f>
        <v>0</v>
      </c>
      <c r="Y51">
        <f>IF(AND('Cement Data'!$B$14&gt;=$A51,'Cement Data'!$B$14&lt;$B51),'Cement Data'!X$290,0)</f>
        <v>0</v>
      </c>
      <c r="Z51">
        <f>IF(AND('Cement Data'!$B$14&gt;=$A51,'Cement Data'!$B$14&lt;$B51),'Cement Data'!Y$290,0)</f>
        <v>0</v>
      </c>
      <c r="AA51">
        <f>IF(AND('Cement Data'!$B$14&gt;=$A51,'Cement Data'!$B$14&lt;$B51),'Cement Data'!Z$290,0)</f>
        <v>0</v>
      </c>
      <c r="AB51">
        <f>IF(AND('Cement Data'!$B$14&gt;=$A51,'Cement Data'!$B$14&lt;$B51),'Cement Data'!AA$290,0)</f>
        <v>0</v>
      </c>
      <c r="AC51">
        <f>IF(AND('Cement Data'!$B$14&gt;=$A51,'Cement Data'!$B$14&lt;$B51),'Cement Data'!AB$290,0)</f>
        <v>0</v>
      </c>
      <c r="AD51">
        <f>IF(AND('Cement Data'!$B$14&gt;=$A51,'Cement Data'!$B$14&lt;$B51),'Cement Data'!AC$290,0)</f>
        <v>0</v>
      </c>
      <c r="AE51">
        <f>IF(AND('Cement Data'!$B$14&gt;=$A51,'Cement Data'!$B$14&lt;$B51),'Cement Data'!AD$290,0)</f>
        <v>0</v>
      </c>
      <c r="AF51">
        <f>IF(AND('Cement Data'!$B$14&gt;=$A51,'Cement Data'!$B$14&lt;$B51),'Cement Data'!AE$290,0)</f>
        <v>0</v>
      </c>
      <c r="AG51">
        <f>IF(AND('Cement Data'!$B$14&gt;=$A51,'Cement Data'!$B$14&lt;$B51),'Cement Data'!AF$290,0)</f>
        <v>0</v>
      </c>
      <c r="AH51">
        <f>IF(AND('Cement Data'!$B$14&gt;=$A51,'Cement Data'!$B$14&lt;$B51),'Cement Data'!AG$290,0)</f>
        <v>0</v>
      </c>
      <c r="AI51">
        <f>IF(AND('Cement Data'!$B$14&gt;=$A51,'Cement Data'!$B$14&lt;$B51),'Cement Data'!AH$290,0)</f>
        <v>0</v>
      </c>
      <c r="AJ51">
        <f>IF(AND('Cement Data'!$B$14&gt;=$A51,'Cement Data'!$B$14&lt;$B51),'Cement Data'!AI$290,0)</f>
        <v>0</v>
      </c>
      <c r="AK51">
        <f>IF(AND('Cement Data'!$B$14&gt;=$A51,'Cement Data'!$B$14&lt;$B51),'Cement Data'!AJ$290,0)</f>
        <v>0</v>
      </c>
      <c r="AL51">
        <f>IF(AND('Cement Data'!$B$14&gt;=$A51,'Cement Data'!$B$14&lt;$B51),'Cement Data'!AK$290,0)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>
        <f>IF(AND('Cement Data'!$B$14&gt;=$A52,'Cement Data'!$B$14&lt;$B52),'Cement Data'!B$290,0)</f>
        <v>0</v>
      </c>
      <c r="D52">
        <f>IF(AND('Cement Data'!$B$14&gt;=$A52,'Cement Data'!$B$14&lt;$B52),'Cement Data'!C$290,0)</f>
        <v>0</v>
      </c>
      <c r="E52">
        <f>IF(AND('Cement Data'!$B$14&gt;=$A52,'Cement Data'!$B$14&lt;$B52),'Cement Data'!D$290,0)</f>
        <v>0</v>
      </c>
      <c r="F52">
        <f>IF(AND('Cement Data'!$B$14&gt;=$A52,'Cement Data'!$B$14&lt;$B52),'Cement Data'!E$290,0)</f>
        <v>0</v>
      </c>
      <c r="G52">
        <f>IF(AND('Cement Data'!$B$14&gt;=$A52,'Cement Data'!$B$14&lt;$B52),'Cement Data'!F$290,0)</f>
        <v>0</v>
      </c>
      <c r="H52">
        <f>IF(AND('Cement Data'!$B$14&gt;=$A52,'Cement Data'!$B$14&lt;$B52),'Cement Data'!G$290,0)</f>
        <v>0</v>
      </c>
      <c r="I52">
        <f>IF(AND('Cement Data'!$B$14&gt;=$A52,'Cement Data'!$B$14&lt;$B52),'Cement Data'!H$290,0)</f>
        <v>0</v>
      </c>
      <c r="J52">
        <f>IF(AND('Cement Data'!$B$14&gt;=$A52,'Cement Data'!$B$14&lt;$B52),'Cement Data'!I$290,0)</f>
        <v>0</v>
      </c>
      <c r="K52">
        <f>IF(AND('Cement Data'!$B$14&gt;=$A52,'Cement Data'!$B$14&lt;$B52),'Cement Data'!J$290,0)</f>
        <v>0</v>
      </c>
      <c r="L52">
        <f>IF(AND('Cement Data'!$B$14&gt;=$A52,'Cement Data'!$B$14&lt;$B52),'Cement Data'!K$290,0)</f>
        <v>0</v>
      </c>
      <c r="M52">
        <f>IF(AND('Cement Data'!$B$14&gt;=$A52,'Cement Data'!$B$14&lt;$B52),'Cement Data'!L$290,0)</f>
        <v>0</v>
      </c>
      <c r="N52">
        <f>IF(AND('Cement Data'!$B$14&gt;=$A52,'Cement Data'!$B$14&lt;$B52),'Cement Data'!M$290,0)</f>
        <v>0</v>
      </c>
      <c r="O52">
        <f>IF(AND('Cement Data'!$B$14&gt;=$A52,'Cement Data'!$B$14&lt;$B52),'Cement Data'!N$290,0)</f>
        <v>0</v>
      </c>
      <c r="P52">
        <f>IF(AND('Cement Data'!$B$14&gt;=$A52,'Cement Data'!$B$14&lt;$B52),'Cement Data'!O$290,0)</f>
        <v>0</v>
      </c>
      <c r="Q52">
        <f>IF(AND('Cement Data'!$B$14&gt;=$A52,'Cement Data'!$B$14&lt;$B52),'Cement Data'!P$290,0)</f>
        <v>0</v>
      </c>
      <c r="R52">
        <f>IF(AND('Cement Data'!$B$14&gt;=$A52,'Cement Data'!$B$14&lt;$B52),'Cement Data'!Q$290,0)</f>
        <v>0</v>
      </c>
      <c r="S52">
        <f>IF(AND('Cement Data'!$B$14&gt;=$A52,'Cement Data'!$B$14&lt;$B52),'Cement Data'!R$290,0)</f>
        <v>0</v>
      </c>
      <c r="T52">
        <f>IF(AND('Cement Data'!$B$14&gt;=$A52,'Cement Data'!$B$14&lt;$B52),'Cement Data'!S$290,0)</f>
        <v>0</v>
      </c>
      <c r="U52">
        <f>IF(AND('Cement Data'!$B$14&gt;=$A52,'Cement Data'!$B$14&lt;$B52),'Cement Data'!T$290,0)</f>
        <v>0</v>
      </c>
      <c r="V52">
        <f>IF(AND('Cement Data'!$B$14&gt;=$A52,'Cement Data'!$B$14&lt;$B52),'Cement Data'!U$290,0)</f>
        <v>0</v>
      </c>
      <c r="W52">
        <f>IF(AND('Cement Data'!$B$14&gt;=$A52,'Cement Data'!$B$14&lt;$B52),'Cement Data'!V$290,0)</f>
        <v>0</v>
      </c>
      <c r="X52">
        <f>IF(AND('Cement Data'!$B$14&gt;=$A52,'Cement Data'!$B$14&lt;$B52),'Cement Data'!W$290,0)</f>
        <v>0</v>
      </c>
      <c r="Y52">
        <f>IF(AND('Cement Data'!$B$14&gt;=$A52,'Cement Data'!$B$14&lt;$B52),'Cement Data'!X$290,0)</f>
        <v>0</v>
      </c>
      <c r="Z52">
        <f>IF(AND('Cement Data'!$B$14&gt;=$A52,'Cement Data'!$B$14&lt;$B52),'Cement Data'!Y$290,0)</f>
        <v>0</v>
      </c>
      <c r="AA52">
        <f>IF(AND('Cement Data'!$B$14&gt;=$A52,'Cement Data'!$B$14&lt;$B52),'Cement Data'!Z$290,0)</f>
        <v>0</v>
      </c>
      <c r="AB52">
        <f>IF(AND('Cement Data'!$B$14&gt;=$A52,'Cement Data'!$B$14&lt;$B52),'Cement Data'!AA$290,0)</f>
        <v>0</v>
      </c>
      <c r="AC52">
        <f>IF(AND('Cement Data'!$B$14&gt;=$A52,'Cement Data'!$B$14&lt;$B52),'Cement Data'!AB$290,0)</f>
        <v>0</v>
      </c>
      <c r="AD52">
        <f>IF(AND('Cement Data'!$B$14&gt;=$A52,'Cement Data'!$B$14&lt;$B52),'Cement Data'!AC$290,0)</f>
        <v>0</v>
      </c>
      <c r="AE52">
        <f>IF(AND('Cement Data'!$B$14&gt;=$A52,'Cement Data'!$B$14&lt;$B52),'Cement Data'!AD$290,0)</f>
        <v>0</v>
      </c>
      <c r="AF52">
        <f>IF(AND('Cement Data'!$B$14&gt;=$A52,'Cement Data'!$B$14&lt;$B52),'Cement Data'!AE$290,0)</f>
        <v>0</v>
      </c>
      <c r="AG52">
        <f>IF(AND('Cement Data'!$B$14&gt;=$A52,'Cement Data'!$B$14&lt;$B52),'Cement Data'!AF$290,0)</f>
        <v>0</v>
      </c>
      <c r="AH52">
        <f>IF(AND('Cement Data'!$B$14&gt;=$A52,'Cement Data'!$B$14&lt;$B52),'Cement Data'!AG$290,0)</f>
        <v>0</v>
      </c>
      <c r="AI52">
        <f>IF(AND('Cement Data'!$B$14&gt;=$A52,'Cement Data'!$B$14&lt;$B52),'Cement Data'!AH$290,0)</f>
        <v>0</v>
      </c>
      <c r="AJ52">
        <f>IF(AND('Cement Data'!$B$14&gt;=$A52,'Cement Data'!$B$14&lt;$B52),'Cement Data'!AI$290,0)</f>
        <v>0</v>
      </c>
      <c r="AK52">
        <f>IF(AND('Cement Data'!$B$14&gt;=$A52,'Cement Data'!$B$14&lt;$B52),'Cement Data'!AJ$290,0)</f>
        <v>0</v>
      </c>
      <c r="AL52">
        <f>IF(AND('Cement Data'!$B$14&gt;=$A52,'Cement Data'!$B$14&lt;$B52),'Cement Data'!AK$290,0)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>
        <f>IF(AND('Cement Data'!$B$14&gt;=$A53,'Cement Data'!$B$14&lt;$B53),'Cement Data'!B$290,0)</f>
        <v>0</v>
      </c>
      <c r="D53">
        <f>IF(AND('Cement Data'!$B$14&gt;=$A53,'Cement Data'!$B$14&lt;$B53),'Cement Data'!C$290,0)</f>
        <v>0</v>
      </c>
      <c r="E53">
        <f>IF(AND('Cement Data'!$B$14&gt;=$A53,'Cement Data'!$B$14&lt;$B53),'Cement Data'!D$290,0)</f>
        <v>0</v>
      </c>
      <c r="F53">
        <f>IF(AND('Cement Data'!$B$14&gt;=$A53,'Cement Data'!$B$14&lt;$B53),'Cement Data'!E$290,0)</f>
        <v>0</v>
      </c>
      <c r="G53">
        <f>IF(AND('Cement Data'!$B$14&gt;=$A53,'Cement Data'!$B$14&lt;$B53),'Cement Data'!F$290,0)</f>
        <v>0</v>
      </c>
      <c r="H53">
        <f>IF(AND('Cement Data'!$B$14&gt;=$A53,'Cement Data'!$B$14&lt;$B53),'Cement Data'!G$290,0)</f>
        <v>0</v>
      </c>
      <c r="I53">
        <f>IF(AND('Cement Data'!$B$14&gt;=$A53,'Cement Data'!$B$14&lt;$B53),'Cement Data'!H$290,0)</f>
        <v>0</v>
      </c>
      <c r="J53">
        <f>IF(AND('Cement Data'!$B$14&gt;=$A53,'Cement Data'!$B$14&lt;$B53),'Cement Data'!I$290,0)</f>
        <v>0</v>
      </c>
      <c r="K53">
        <f>IF(AND('Cement Data'!$B$14&gt;=$A53,'Cement Data'!$B$14&lt;$B53),'Cement Data'!J$290,0)</f>
        <v>0</v>
      </c>
      <c r="L53">
        <f>IF(AND('Cement Data'!$B$14&gt;=$A53,'Cement Data'!$B$14&lt;$B53),'Cement Data'!K$290,0)</f>
        <v>0</v>
      </c>
      <c r="M53">
        <f>IF(AND('Cement Data'!$B$14&gt;=$A53,'Cement Data'!$B$14&lt;$B53),'Cement Data'!L$290,0)</f>
        <v>0</v>
      </c>
      <c r="N53">
        <f>IF(AND('Cement Data'!$B$14&gt;=$A53,'Cement Data'!$B$14&lt;$B53),'Cement Data'!M$290,0)</f>
        <v>0</v>
      </c>
      <c r="O53">
        <f>IF(AND('Cement Data'!$B$14&gt;=$A53,'Cement Data'!$B$14&lt;$B53),'Cement Data'!N$290,0)</f>
        <v>0</v>
      </c>
      <c r="P53">
        <f>IF(AND('Cement Data'!$B$14&gt;=$A53,'Cement Data'!$B$14&lt;$B53),'Cement Data'!O$290,0)</f>
        <v>0</v>
      </c>
      <c r="Q53">
        <f>IF(AND('Cement Data'!$B$14&gt;=$A53,'Cement Data'!$B$14&lt;$B53),'Cement Data'!P$290,0)</f>
        <v>0</v>
      </c>
      <c r="R53">
        <f>IF(AND('Cement Data'!$B$14&gt;=$A53,'Cement Data'!$B$14&lt;$B53),'Cement Data'!Q$290,0)</f>
        <v>0</v>
      </c>
      <c r="S53">
        <f>IF(AND('Cement Data'!$B$14&gt;=$A53,'Cement Data'!$B$14&lt;$B53),'Cement Data'!R$290,0)</f>
        <v>0</v>
      </c>
      <c r="T53">
        <f>IF(AND('Cement Data'!$B$14&gt;=$A53,'Cement Data'!$B$14&lt;$B53),'Cement Data'!S$290,0)</f>
        <v>0</v>
      </c>
      <c r="U53">
        <f>IF(AND('Cement Data'!$B$14&gt;=$A53,'Cement Data'!$B$14&lt;$B53),'Cement Data'!T$290,0)</f>
        <v>0</v>
      </c>
      <c r="V53">
        <f>IF(AND('Cement Data'!$B$14&gt;=$A53,'Cement Data'!$B$14&lt;$B53),'Cement Data'!U$290,0)</f>
        <v>0</v>
      </c>
      <c r="W53">
        <f>IF(AND('Cement Data'!$B$14&gt;=$A53,'Cement Data'!$B$14&lt;$B53),'Cement Data'!V$290,0)</f>
        <v>0</v>
      </c>
      <c r="X53">
        <f>IF(AND('Cement Data'!$B$14&gt;=$A53,'Cement Data'!$B$14&lt;$B53),'Cement Data'!W$290,0)</f>
        <v>0</v>
      </c>
      <c r="Y53">
        <f>IF(AND('Cement Data'!$B$14&gt;=$A53,'Cement Data'!$B$14&lt;$B53),'Cement Data'!X$290,0)</f>
        <v>0</v>
      </c>
      <c r="Z53">
        <f>IF(AND('Cement Data'!$B$14&gt;=$A53,'Cement Data'!$B$14&lt;$B53),'Cement Data'!Y$290,0)</f>
        <v>0</v>
      </c>
      <c r="AA53">
        <f>IF(AND('Cement Data'!$B$14&gt;=$A53,'Cement Data'!$B$14&lt;$B53),'Cement Data'!Z$290,0)</f>
        <v>0</v>
      </c>
      <c r="AB53">
        <f>IF(AND('Cement Data'!$B$14&gt;=$A53,'Cement Data'!$B$14&lt;$B53),'Cement Data'!AA$290,0)</f>
        <v>0</v>
      </c>
      <c r="AC53">
        <f>IF(AND('Cement Data'!$B$14&gt;=$A53,'Cement Data'!$B$14&lt;$B53),'Cement Data'!AB$290,0)</f>
        <v>0</v>
      </c>
      <c r="AD53">
        <f>IF(AND('Cement Data'!$B$14&gt;=$A53,'Cement Data'!$B$14&lt;$B53),'Cement Data'!AC$290,0)</f>
        <v>0</v>
      </c>
      <c r="AE53">
        <f>IF(AND('Cement Data'!$B$14&gt;=$A53,'Cement Data'!$B$14&lt;$B53),'Cement Data'!AD$290,0)</f>
        <v>0</v>
      </c>
      <c r="AF53">
        <f>IF(AND('Cement Data'!$B$14&gt;=$A53,'Cement Data'!$B$14&lt;$B53),'Cement Data'!AE$290,0)</f>
        <v>0</v>
      </c>
      <c r="AG53">
        <f>IF(AND('Cement Data'!$B$14&gt;=$A53,'Cement Data'!$B$14&lt;$B53),'Cement Data'!AF$290,0)</f>
        <v>0</v>
      </c>
      <c r="AH53">
        <f>IF(AND('Cement Data'!$B$14&gt;=$A53,'Cement Data'!$B$14&lt;$B53),'Cement Data'!AG$290,0)</f>
        <v>0</v>
      </c>
      <c r="AI53">
        <f>IF(AND('Cement Data'!$B$14&gt;=$A53,'Cement Data'!$B$14&lt;$B53),'Cement Data'!AH$290,0)</f>
        <v>0</v>
      </c>
      <c r="AJ53">
        <f>IF(AND('Cement Data'!$B$14&gt;=$A53,'Cement Data'!$B$14&lt;$B53),'Cement Data'!AI$290,0)</f>
        <v>0</v>
      </c>
      <c r="AK53">
        <f>IF(AND('Cement Data'!$B$14&gt;=$A53,'Cement Data'!$B$14&lt;$B53),'Cement Data'!AJ$290,0)</f>
        <v>0</v>
      </c>
      <c r="AL53">
        <f>IF(AND('Cement Data'!$B$14&gt;=$A53,'Cement Data'!$B$14&lt;$B53),'Cement Data'!AK$290,0)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>
        <f>IF(AND('Cement Data'!$B$14&gt;=$A54,'Cement Data'!$B$14&lt;$B54),'Cement Data'!B$290,0)</f>
        <v>0</v>
      </c>
      <c r="D54">
        <f>IF(AND('Cement Data'!$B$14&gt;=$A54,'Cement Data'!$B$14&lt;$B54),'Cement Data'!C$290,0)</f>
        <v>0</v>
      </c>
      <c r="E54">
        <f>IF(AND('Cement Data'!$B$14&gt;=$A54,'Cement Data'!$B$14&lt;$B54),'Cement Data'!D$290,0)</f>
        <v>0</v>
      </c>
      <c r="F54">
        <f>IF(AND('Cement Data'!$B$14&gt;=$A54,'Cement Data'!$B$14&lt;$B54),'Cement Data'!E$290,0)</f>
        <v>0</v>
      </c>
      <c r="G54">
        <f>IF(AND('Cement Data'!$B$14&gt;=$A54,'Cement Data'!$B$14&lt;$B54),'Cement Data'!F$290,0)</f>
        <v>0</v>
      </c>
      <c r="H54">
        <f>IF(AND('Cement Data'!$B$14&gt;=$A54,'Cement Data'!$B$14&lt;$B54),'Cement Data'!G$290,0)</f>
        <v>0</v>
      </c>
      <c r="I54">
        <f>IF(AND('Cement Data'!$B$14&gt;=$A54,'Cement Data'!$B$14&lt;$B54),'Cement Data'!H$290,0)</f>
        <v>0</v>
      </c>
      <c r="J54">
        <f>IF(AND('Cement Data'!$B$14&gt;=$A54,'Cement Data'!$B$14&lt;$B54),'Cement Data'!I$290,0)</f>
        <v>0</v>
      </c>
      <c r="K54">
        <f>IF(AND('Cement Data'!$B$14&gt;=$A54,'Cement Data'!$B$14&lt;$B54),'Cement Data'!J$290,0)</f>
        <v>0</v>
      </c>
      <c r="L54">
        <f>IF(AND('Cement Data'!$B$14&gt;=$A54,'Cement Data'!$B$14&lt;$B54),'Cement Data'!K$290,0)</f>
        <v>0</v>
      </c>
      <c r="M54">
        <f>IF(AND('Cement Data'!$B$14&gt;=$A54,'Cement Data'!$B$14&lt;$B54),'Cement Data'!L$290,0)</f>
        <v>0</v>
      </c>
      <c r="N54">
        <f>IF(AND('Cement Data'!$B$14&gt;=$A54,'Cement Data'!$B$14&lt;$B54),'Cement Data'!M$290,0)</f>
        <v>0</v>
      </c>
      <c r="O54">
        <f>IF(AND('Cement Data'!$B$14&gt;=$A54,'Cement Data'!$B$14&lt;$B54),'Cement Data'!N$290,0)</f>
        <v>0</v>
      </c>
      <c r="P54">
        <f>IF(AND('Cement Data'!$B$14&gt;=$A54,'Cement Data'!$B$14&lt;$B54),'Cement Data'!O$290,0)</f>
        <v>0</v>
      </c>
      <c r="Q54">
        <f>IF(AND('Cement Data'!$B$14&gt;=$A54,'Cement Data'!$B$14&lt;$B54),'Cement Data'!P$290,0)</f>
        <v>0</v>
      </c>
      <c r="R54">
        <f>IF(AND('Cement Data'!$B$14&gt;=$A54,'Cement Data'!$B$14&lt;$B54),'Cement Data'!Q$290,0)</f>
        <v>0</v>
      </c>
      <c r="S54">
        <f>IF(AND('Cement Data'!$B$14&gt;=$A54,'Cement Data'!$B$14&lt;$B54),'Cement Data'!R$290,0)</f>
        <v>0</v>
      </c>
      <c r="T54">
        <f>IF(AND('Cement Data'!$B$14&gt;=$A54,'Cement Data'!$B$14&lt;$B54),'Cement Data'!S$290,0)</f>
        <v>0</v>
      </c>
      <c r="U54">
        <f>IF(AND('Cement Data'!$B$14&gt;=$A54,'Cement Data'!$B$14&lt;$B54),'Cement Data'!T$290,0)</f>
        <v>0</v>
      </c>
      <c r="V54">
        <f>IF(AND('Cement Data'!$B$14&gt;=$A54,'Cement Data'!$B$14&lt;$B54),'Cement Data'!U$290,0)</f>
        <v>0</v>
      </c>
      <c r="W54">
        <f>IF(AND('Cement Data'!$B$14&gt;=$A54,'Cement Data'!$B$14&lt;$B54),'Cement Data'!V$290,0)</f>
        <v>0</v>
      </c>
      <c r="X54">
        <f>IF(AND('Cement Data'!$B$14&gt;=$A54,'Cement Data'!$B$14&lt;$B54),'Cement Data'!W$290,0)</f>
        <v>0</v>
      </c>
      <c r="Y54">
        <f>IF(AND('Cement Data'!$B$14&gt;=$A54,'Cement Data'!$B$14&lt;$B54),'Cement Data'!X$290,0)</f>
        <v>0</v>
      </c>
      <c r="Z54">
        <f>IF(AND('Cement Data'!$B$14&gt;=$A54,'Cement Data'!$B$14&lt;$B54),'Cement Data'!Y$290,0)</f>
        <v>0</v>
      </c>
      <c r="AA54">
        <f>IF(AND('Cement Data'!$B$14&gt;=$A54,'Cement Data'!$B$14&lt;$B54),'Cement Data'!Z$290,0)</f>
        <v>0</v>
      </c>
      <c r="AB54">
        <f>IF(AND('Cement Data'!$B$14&gt;=$A54,'Cement Data'!$B$14&lt;$B54),'Cement Data'!AA$290,0)</f>
        <v>0</v>
      </c>
      <c r="AC54">
        <f>IF(AND('Cement Data'!$B$14&gt;=$A54,'Cement Data'!$B$14&lt;$B54),'Cement Data'!AB$290,0)</f>
        <v>0</v>
      </c>
      <c r="AD54">
        <f>IF(AND('Cement Data'!$B$14&gt;=$A54,'Cement Data'!$B$14&lt;$B54),'Cement Data'!AC$290,0)</f>
        <v>0</v>
      </c>
      <c r="AE54">
        <f>IF(AND('Cement Data'!$B$14&gt;=$A54,'Cement Data'!$B$14&lt;$B54),'Cement Data'!AD$290,0)</f>
        <v>0</v>
      </c>
      <c r="AF54">
        <f>IF(AND('Cement Data'!$B$14&gt;=$A54,'Cement Data'!$B$14&lt;$B54),'Cement Data'!AE$290,0)</f>
        <v>0</v>
      </c>
      <c r="AG54">
        <f>IF(AND('Cement Data'!$B$14&gt;=$A54,'Cement Data'!$B$14&lt;$B54),'Cement Data'!AF$290,0)</f>
        <v>0</v>
      </c>
      <c r="AH54">
        <f>IF(AND('Cement Data'!$B$14&gt;=$A54,'Cement Data'!$B$14&lt;$B54),'Cement Data'!AG$290,0)</f>
        <v>0</v>
      </c>
      <c r="AI54">
        <f>IF(AND('Cement Data'!$B$14&gt;=$A54,'Cement Data'!$B$14&lt;$B54),'Cement Data'!AH$290,0)</f>
        <v>0</v>
      </c>
      <c r="AJ54">
        <f>IF(AND('Cement Data'!$B$14&gt;=$A54,'Cement Data'!$B$14&lt;$B54),'Cement Data'!AI$290,0)</f>
        <v>0</v>
      </c>
      <c r="AK54">
        <f>IF(AND('Cement Data'!$B$14&gt;=$A54,'Cement Data'!$B$14&lt;$B54),'Cement Data'!AJ$290,0)</f>
        <v>0</v>
      </c>
      <c r="AL54">
        <f>IF(AND('Cement Data'!$B$14&gt;=$A54,'Cement Data'!$B$14&lt;$B54),'Cement Data'!AK$290,0)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>
        <f>IF(AND('Cement Data'!$B$14&gt;=$A55,'Cement Data'!$B$14&lt;$B55),'Cement Data'!B$290,0)</f>
        <v>0</v>
      </c>
      <c r="D55">
        <f>IF(AND('Cement Data'!$B$14&gt;=$A55,'Cement Data'!$B$14&lt;$B55),'Cement Data'!C$290,0)</f>
        <v>0</v>
      </c>
      <c r="E55">
        <f>IF(AND('Cement Data'!$B$14&gt;=$A55,'Cement Data'!$B$14&lt;$B55),'Cement Data'!D$290,0)</f>
        <v>0</v>
      </c>
      <c r="F55">
        <f>IF(AND('Cement Data'!$B$14&gt;=$A55,'Cement Data'!$B$14&lt;$B55),'Cement Data'!E$290,0)</f>
        <v>0</v>
      </c>
      <c r="G55">
        <f>IF(AND('Cement Data'!$B$14&gt;=$A55,'Cement Data'!$B$14&lt;$B55),'Cement Data'!F$290,0)</f>
        <v>0</v>
      </c>
      <c r="H55">
        <f>IF(AND('Cement Data'!$B$14&gt;=$A55,'Cement Data'!$B$14&lt;$B55),'Cement Data'!G$290,0)</f>
        <v>0</v>
      </c>
      <c r="I55">
        <f>IF(AND('Cement Data'!$B$14&gt;=$A55,'Cement Data'!$B$14&lt;$B55),'Cement Data'!H$290,0)</f>
        <v>0</v>
      </c>
      <c r="J55">
        <f>IF(AND('Cement Data'!$B$14&gt;=$A55,'Cement Data'!$B$14&lt;$B55),'Cement Data'!I$290,0)</f>
        <v>0</v>
      </c>
      <c r="K55">
        <f>IF(AND('Cement Data'!$B$14&gt;=$A55,'Cement Data'!$B$14&lt;$B55),'Cement Data'!J$290,0)</f>
        <v>0</v>
      </c>
      <c r="L55">
        <f>IF(AND('Cement Data'!$B$14&gt;=$A55,'Cement Data'!$B$14&lt;$B55),'Cement Data'!K$290,0)</f>
        <v>0</v>
      </c>
      <c r="M55">
        <f>IF(AND('Cement Data'!$B$14&gt;=$A55,'Cement Data'!$B$14&lt;$B55),'Cement Data'!L$290,0)</f>
        <v>0</v>
      </c>
      <c r="N55">
        <f>IF(AND('Cement Data'!$B$14&gt;=$A55,'Cement Data'!$B$14&lt;$B55),'Cement Data'!M$290,0)</f>
        <v>0</v>
      </c>
      <c r="O55">
        <f>IF(AND('Cement Data'!$B$14&gt;=$A55,'Cement Data'!$B$14&lt;$B55),'Cement Data'!N$290,0)</f>
        <v>0</v>
      </c>
      <c r="P55">
        <f>IF(AND('Cement Data'!$B$14&gt;=$A55,'Cement Data'!$B$14&lt;$B55),'Cement Data'!O$290,0)</f>
        <v>0</v>
      </c>
      <c r="Q55">
        <f>IF(AND('Cement Data'!$B$14&gt;=$A55,'Cement Data'!$B$14&lt;$B55),'Cement Data'!P$290,0)</f>
        <v>0</v>
      </c>
      <c r="R55">
        <f>IF(AND('Cement Data'!$B$14&gt;=$A55,'Cement Data'!$B$14&lt;$B55),'Cement Data'!Q$290,0)</f>
        <v>0</v>
      </c>
      <c r="S55">
        <f>IF(AND('Cement Data'!$B$14&gt;=$A55,'Cement Data'!$B$14&lt;$B55),'Cement Data'!R$290,0)</f>
        <v>0</v>
      </c>
      <c r="T55">
        <f>IF(AND('Cement Data'!$B$14&gt;=$A55,'Cement Data'!$B$14&lt;$B55),'Cement Data'!S$290,0)</f>
        <v>0</v>
      </c>
      <c r="U55">
        <f>IF(AND('Cement Data'!$B$14&gt;=$A55,'Cement Data'!$B$14&lt;$B55),'Cement Data'!T$290,0)</f>
        <v>0</v>
      </c>
      <c r="V55">
        <f>IF(AND('Cement Data'!$B$14&gt;=$A55,'Cement Data'!$B$14&lt;$B55),'Cement Data'!U$290,0)</f>
        <v>0</v>
      </c>
      <c r="W55">
        <f>IF(AND('Cement Data'!$B$14&gt;=$A55,'Cement Data'!$B$14&lt;$B55),'Cement Data'!V$290,0)</f>
        <v>0</v>
      </c>
      <c r="X55">
        <f>IF(AND('Cement Data'!$B$14&gt;=$A55,'Cement Data'!$B$14&lt;$B55),'Cement Data'!W$290,0)</f>
        <v>0</v>
      </c>
      <c r="Y55">
        <f>IF(AND('Cement Data'!$B$14&gt;=$A55,'Cement Data'!$B$14&lt;$B55),'Cement Data'!X$290,0)</f>
        <v>0</v>
      </c>
      <c r="Z55">
        <f>IF(AND('Cement Data'!$B$14&gt;=$A55,'Cement Data'!$B$14&lt;$B55),'Cement Data'!Y$290,0)</f>
        <v>0</v>
      </c>
      <c r="AA55">
        <f>IF(AND('Cement Data'!$B$14&gt;=$A55,'Cement Data'!$B$14&lt;$B55),'Cement Data'!Z$290,0)</f>
        <v>0</v>
      </c>
      <c r="AB55">
        <f>IF(AND('Cement Data'!$B$14&gt;=$A55,'Cement Data'!$B$14&lt;$B55),'Cement Data'!AA$290,0)</f>
        <v>0</v>
      </c>
      <c r="AC55">
        <f>IF(AND('Cement Data'!$B$14&gt;=$A55,'Cement Data'!$B$14&lt;$B55),'Cement Data'!AB$290,0)</f>
        <v>0</v>
      </c>
      <c r="AD55">
        <f>IF(AND('Cement Data'!$B$14&gt;=$A55,'Cement Data'!$B$14&lt;$B55),'Cement Data'!AC$290,0)</f>
        <v>0</v>
      </c>
      <c r="AE55">
        <f>IF(AND('Cement Data'!$B$14&gt;=$A55,'Cement Data'!$B$14&lt;$B55),'Cement Data'!AD$290,0)</f>
        <v>0</v>
      </c>
      <c r="AF55">
        <f>IF(AND('Cement Data'!$B$14&gt;=$A55,'Cement Data'!$B$14&lt;$B55),'Cement Data'!AE$290,0)</f>
        <v>0</v>
      </c>
      <c r="AG55">
        <f>IF(AND('Cement Data'!$B$14&gt;=$A55,'Cement Data'!$B$14&lt;$B55),'Cement Data'!AF$290,0)</f>
        <v>0</v>
      </c>
      <c r="AH55">
        <f>IF(AND('Cement Data'!$B$14&gt;=$A55,'Cement Data'!$B$14&lt;$B55),'Cement Data'!AG$290,0)</f>
        <v>0</v>
      </c>
      <c r="AI55">
        <f>IF(AND('Cement Data'!$B$14&gt;=$A55,'Cement Data'!$B$14&lt;$B55),'Cement Data'!AH$290,0)</f>
        <v>0</v>
      </c>
      <c r="AJ55">
        <f>IF(AND('Cement Data'!$B$14&gt;=$A55,'Cement Data'!$B$14&lt;$B55),'Cement Data'!AI$290,0)</f>
        <v>0</v>
      </c>
      <c r="AK55">
        <f>IF(AND('Cement Data'!$B$14&gt;=$A55,'Cement Data'!$B$14&lt;$B55),'Cement Data'!AJ$290,0)</f>
        <v>0</v>
      </c>
      <c r="AL55">
        <f>IF(AND('Cement Data'!$B$14&gt;=$A55,'Cement Data'!$B$14&lt;$B55),'Cement Data'!AK$290,0)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>
        <f>IF(AND('Cement Data'!$B$14&gt;=$A56,'Cement Data'!$B$14&lt;$B56),'Cement Data'!B$290,0)</f>
        <v>0</v>
      </c>
      <c r="D56">
        <f>IF(AND('Cement Data'!$B$14&gt;=$A56,'Cement Data'!$B$14&lt;$B56),'Cement Data'!C$290,0)</f>
        <v>0</v>
      </c>
      <c r="E56">
        <f>IF(AND('Cement Data'!$B$14&gt;=$A56,'Cement Data'!$B$14&lt;$B56),'Cement Data'!D$290,0)</f>
        <v>0</v>
      </c>
      <c r="F56">
        <f>IF(AND('Cement Data'!$B$14&gt;=$A56,'Cement Data'!$B$14&lt;$B56),'Cement Data'!E$290,0)</f>
        <v>0</v>
      </c>
      <c r="G56">
        <f>IF(AND('Cement Data'!$B$14&gt;=$A56,'Cement Data'!$B$14&lt;$B56),'Cement Data'!F$290,0)</f>
        <v>0</v>
      </c>
      <c r="H56">
        <f>IF(AND('Cement Data'!$B$14&gt;=$A56,'Cement Data'!$B$14&lt;$B56),'Cement Data'!G$290,0)</f>
        <v>0</v>
      </c>
      <c r="I56">
        <f>IF(AND('Cement Data'!$B$14&gt;=$A56,'Cement Data'!$B$14&lt;$B56),'Cement Data'!H$290,0)</f>
        <v>0</v>
      </c>
      <c r="J56">
        <f>IF(AND('Cement Data'!$B$14&gt;=$A56,'Cement Data'!$B$14&lt;$B56),'Cement Data'!I$290,0)</f>
        <v>0</v>
      </c>
      <c r="K56">
        <f>IF(AND('Cement Data'!$B$14&gt;=$A56,'Cement Data'!$B$14&lt;$B56),'Cement Data'!J$290,0)</f>
        <v>0</v>
      </c>
      <c r="L56">
        <f>IF(AND('Cement Data'!$B$14&gt;=$A56,'Cement Data'!$B$14&lt;$B56),'Cement Data'!K$290,0)</f>
        <v>0</v>
      </c>
      <c r="M56">
        <f>IF(AND('Cement Data'!$B$14&gt;=$A56,'Cement Data'!$B$14&lt;$B56),'Cement Data'!L$290,0)</f>
        <v>0</v>
      </c>
      <c r="N56">
        <f>IF(AND('Cement Data'!$B$14&gt;=$A56,'Cement Data'!$B$14&lt;$B56),'Cement Data'!M$290,0)</f>
        <v>0</v>
      </c>
      <c r="O56">
        <f>IF(AND('Cement Data'!$B$14&gt;=$A56,'Cement Data'!$B$14&lt;$B56),'Cement Data'!N$290,0)</f>
        <v>0</v>
      </c>
      <c r="P56">
        <f>IF(AND('Cement Data'!$B$14&gt;=$A56,'Cement Data'!$B$14&lt;$B56),'Cement Data'!O$290,0)</f>
        <v>0</v>
      </c>
      <c r="Q56">
        <f>IF(AND('Cement Data'!$B$14&gt;=$A56,'Cement Data'!$B$14&lt;$B56),'Cement Data'!P$290,0)</f>
        <v>0</v>
      </c>
      <c r="R56">
        <f>IF(AND('Cement Data'!$B$14&gt;=$A56,'Cement Data'!$B$14&lt;$B56),'Cement Data'!Q$290,0)</f>
        <v>0</v>
      </c>
      <c r="S56">
        <f>IF(AND('Cement Data'!$B$14&gt;=$A56,'Cement Data'!$B$14&lt;$B56),'Cement Data'!R$290,0)</f>
        <v>0</v>
      </c>
      <c r="T56">
        <f>IF(AND('Cement Data'!$B$14&gt;=$A56,'Cement Data'!$B$14&lt;$B56),'Cement Data'!S$290,0)</f>
        <v>0</v>
      </c>
      <c r="U56">
        <f>IF(AND('Cement Data'!$B$14&gt;=$A56,'Cement Data'!$B$14&lt;$B56),'Cement Data'!T$290,0)</f>
        <v>0</v>
      </c>
      <c r="V56">
        <f>IF(AND('Cement Data'!$B$14&gt;=$A56,'Cement Data'!$B$14&lt;$B56),'Cement Data'!U$290,0)</f>
        <v>0</v>
      </c>
      <c r="W56">
        <f>IF(AND('Cement Data'!$B$14&gt;=$A56,'Cement Data'!$B$14&lt;$B56),'Cement Data'!V$290,0)</f>
        <v>0</v>
      </c>
      <c r="X56">
        <f>IF(AND('Cement Data'!$B$14&gt;=$A56,'Cement Data'!$B$14&lt;$B56),'Cement Data'!W$290,0)</f>
        <v>0</v>
      </c>
      <c r="Y56">
        <f>IF(AND('Cement Data'!$B$14&gt;=$A56,'Cement Data'!$B$14&lt;$B56),'Cement Data'!X$290,0)</f>
        <v>0</v>
      </c>
      <c r="Z56">
        <f>IF(AND('Cement Data'!$B$14&gt;=$A56,'Cement Data'!$B$14&lt;$B56),'Cement Data'!Y$290,0)</f>
        <v>0</v>
      </c>
      <c r="AA56">
        <f>IF(AND('Cement Data'!$B$14&gt;=$A56,'Cement Data'!$B$14&lt;$B56),'Cement Data'!Z$290,0)</f>
        <v>0</v>
      </c>
      <c r="AB56">
        <f>IF(AND('Cement Data'!$B$14&gt;=$A56,'Cement Data'!$B$14&lt;$B56),'Cement Data'!AA$290,0)</f>
        <v>0</v>
      </c>
      <c r="AC56">
        <f>IF(AND('Cement Data'!$B$14&gt;=$A56,'Cement Data'!$B$14&lt;$B56),'Cement Data'!AB$290,0)</f>
        <v>0</v>
      </c>
      <c r="AD56">
        <f>IF(AND('Cement Data'!$B$14&gt;=$A56,'Cement Data'!$B$14&lt;$B56),'Cement Data'!AC$290,0)</f>
        <v>0</v>
      </c>
      <c r="AE56">
        <f>IF(AND('Cement Data'!$B$14&gt;=$A56,'Cement Data'!$B$14&lt;$B56),'Cement Data'!AD$290,0)</f>
        <v>0</v>
      </c>
      <c r="AF56">
        <f>IF(AND('Cement Data'!$B$14&gt;=$A56,'Cement Data'!$B$14&lt;$B56),'Cement Data'!AE$290,0)</f>
        <v>0</v>
      </c>
      <c r="AG56">
        <f>IF(AND('Cement Data'!$B$14&gt;=$A56,'Cement Data'!$B$14&lt;$B56),'Cement Data'!AF$290,0)</f>
        <v>0</v>
      </c>
      <c r="AH56">
        <f>IF(AND('Cement Data'!$B$14&gt;=$A56,'Cement Data'!$B$14&lt;$B56),'Cement Data'!AG$290,0)</f>
        <v>0</v>
      </c>
      <c r="AI56">
        <f>IF(AND('Cement Data'!$B$14&gt;=$A56,'Cement Data'!$B$14&lt;$B56),'Cement Data'!AH$290,0)</f>
        <v>0</v>
      </c>
      <c r="AJ56">
        <f>IF(AND('Cement Data'!$B$14&gt;=$A56,'Cement Data'!$B$14&lt;$B56),'Cement Data'!AI$290,0)</f>
        <v>0</v>
      </c>
      <c r="AK56">
        <f>IF(AND('Cement Data'!$B$14&gt;=$A56,'Cement Data'!$B$14&lt;$B56),'Cement Data'!AJ$290,0)</f>
        <v>0</v>
      </c>
      <c r="AL56">
        <f>IF(AND('Cement Data'!$B$14&gt;=$A56,'Cement Data'!$B$14&lt;$B56),'Cement Data'!AK$290,0)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>
        <f>IF(AND('Cement Data'!$B$14&gt;=$A57,'Cement Data'!$B$14&lt;$B57),'Cement Data'!B$290,0)</f>
        <v>0</v>
      </c>
      <c r="D57">
        <f>IF(AND('Cement Data'!$B$14&gt;=$A57,'Cement Data'!$B$14&lt;$B57),'Cement Data'!C$290,0)</f>
        <v>0</v>
      </c>
      <c r="E57">
        <f>IF(AND('Cement Data'!$B$14&gt;=$A57,'Cement Data'!$B$14&lt;$B57),'Cement Data'!D$290,0)</f>
        <v>0</v>
      </c>
      <c r="F57">
        <f>IF(AND('Cement Data'!$B$14&gt;=$A57,'Cement Data'!$B$14&lt;$B57),'Cement Data'!E$290,0)</f>
        <v>0</v>
      </c>
      <c r="G57">
        <f>IF(AND('Cement Data'!$B$14&gt;=$A57,'Cement Data'!$B$14&lt;$B57),'Cement Data'!F$290,0)</f>
        <v>0</v>
      </c>
      <c r="H57">
        <f>IF(AND('Cement Data'!$B$14&gt;=$A57,'Cement Data'!$B$14&lt;$B57),'Cement Data'!G$290,0)</f>
        <v>0</v>
      </c>
      <c r="I57">
        <f>IF(AND('Cement Data'!$B$14&gt;=$A57,'Cement Data'!$B$14&lt;$B57),'Cement Data'!H$290,0)</f>
        <v>0</v>
      </c>
      <c r="J57">
        <f>IF(AND('Cement Data'!$B$14&gt;=$A57,'Cement Data'!$B$14&lt;$B57),'Cement Data'!I$290,0)</f>
        <v>0</v>
      </c>
      <c r="K57">
        <f>IF(AND('Cement Data'!$B$14&gt;=$A57,'Cement Data'!$B$14&lt;$B57),'Cement Data'!J$290,0)</f>
        <v>0</v>
      </c>
      <c r="L57">
        <f>IF(AND('Cement Data'!$B$14&gt;=$A57,'Cement Data'!$B$14&lt;$B57),'Cement Data'!K$290,0)</f>
        <v>0</v>
      </c>
      <c r="M57">
        <f>IF(AND('Cement Data'!$B$14&gt;=$A57,'Cement Data'!$B$14&lt;$B57),'Cement Data'!L$290,0)</f>
        <v>0</v>
      </c>
      <c r="N57">
        <f>IF(AND('Cement Data'!$B$14&gt;=$A57,'Cement Data'!$B$14&lt;$B57),'Cement Data'!M$290,0)</f>
        <v>0</v>
      </c>
      <c r="O57">
        <f>IF(AND('Cement Data'!$B$14&gt;=$A57,'Cement Data'!$B$14&lt;$B57),'Cement Data'!N$290,0)</f>
        <v>0</v>
      </c>
      <c r="P57">
        <f>IF(AND('Cement Data'!$B$14&gt;=$A57,'Cement Data'!$B$14&lt;$B57),'Cement Data'!O$290,0)</f>
        <v>0</v>
      </c>
      <c r="Q57">
        <f>IF(AND('Cement Data'!$B$14&gt;=$A57,'Cement Data'!$B$14&lt;$B57),'Cement Data'!P$290,0)</f>
        <v>0</v>
      </c>
      <c r="R57">
        <f>IF(AND('Cement Data'!$B$14&gt;=$A57,'Cement Data'!$B$14&lt;$B57),'Cement Data'!Q$290,0)</f>
        <v>0</v>
      </c>
      <c r="S57">
        <f>IF(AND('Cement Data'!$B$14&gt;=$A57,'Cement Data'!$B$14&lt;$B57),'Cement Data'!R$290,0)</f>
        <v>0</v>
      </c>
      <c r="T57">
        <f>IF(AND('Cement Data'!$B$14&gt;=$A57,'Cement Data'!$B$14&lt;$B57),'Cement Data'!S$290,0)</f>
        <v>0</v>
      </c>
      <c r="U57">
        <f>IF(AND('Cement Data'!$B$14&gt;=$A57,'Cement Data'!$B$14&lt;$B57),'Cement Data'!T$290,0)</f>
        <v>0</v>
      </c>
      <c r="V57">
        <f>IF(AND('Cement Data'!$B$14&gt;=$A57,'Cement Data'!$B$14&lt;$B57),'Cement Data'!U$290,0)</f>
        <v>0</v>
      </c>
      <c r="W57">
        <f>IF(AND('Cement Data'!$B$14&gt;=$A57,'Cement Data'!$B$14&lt;$B57),'Cement Data'!V$290,0)</f>
        <v>0</v>
      </c>
      <c r="X57">
        <f>IF(AND('Cement Data'!$B$14&gt;=$A57,'Cement Data'!$B$14&lt;$B57),'Cement Data'!W$290,0)</f>
        <v>0</v>
      </c>
      <c r="Y57">
        <f>IF(AND('Cement Data'!$B$14&gt;=$A57,'Cement Data'!$B$14&lt;$B57),'Cement Data'!X$290,0)</f>
        <v>0</v>
      </c>
      <c r="Z57">
        <f>IF(AND('Cement Data'!$B$14&gt;=$A57,'Cement Data'!$B$14&lt;$B57),'Cement Data'!Y$290,0)</f>
        <v>0</v>
      </c>
      <c r="AA57">
        <f>IF(AND('Cement Data'!$B$14&gt;=$A57,'Cement Data'!$B$14&lt;$B57),'Cement Data'!Z$290,0)</f>
        <v>0</v>
      </c>
      <c r="AB57">
        <f>IF(AND('Cement Data'!$B$14&gt;=$A57,'Cement Data'!$B$14&lt;$B57),'Cement Data'!AA$290,0)</f>
        <v>0</v>
      </c>
      <c r="AC57">
        <f>IF(AND('Cement Data'!$B$14&gt;=$A57,'Cement Data'!$B$14&lt;$B57),'Cement Data'!AB$290,0)</f>
        <v>0</v>
      </c>
      <c r="AD57">
        <f>IF(AND('Cement Data'!$B$14&gt;=$A57,'Cement Data'!$B$14&lt;$B57),'Cement Data'!AC$290,0)</f>
        <v>0</v>
      </c>
      <c r="AE57">
        <f>IF(AND('Cement Data'!$B$14&gt;=$A57,'Cement Data'!$B$14&lt;$B57),'Cement Data'!AD$290,0)</f>
        <v>0</v>
      </c>
      <c r="AF57">
        <f>IF(AND('Cement Data'!$B$14&gt;=$A57,'Cement Data'!$B$14&lt;$B57),'Cement Data'!AE$290,0)</f>
        <v>0</v>
      </c>
      <c r="AG57">
        <f>IF(AND('Cement Data'!$B$14&gt;=$A57,'Cement Data'!$B$14&lt;$B57),'Cement Data'!AF$290,0)</f>
        <v>0</v>
      </c>
      <c r="AH57">
        <f>IF(AND('Cement Data'!$B$14&gt;=$A57,'Cement Data'!$B$14&lt;$B57),'Cement Data'!AG$290,0)</f>
        <v>0</v>
      </c>
      <c r="AI57">
        <f>IF(AND('Cement Data'!$B$14&gt;=$A57,'Cement Data'!$B$14&lt;$B57),'Cement Data'!AH$290,0)</f>
        <v>0</v>
      </c>
      <c r="AJ57">
        <f>IF(AND('Cement Data'!$B$14&gt;=$A57,'Cement Data'!$B$14&lt;$B57),'Cement Data'!AI$290,0)</f>
        <v>0</v>
      </c>
      <c r="AK57">
        <f>IF(AND('Cement Data'!$B$14&gt;=$A57,'Cement Data'!$B$14&lt;$B57),'Cement Data'!AJ$290,0)</f>
        <v>0</v>
      </c>
      <c r="AL57">
        <f>IF(AND('Cement Data'!$B$14&gt;=$A57,'Cement Data'!$B$14&lt;$B57),'Cement Data'!AK$290,0)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>
        <f>IF(AND('Cement Data'!$B$14&gt;=$A58,'Cement Data'!$B$14&lt;$B58),'Cement Data'!B$290,0)</f>
        <v>0</v>
      </c>
      <c r="D58">
        <f>IF(AND('Cement Data'!$B$14&gt;=$A58,'Cement Data'!$B$14&lt;$B58),'Cement Data'!C$290,0)</f>
        <v>0</v>
      </c>
      <c r="E58">
        <f>IF(AND('Cement Data'!$B$14&gt;=$A58,'Cement Data'!$B$14&lt;$B58),'Cement Data'!D$290,0)</f>
        <v>0</v>
      </c>
      <c r="F58">
        <f>IF(AND('Cement Data'!$B$14&gt;=$A58,'Cement Data'!$B$14&lt;$B58),'Cement Data'!E$290,0)</f>
        <v>0</v>
      </c>
      <c r="G58">
        <f>IF(AND('Cement Data'!$B$14&gt;=$A58,'Cement Data'!$B$14&lt;$B58),'Cement Data'!F$290,0)</f>
        <v>0</v>
      </c>
      <c r="H58">
        <f>IF(AND('Cement Data'!$B$14&gt;=$A58,'Cement Data'!$B$14&lt;$B58),'Cement Data'!G$290,0)</f>
        <v>0</v>
      </c>
      <c r="I58">
        <f>IF(AND('Cement Data'!$B$14&gt;=$A58,'Cement Data'!$B$14&lt;$B58),'Cement Data'!H$290,0)</f>
        <v>0</v>
      </c>
      <c r="J58">
        <f>IF(AND('Cement Data'!$B$14&gt;=$A58,'Cement Data'!$B$14&lt;$B58),'Cement Data'!I$290,0)</f>
        <v>0</v>
      </c>
      <c r="K58">
        <f>IF(AND('Cement Data'!$B$14&gt;=$A58,'Cement Data'!$B$14&lt;$B58),'Cement Data'!J$290,0)</f>
        <v>0</v>
      </c>
      <c r="L58">
        <f>IF(AND('Cement Data'!$B$14&gt;=$A58,'Cement Data'!$B$14&lt;$B58),'Cement Data'!K$290,0)</f>
        <v>0</v>
      </c>
      <c r="M58">
        <f>IF(AND('Cement Data'!$B$14&gt;=$A58,'Cement Data'!$B$14&lt;$B58),'Cement Data'!L$290,0)</f>
        <v>0</v>
      </c>
      <c r="N58">
        <f>IF(AND('Cement Data'!$B$14&gt;=$A58,'Cement Data'!$B$14&lt;$B58),'Cement Data'!M$290,0)</f>
        <v>0</v>
      </c>
      <c r="O58">
        <f>IF(AND('Cement Data'!$B$14&gt;=$A58,'Cement Data'!$B$14&lt;$B58),'Cement Data'!N$290,0)</f>
        <v>0</v>
      </c>
      <c r="P58">
        <f>IF(AND('Cement Data'!$B$14&gt;=$A58,'Cement Data'!$B$14&lt;$B58),'Cement Data'!O$290,0)</f>
        <v>0</v>
      </c>
      <c r="Q58">
        <f>IF(AND('Cement Data'!$B$14&gt;=$A58,'Cement Data'!$B$14&lt;$B58),'Cement Data'!P$290,0)</f>
        <v>0</v>
      </c>
      <c r="R58">
        <f>IF(AND('Cement Data'!$B$14&gt;=$A58,'Cement Data'!$B$14&lt;$B58),'Cement Data'!Q$290,0)</f>
        <v>0</v>
      </c>
      <c r="S58">
        <f>IF(AND('Cement Data'!$B$14&gt;=$A58,'Cement Data'!$B$14&lt;$B58),'Cement Data'!R$290,0)</f>
        <v>0</v>
      </c>
      <c r="T58">
        <f>IF(AND('Cement Data'!$B$14&gt;=$A58,'Cement Data'!$B$14&lt;$B58),'Cement Data'!S$290,0)</f>
        <v>0</v>
      </c>
      <c r="U58">
        <f>IF(AND('Cement Data'!$B$14&gt;=$A58,'Cement Data'!$B$14&lt;$B58),'Cement Data'!T$290,0)</f>
        <v>0</v>
      </c>
      <c r="V58">
        <f>IF(AND('Cement Data'!$B$14&gt;=$A58,'Cement Data'!$B$14&lt;$B58),'Cement Data'!U$290,0)</f>
        <v>0</v>
      </c>
      <c r="W58">
        <f>IF(AND('Cement Data'!$B$14&gt;=$A58,'Cement Data'!$B$14&lt;$B58),'Cement Data'!V$290,0)</f>
        <v>0</v>
      </c>
      <c r="X58">
        <f>IF(AND('Cement Data'!$B$14&gt;=$A58,'Cement Data'!$B$14&lt;$B58),'Cement Data'!W$290,0)</f>
        <v>0</v>
      </c>
      <c r="Y58">
        <f>IF(AND('Cement Data'!$B$14&gt;=$A58,'Cement Data'!$B$14&lt;$B58),'Cement Data'!X$290,0)</f>
        <v>0</v>
      </c>
      <c r="Z58">
        <f>IF(AND('Cement Data'!$B$14&gt;=$A58,'Cement Data'!$B$14&lt;$B58),'Cement Data'!Y$290,0)</f>
        <v>0</v>
      </c>
      <c r="AA58">
        <f>IF(AND('Cement Data'!$B$14&gt;=$A58,'Cement Data'!$B$14&lt;$B58),'Cement Data'!Z$290,0)</f>
        <v>0</v>
      </c>
      <c r="AB58">
        <f>IF(AND('Cement Data'!$B$14&gt;=$A58,'Cement Data'!$B$14&lt;$B58),'Cement Data'!AA$290,0)</f>
        <v>0</v>
      </c>
      <c r="AC58">
        <f>IF(AND('Cement Data'!$B$14&gt;=$A58,'Cement Data'!$B$14&lt;$B58),'Cement Data'!AB$290,0)</f>
        <v>0</v>
      </c>
      <c r="AD58">
        <f>IF(AND('Cement Data'!$B$14&gt;=$A58,'Cement Data'!$B$14&lt;$B58),'Cement Data'!AC$290,0)</f>
        <v>0</v>
      </c>
      <c r="AE58">
        <f>IF(AND('Cement Data'!$B$14&gt;=$A58,'Cement Data'!$B$14&lt;$B58),'Cement Data'!AD$290,0)</f>
        <v>0</v>
      </c>
      <c r="AF58">
        <f>IF(AND('Cement Data'!$B$14&gt;=$A58,'Cement Data'!$B$14&lt;$B58),'Cement Data'!AE$290,0)</f>
        <v>0</v>
      </c>
      <c r="AG58">
        <f>IF(AND('Cement Data'!$B$14&gt;=$A58,'Cement Data'!$B$14&lt;$B58),'Cement Data'!AF$290,0)</f>
        <v>0</v>
      </c>
      <c r="AH58">
        <f>IF(AND('Cement Data'!$B$14&gt;=$A58,'Cement Data'!$B$14&lt;$B58),'Cement Data'!AG$290,0)</f>
        <v>0</v>
      </c>
      <c r="AI58">
        <f>IF(AND('Cement Data'!$B$14&gt;=$A58,'Cement Data'!$B$14&lt;$B58),'Cement Data'!AH$290,0)</f>
        <v>0</v>
      </c>
      <c r="AJ58">
        <f>IF(AND('Cement Data'!$B$14&gt;=$A58,'Cement Data'!$B$14&lt;$B58),'Cement Data'!AI$290,0)</f>
        <v>0</v>
      </c>
      <c r="AK58">
        <f>IF(AND('Cement Data'!$B$14&gt;=$A58,'Cement Data'!$B$14&lt;$B58),'Cement Data'!AJ$290,0)</f>
        <v>0</v>
      </c>
      <c r="AL58">
        <f>IF(AND('Cement Data'!$B$14&gt;=$A58,'Cement Data'!$B$14&lt;$B58),'Cement Data'!AK$290,0)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>
        <f>IF(AND('Cement Data'!$B$14&gt;=$A59,'Cement Data'!$B$14&lt;$B59),'Cement Data'!B$290,0)</f>
        <v>0</v>
      </c>
      <c r="D59">
        <f>IF(AND('Cement Data'!$B$14&gt;=$A59,'Cement Data'!$B$14&lt;$B59),'Cement Data'!C$290,0)</f>
        <v>0</v>
      </c>
      <c r="E59">
        <f>IF(AND('Cement Data'!$B$14&gt;=$A59,'Cement Data'!$B$14&lt;$B59),'Cement Data'!D$290,0)</f>
        <v>0</v>
      </c>
      <c r="F59">
        <f>IF(AND('Cement Data'!$B$14&gt;=$A59,'Cement Data'!$B$14&lt;$B59),'Cement Data'!E$290,0)</f>
        <v>0</v>
      </c>
      <c r="G59">
        <f>IF(AND('Cement Data'!$B$14&gt;=$A59,'Cement Data'!$B$14&lt;$B59),'Cement Data'!F$290,0)</f>
        <v>0</v>
      </c>
      <c r="H59">
        <f>IF(AND('Cement Data'!$B$14&gt;=$A59,'Cement Data'!$B$14&lt;$B59),'Cement Data'!G$290,0)</f>
        <v>0</v>
      </c>
      <c r="I59">
        <f>IF(AND('Cement Data'!$B$14&gt;=$A59,'Cement Data'!$B$14&lt;$B59),'Cement Data'!H$290,0)</f>
        <v>0</v>
      </c>
      <c r="J59">
        <f>IF(AND('Cement Data'!$B$14&gt;=$A59,'Cement Data'!$B$14&lt;$B59),'Cement Data'!I$290,0)</f>
        <v>0</v>
      </c>
      <c r="K59">
        <f>IF(AND('Cement Data'!$B$14&gt;=$A59,'Cement Data'!$B$14&lt;$B59),'Cement Data'!J$290,0)</f>
        <v>0</v>
      </c>
      <c r="L59">
        <f>IF(AND('Cement Data'!$B$14&gt;=$A59,'Cement Data'!$B$14&lt;$B59),'Cement Data'!K$290,0)</f>
        <v>0</v>
      </c>
      <c r="M59">
        <f>IF(AND('Cement Data'!$B$14&gt;=$A59,'Cement Data'!$B$14&lt;$B59),'Cement Data'!L$290,0)</f>
        <v>0</v>
      </c>
      <c r="N59">
        <f>IF(AND('Cement Data'!$B$14&gt;=$A59,'Cement Data'!$B$14&lt;$B59),'Cement Data'!M$290,0)</f>
        <v>0</v>
      </c>
      <c r="O59">
        <f>IF(AND('Cement Data'!$B$14&gt;=$A59,'Cement Data'!$B$14&lt;$B59),'Cement Data'!N$290,0)</f>
        <v>0</v>
      </c>
      <c r="P59">
        <f>IF(AND('Cement Data'!$B$14&gt;=$A59,'Cement Data'!$B$14&lt;$B59),'Cement Data'!O$290,0)</f>
        <v>0</v>
      </c>
      <c r="Q59">
        <f>IF(AND('Cement Data'!$B$14&gt;=$A59,'Cement Data'!$B$14&lt;$B59),'Cement Data'!P$290,0)</f>
        <v>0</v>
      </c>
      <c r="R59">
        <f>IF(AND('Cement Data'!$B$14&gt;=$A59,'Cement Data'!$B$14&lt;$B59),'Cement Data'!Q$290,0)</f>
        <v>0</v>
      </c>
      <c r="S59">
        <f>IF(AND('Cement Data'!$B$14&gt;=$A59,'Cement Data'!$B$14&lt;$B59),'Cement Data'!R$290,0)</f>
        <v>0</v>
      </c>
      <c r="T59">
        <f>IF(AND('Cement Data'!$B$14&gt;=$A59,'Cement Data'!$B$14&lt;$B59),'Cement Data'!S$290,0)</f>
        <v>0</v>
      </c>
      <c r="U59">
        <f>IF(AND('Cement Data'!$B$14&gt;=$A59,'Cement Data'!$B$14&lt;$B59),'Cement Data'!T$290,0)</f>
        <v>0</v>
      </c>
      <c r="V59">
        <f>IF(AND('Cement Data'!$B$14&gt;=$A59,'Cement Data'!$B$14&lt;$B59),'Cement Data'!U$290,0)</f>
        <v>0</v>
      </c>
      <c r="W59">
        <f>IF(AND('Cement Data'!$B$14&gt;=$A59,'Cement Data'!$B$14&lt;$B59),'Cement Data'!V$290,0)</f>
        <v>0</v>
      </c>
      <c r="X59">
        <f>IF(AND('Cement Data'!$B$14&gt;=$A59,'Cement Data'!$B$14&lt;$B59),'Cement Data'!W$290,0)</f>
        <v>0</v>
      </c>
      <c r="Y59">
        <f>IF(AND('Cement Data'!$B$14&gt;=$A59,'Cement Data'!$B$14&lt;$B59),'Cement Data'!X$290,0)</f>
        <v>0</v>
      </c>
      <c r="Z59">
        <f>IF(AND('Cement Data'!$B$14&gt;=$A59,'Cement Data'!$B$14&lt;$B59),'Cement Data'!Y$290,0)</f>
        <v>0</v>
      </c>
      <c r="AA59">
        <f>IF(AND('Cement Data'!$B$14&gt;=$A59,'Cement Data'!$B$14&lt;$B59),'Cement Data'!Z$290,0)</f>
        <v>0</v>
      </c>
      <c r="AB59">
        <f>IF(AND('Cement Data'!$B$14&gt;=$A59,'Cement Data'!$B$14&lt;$B59),'Cement Data'!AA$290,0)</f>
        <v>0</v>
      </c>
      <c r="AC59">
        <f>IF(AND('Cement Data'!$B$14&gt;=$A59,'Cement Data'!$B$14&lt;$B59),'Cement Data'!AB$290,0)</f>
        <v>0</v>
      </c>
      <c r="AD59">
        <f>IF(AND('Cement Data'!$B$14&gt;=$A59,'Cement Data'!$B$14&lt;$B59),'Cement Data'!AC$290,0)</f>
        <v>0</v>
      </c>
      <c r="AE59">
        <f>IF(AND('Cement Data'!$B$14&gt;=$A59,'Cement Data'!$B$14&lt;$B59),'Cement Data'!AD$290,0)</f>
        <v>0</v>
      </c>
      <c r="AF59">
        <f>IF(AND('Cement Data'!$B$14&gt;=$A59,'Cement Data'!$B$14&lt;$B59),'Cement Data'!AE$290,0)</f>
        <v>0</v>
      </c>
      <c r="AG59">
        <f>IF(AND('Cement Data'!$B$14&gt;=$A59,'Cement Data'!$B$14&lt;$B59),'Cement Data'!AF$290,0)</f>
        <v>0</v>
      </c>
      <c r="AH59">
        <f>IF(AND('Cement Data'!$B$14&gt;=$A59,'Cement Data'!$B$14&lt;$B59),'Cement Data'!AG$290,0)</f>
        <v>0</v>
      </c>
      <c r="AI59">
        <f>IF(AND('Cement Data'!$B$14&gt;=$A59,'Cement Data'!$B$14&lt;$B59),'Cement Data'!AH$290,0)</f>
        <v>0</v>
      </c>
      <c r="AJ59">
        <f>IF(AND('Cement Data'!$B$14&gt;=$A59,'Cement Data'!$B$14&lt;$B59),'Cement Data'!AI$290,0)</f>
        <v>0</v>
      </c>
      <c r="AK59">
        <f>IF(AND('Cement Data'!$B$14&gt;=$A59,'Cement Data'!$B$14&lt;$B59),'Cement Data'!AJ$290,0)</f>
        <v>0</v>
      </c>
      <c r="AL59">
        <f>IF(AND('Cement Data'!$B$14&gt;=$A59,'Cement Data'!$B$14&lt;$B59),'Cement Data'!AK$290,0)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>
        <f>IF(AND('Cement Data'!$B$14&gt;=$A60,'Cement Data'!$B$14&lt;$B60),'Cement Data'!B$290,0)</f>
        <v>0</v>
      </c>
      <c r="D60">
        <f>IF(AND('Cement Data'!$B$14&gt;=$A60,'Cement Data'!$B$14&lt;$B60),'Cement Data'!C$290,0)</f>
        <v>0</v>
      </c>
      <c r="E60">
        <f>IF(AND('Cement Data'!$B$14&gt;=$A60,'Cement Data'!$B$14&lt;$B60),'Cement Data'!D$290,0)</f>
        <v>0</v>
      </c>
      <c r="F60">
        <f>IF(AND('Cement Data'!$B$14&gt;=$A60,'Cement Data'!$B$14&lt;$B60),'Cement Data'!E$290,0)</f>
        <v>0</v>
      </c>
      <c r="G60">
        <f>IF(AND('Cement Data'!$B$14&gt;=$A60,'Cement Data'!$B$14&lt;$B60),'Cement Data'!F$290,0)</f>
        <v>0</v>
      </c>
      <c r="H60">
        <f>IF(AND('Cement Data'!$B$14&gt;=$A60,'Cement Data'!$B$14&lt;$B60),'Cement Data'!G$290,0)</f>
        <v>0</v>
      </c>
      <c r="I60">
        <f>IF(AND('Cement Data'!$B$14&gt;=$A60,'Cement Data'!$B$14&lt;$B60),'Cement Data'!H$290,0)</f>
        <v>0</v>
      </c>
      <c r="J60">
        <f>IF(AND('Cement Data'!$B$14&gt;=$A60,'Cement Data'!$B$14&lt;$B60),'Cement Data'!I$290,0)</f>
        <v>0</v>
      </c>
      <c r="K60">
        <f>IF(AND('Cement Data'!$B$14&gt;=$A60,'Cement Data'!$B$14&lt;$B60),'Cement Data'!J$290,0)</f>
        <v>0</v>
      </c>
      <c r="L60">
        <f>IF(AND('Cement Data'!$B$14&gt;=$A60,'Cement Data'!$B$14&lt;$B60),'Cement Data'!K$290,0)</f>
        <v>0</v>
      </c>
      <c r="M60">
        <f>IF(AND('Cement Data'!$B$14&gt;=$A60,'Cement Data'!$B$14&lt;$B60),'Cement Data'!L$290,0)</f>
        <v>0</v>
      </c>
      <c r="N60">
        <f>IF(AND('Cement Data'!$B$14&gt;=$A60,'Cement Data'!$B$14&lt;$B60),'Cement Data'!M$290,0)</f>
        <v>0</v>
      </c>
      <c r="O60">
        <f>IF(AND('Cement Data'!$B$14&gt;=$A60,'Cement Data'!$B$14&lt;$B60),'Cement Data'!N$290,0)</f>
        <v>0</v>
      </c>
      <c r="P60">
        <f>IF(AND('Cement Data'!$B$14&gt;=$A60,'Cement Data'!$B$14&lt;$B60),'Cement Data'!O$290,0)</f>
        <v>0</v>
      </c>
      <c r="Q60">
        <f>IF(AND('Cement Data'!$B$14&gt;=$A60,'Cement Data'!$B$14&lt;$B60),'Cement Data'!P$290,0)</f>
        <v>0</v>
      </c>
      <c r="R60">
        <f>IF(AND('Cement Data'!$B$14&gt;=$A60,'Cement Data'!$B$14&lt;$B60),'Cement Data'!Q$290,0)</f>
        <v>0</v>
      </c>
      <c r="S60">
        <f>IF(AND('Cement Data'!$B$14&gt;=$A60,'Cement Data'!$B$14&lt;$B60),'Cement Data'!R$290,0)</f>
        <v>0</v>
      </c>
      <c r="T60">
        <f>IF(AND('Cement Data'!$B$14&gt;=$A60,'Cement Data'!$B$14&lt;$B60),'Cement Data'!S$290,0)</f>
        <v>0</v>
      </c>
      <c r="U60">
        <f>IF(AND('Cement Data'!$B$14&gt;=$A60,'Cement Data'!$B$14&lt;$B60),'Cement Data'!T$290,0)</f>
        <v>0</v>
      </c>
      <c r="V60">
        <f>IF(AND('Cement Data'!$B$14&gt;=$A60,'Cement Data'!$B$14&lt;$B60),'Cement Data'!U$290,0)</f>
        <v>0</v>
      </c>
      <c r="W60">
        <f>IF(AND('Cement Data'!$B$14&gt;=$A60,'Cement Data'!$B$14&lt;$B60),'Cement Data'!V$290,0)</f>
        <v>0</v>
      </c>
      <c r="X60">
        <f>IF(AND('Cement Data'!$B$14&gt;=$A60,'Cement Data'!$B$14&lt;$B60),'Cement Data'!W$290,0)</f>
        <v>0</v>
      </c>
      <c r="Y60">
        <f>IF(AND('Cement Data'!$B$14&gt;=$A60,'Cement Data'!$B$14&lt;$B60),'Cement Data'!X$290,0)</f>
        <v>0</v>
      </c>
      <c r="Z60">
        <f>IF(AND('Cement Data'!$B$14&gt;=$A60,'Cement Data'!$B$14&lt;$B60),'Cement Data'!Y$290,0)</f>
        <v>0</v>
      </c>
      <c r="AA60">
        <f>IF(AND('Cement Data'!$B$14&gt;=$A60,'Cement Data'!$B$14&lt;$B60),'Cement Data'!Z$290,0)</f>
        <v>0</v>
      </c>
      <c r="AB60">
        <f>IF(AND('Cement Data'!$B$14&gt;=$A60,'Cement Data'!$B$14&lt;$B60),'Cement Data'!AA$290,0)</f>
        <v>0</v>
      </c>
      <c r="AC60">
        <f>IF(AND('Cement Data'!$B$14&gt;=$A60,'Cement Data'!$B$14&lt;$B60),'Cement Data'!AB$290,0)</f>
        <v>0</v>
      </c>
      <c r="AD60">
        <f>IF(AND('Cement Data'!$B$14&gt;=$A60,'Cement Data'!$B$14&lt;$B60),'Cement Data'!AC$290,0)</f>
        <v>0</v>
      </c>
      <c r="AE60">
        <f>IF(AND('Cement Data'!$B$14&gt;=$A60,'Cement Data'!$B$14&lt;$B60),'Cement Data'!AD$290,0)</f>
        <v>0</v>
      </c>
      <c r="AF60">
        <f>IF(AND('Cement Data'!$B$14&gt;=$A60,'Cement Data'!$B$14&lt;$B60),'Cement Data'!AE$290,0)</f>
        <v>0</v>
      </c>
      <c r="AG60">
        <f>IF(AND('Cement Data'!$B$14&gt;=$A60,'Cement Data'!$B$14&lt;$B60),'Cement Data'!AF$290,0)</f>
        <v>0</v>
      </c>
      <c r="AH60">
        <f>IF(AND('Cement Data'!$B$14&gt;=$A60,'Cement Data'!$B$14&lt;$B60),'Cement Data'!AG$290,0)</f>
        <v>0</v>
      </c>
      <c r="AI60">
        <f>IF(AND('Cement Data'!$B$14&gt;=$A60,'Cement Data'!$B$14&lt;$B60),'Cement Data'!AH$290,0)</f>
        <v>0</v>
      </c>
      <c r="AJ60">
        <f>IF(AND('Cement Data'!$B$14&gt;=$A60,'Cement Data'!$B$14&lt;$B60),'Cement Data'!AI$290,0)</f>
        <v>0</v>
      </c>
      <c r="AK60">
        <f>IF(AND('Cement Data'!$B$14&gt;=$A60,'Cement Data'!$B$14&lt;$B60),'Cement Data'!AJ$290,0)</f>
        <v>0</v>
      </c>
      <c r="AL60">
        <f>IF(AND('Cement Data'!$B$14&gt;=$A60,'Cement Data'!$B$14&lt;$B60),'Cement Data'!AK$290,0)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>
        <f>IF(AND('Cement Data'!$B$14&gt;=$A61,'Cement Data'!$B$14&lt;$B61),'Cement Data'!B$290,0)</f>
        <v>0</v>
      </c>
      <c r="D61">
        <f>IF(AND('Cement Data'!$B$14&gt;=$A61,'Cement Data'!$B$14&lt;$B61),'Cement Data'!C$290,0)</f>
        <v>0</v>
      </c>
      <c r="E61">
        <f>IF(AND('Cement Data'!$B$14&gt;=$A61,'Cement Data'!$B$14&lt;$B61),'Cement Data'!D$290,0)</f>
        <v>0</v>
      </c>
      <c r="F61">
        <f>IF(AND('Cement Data'!$B$14&gt;=$A61,'Cement Data'!$B$14&lt;$B61),'Cement Data'!E$290,0)</f>
        <v>0</v>
      </c>
      <c r="G61">
        <f>IF(AND('Cement Data'!$B$14&gt;=$A61,'Cement Data'!$B$14&lt;$B61),'Cement Data'!F$290,0)</f>
        <v>0</v>
      </c>
      <c r="H61">
        <f>IF(AND('Cement Data'!$B$14&gt;=$A61,'Cement Data'!$B$14&lt;$B61),'Cement Data'!G$290,0)</f>
        <v>0</v>
      </c>
      <c r="I61">
        <f>IF(AND('Cement Data'!$B$14&gt;=$A61,'Cement Data'!$B$14&lt;$B61),'Cement Data'!H$290,0)</f>
        <v>0</v>
      </c>
      <c r="J61">
        <f>IF(AND('Cement Data'!$B$14&gt;=$A61,'Cement Data'!$B$14&lt;$B61),'Cement Data'!I$290,0)</f>
        <v>0</v>
      </c>
      <c r="K61">
        <f>IF(AND('Cement Data'!$B$14&gt;=$A61,'Cement Data'!$B$14&lt;$B61),'Cement Data'!J$290,0)</f>
        <v>0</v>
      </c>
      <c r="L61">
        <f>IF(AND('Cement Data'!$B$14&gt;=$A61,'Cement Data'!$B$14&lt;$B61),'Cement Data'!K$290,0)</f>
        <v>0</v>
      </c>
      <c r="M61">
        <f>IF(AND('Cement Data'!$B$14&gt;=$A61,'Cement Data'!$B$14&lt;$B61),'Cement Data'!L$290,0)</f>
        <v>0</v>
      </c>
      <c r="N61">
        <f>IF(AND('Cement Data'!$B$14&gt;=$A61,'Cement Data'!$B$14&lt;$B61),'Cement Data'!M$290,0)</f>
        <v>0</v>
      </c>
      <c r="O61">
        <f>IF(AND('Cement Data'!$B$14&gt;=$A61,'Cement Data'!$B$14&lt;$B61),'Cement Data'!N$290,0)</f>
        <v>0</v>
      </c>
      <c r="P61">
        <f>IF(AND('Cement Data'!$B$14&gt;=$A61,'Cement Data'!$B$14&lt;$B61),'Cement Data'!O$290,0)</f>
        <v>0</v>
      </c>
      <c r="Q61">
        <f>IF(AND('Cement Data'!$B$14&gt;=$A61,'Cement Data'!$B$14&lt;$B61),'Cement Data'!P$290,0)</f>
        <v>0</v>
      </c>
      <c r="R61">
        <f>IF(AND('Cement Data'!$B$14&gt;=$A61,'Cement Data'!$B$14&lt;$B61),'Cement Data'!Q$290,0)</f>
        <v>0</v>
      </c>
      <c r="S61">
        <f>IF(AND('Cement Data'!$B$14&gt;=$A61,'Cement Data'!$B$14&lt;$B61),'Cement Data'!R$290,0)</f>
        <v>0</v>
      </c>
      <c r="T61">
        <f>IF(AND('Cement Data'!$B$14&gt;=$A61,'Cement Data'!$B$14&lt;$B61),'Cement Data'!S$290,0)</f>
        <v>0</v>
      </c>
      <c r="U61">
        <f>IF(AND('Cement Data'!$B$14&gt;=$A61,'Cement Data'!$B$14&lt;$B61),'Cement Data'!T$290,0)</f>
        <v>0</v>
      </c>
      <c r="V61">
        <f>IF(AND('Cement Data'!$B$14&gt;=$A61,'Cement Data'!$B$14&lt;$B61),'Cement Data'!U$290,0)</f>
        <v>0</v>
      </c>
      <c r="W61">
        <f>IF(AND('Cement Data'!$B$14&gt;=$A61,'Cement Data'!$B$14&lt;$B61),'Cement Data'!V$290,0)</f>
        <v>0</v>
      </c>
      <c r="X61">
        <f>IF(AND('Cement Data'!$B$14&gt;=$A61,'Cement Data'!$B$14&lt;$B61),'Cement Data'!W$290,0)</f>
        <v>0</v>
      </c>
      <c r="Y61">
        <f>IF(AND('Cement Data'!$B$14&gt;=$A61,'Cement Data'!$B$14&lt;$B61),'Cement Data'!X$290,0)</f>
        <v>0</v>
      </c>
      <c r="Z61">
        <f>IF(AND('Cement Data'!$B$14&gt;=$A61,'Cement Data'!$B$14&lt;$B61),'Cement Data'!Y$290,0)</f>
        <v>0</v>
      </c>
      <c r="AA61">
        <f>IF(AND('Cement Data'!$B$14&gt;=$A61,'Cement Data'!$B$14&lt;$B61),'Cement Data'!Z$290,0)</f>
        <v>0</v>
      </c>
      <c r="AB61">
        <f>IF(AND('Cement Data'!$B$14&gt;=$A61,'Cement Data'!$B$14&lt;$B61),'Cement Data'!AA$290,0)</f>
        <v>0</v>
      </c>
      <c r="AC61">
        <f>IF(AND('Cement Data'!$B$14&gt;=$A61,'Cement Data'!$B$14&lt;$B61),'Cement Data'!AB$290,0)</f>
        <v>0</v>
      </c>
      <c r="AD61">
        <f>IF(AND('Cement Data'!$B$14&gt;=$A61,'Cement Data'!$B$14&lt;$B61),'Cement Data'!AC$290,0)</f>
        <v>0</v>
      </c>
      <c r="AE61">
        <f>IF(AND('Cement Data'!$B$14&gt;=$A61,'Cement Data'!$B$14&lt;$B61),'Cement Data'!AD$290,0)</f>
        <v>0</v>
      </c>
      <c r="AF61">
        <f>IF(AND('Cement Data'!$B$14&gt;=$A61,'Cement Data'!$B$14&lt;$B61),'Cement Data'!AE$290,0)</f>
        <v>0</v>
      </c>
      <c r="AG61">
        <f>IF(AND('Cement Data'!$B$14&gt;=$A61,'Cement Data'!$B$14&lt;$B61),'Cement Data'!AF$290,0)</f>
        <v>0</v>
      </c>
      <c r="AH61">
        <f>IF(AND('Cement Data'!$B$14&gt;=$A61,'Cement Data'!$B$14&lt;$B61),'Cement Data'!AG$290,0)</f>
        <v>0</v>
      </c>
      <c r="AI61">
        <f>IF(AND('Cement Data'!$B$14&gt;=$A61,'Cement Data'!$B$14&lt;$B61),'Cement Data'!AH$290,0)</f>
        <v>0</v>
      </c>
      <c r="AJ61">
        <f>IF(AND('Cement Data'!$B$14&gt;=$A61,'Cement Data'!$B$14&lt;$B61),'Cement Data'!AI$290,0)</f>
        <v>0</v>
      </c>
      <c r="AK61">
        <f>IF(AND('Cement Data'!$B$14&gt;=$A61,'Cement Data'!$B$14&lt;$B61),'Cement Data'!AJ$290,0)</f>
        <v>0</v>
      </c>
      <c r="AL61">
        <f>IF(AND('Cement Data'!$B$14&gt;=$A61,'Cement Data'!$B$14&lt;$B61),'Cement Data'!AK$290,0)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>
        <f>IF(AND('Cement Data'!$B$14&gt;=$A62,'Cement Data'!$B$14&lt;$B62),'Cement Data'!B$290,0)</f>
        <v>0</v>
      </c>
      <c r="D62">
        <f>IF(AND('Cement Data'!$B$14&gt;=$A62,'Cement Data'!$B$14&lt;$B62),'Cement Data'!C$290,0)</f>
        <v>0</v>
      </c>
      <c r="E62">
        <f>IF(AND('Cement Data'!$B$14&gt;=$A62,'Cement Data'!$B$14&lt;$B62),'Cement Data'!D$290,0)</f>
        <v>0</v>
      </c>
      <c r="F62">
        <f>IF(AND('Cement Data'!$B$14&gt;=$A62,'Cement Data'!$B$14&lt;$B62),'Cement Data'!E$290,0)</f>
        <v>0</v>
      </c>
      <c r="G62">
        <f>IF(AND('Cement Data'!$B$14&gt;=$A62,'Cement Data'!$B$14&lt;$B62),'Cement Data'!F$290,0)</f>
        <v>0</v>
      </c>
      <c r="H62">
        <f>IF(AND('Cement Data'!$B$14&gt;=$A62,'Cement Data'!$B$14&lt;$B62),'Cement Data'!G$290,0)</f>
        <v>0</v>
      </c>
      <c r="I62">
        <f>IF(AND('Cement Data'!$B$14&gt;=$A62,'Cement Data'!$B$14&lt;$B62),'Cement Data'!H$290,0)</f>
        <v>0</v>
      </c>
      <c r="J62">
        <f>IF(AND('Cement Data'!$B$14&gt;=$A62,'Cement Data'!$B$14&lt;$B62),'Cement Data'!I$290,0)</f>
        <v>0</v>
      </c>
      <c r="K62">
        <f>IF(AND('Cement Data'!$B$14&gt;=$A62,'Cement Data'!$B$14&lt;$B62),'Cement Data'!J$290,0)</f>
        <v>0</v>
      </c>
      <c r="L62">
        <f>IF(AND('Cement Data'!$B$14&gt;=$A62,'Cement Data'!$B$14&lt;$B62),'Cement Data'!K$290,0)</f>
        <v>0</v>
      </c>
      <c r="M62">
        <f>IF(AND('Cement Data'!$B$14&gt;=$A62,'Cement Data'!$B$14&lt;$B62),'Cement Data'!L$290,0)</f>
        <v>0</v>
      </c>
      <c r="N62">
        <f>IF(AND('Cement Data'!$B$14&gt;=$A62,'Cement Data'!$B$14&lt;$B62),'Cement Data'!M$290,0)</f>
        <v>0</v>
      </c>
      <c r="O62">
        <f>IF(AND('Cement Data'!$B$14&gt;=$A62,'Cement Data'!$B$14&lt;$B62),'Cement Data'!N$290,0)</f>
        <v>0</v>
      </c>
      <c r="P62">
        <f>IF(AND('Cement Data'!$B$14&gt;=$A62,'Cement Data'!$B$14&lt;$B62),'Cement Data'!O$290,0)</f>
        <v>0</v>
      </c>
      <c r="Q62">
        <f>IF(AND('Cement Data'!$B$14&gt;=$A62,'Cement Data'!$B$14&lt;$B62),'Cement Data'!P$290,0)</f>
        <v>0</v>
      </c>
      <c r="R62">
        <f>IF(AND('Cement Data'!$B$14&gt;=$A62,'Cement Data'!$B$14&lt;$B62),'Cement Data'!Q$290,0)</f>
        <v>0</v>
      </c>
      <c r="S62">
        <f>IF(AND('Cement Data'!$B$14&gt;=$A62,'Cement Data'!$B$14&lt;$B62),'Cement Data'!R$290,0)</f>
        <v>0</v>
      </c>
      <c r="T62">
        <f>IF(AND('Cement Data'!$B$14&gt;=$A62,'Cement Data'!$B$14&lt;$B62),'Cement Data'!S$290,0)</f>
        <v>0</v>
      </c>
      <c r="U62">
        <f>IF(AND('Cement Data'!$B$14&gt;=$A62,'Cement Data'!$B$14&lt;$B62),'Cement Data'!T$290,0)</f>
        <v>0</v>
      </c>
      <c r="V62">
        <f>IF(AND('Cement Data'!$B$14&gt;=$A62,'Cement Data'!$B$14&lt;$B62),'Cement Data'!U$290,0)</f>
        <v>0</v>
      </c>
      <c r="W62">
        <f>IF(AND('Cement Data'!$B$14&gt;=$A62,'Cement Data'!$B$14&lt;$B62),'Cement Data'!V$290,0)</f>
        <v>0</v>
      </c>
      <c r="X62">
        <f>IF(AND('Cement Data'!$B$14&gt;=$A62,'Cement Data'!$B$14&lt;$B62),'Cement Data'!W$290,0)</f>
        <v>0</v>
      </c>
      <c r="Y62">
        <f>IF(AND('Cement Data'!$B$14&gt;=$A62,'Cement Data'!$B$14&lt;$B62),'Cement Data'!X$290,0)</f>
        <v>0</v>
      </c>
      <c r="Z62">
        <f>IF(AND('Cement Data'!$B$14&gt;=$A62,'Cement Data'!$B$14&lt;$B62),'Cement Data'!Y$290,0)</f>
        <v>0</v>
      </c>
      <c r="AA62">
        <f>IF(AND('Cement Data'!$B$14&gt;=$A62,'Cement Data'!$B$14&lt;$B62),'Cement Data'!Z$290,0)</f>
        <v>0</v>
      </c>
      <c r="AB62">
        <f>IF(AND('Cement Data'!$B$14&gt;=$A62,'Cement Data'!$B$14&lt;$B62),'Cement Data'!AA$290,0)</f>
        <v>0</v>
      </c>
      <c r="AC62">
        <f>IF(AND('Cement Data'!$B$14&gt;=$A62,'Cement Data'!$B$14&lt;$B62),'Cement Data'!AB$290,0)</f>
        <v>0</v>
      </c>
      <c r="AD62">
        <f>IF(AND('Cement Data'!$B$14&gt;=$A62,'Cement Data'!$B$14&lt;$B62),'Cement Data'!AC$290,0)</f>
        <v>0</v>
      </c>
      <c r="AE62">
        <f>IF(AND('Cement Data'!$B$14&gt;=$A62,'Cement Data'!$B$14&lt;$B62),'Cement Data'!AD$290,0)</f>
        <v>0</v>
      </c>
      <c r="AF62">
        <f>IF(AND('Cement Data'!$B$14&gt;=$A62,'Cement Data'!$B$14&lt;$B62),'Cement Data'!AE$290,0)</f>
        <v>0</v>
      </c>
      <c r="AG62">
        <f>IF(AND('Cement Data'!$B$14&gt;=$A62,'Cement Data'!$B$14&lt;$B62),'Cement Data'!AF$290,0)</f>
        <v>0</v>
      </c>
      <c r="AH62">
        <f>IF(AND('Cement Data'!$B$14&gt;=$A62,'Cement Data'!$B$14&lt;$B62),'Cement Data'!AG$290,0)</f>
        <v>0</v>
      </c>
      <c r="AI62">
        <f>IF(AND('Cement Data'!$B$14&gt;=$A62,'Cement Data'!$B$14&lt;$B62),'Cement Data'!AH$290,0)</f>
        <v>0</v>
      </c>
      <c r="AJ62">
        <f>IF(AND('Cement Data'!$B$14&gt;=$A62,'Cement Data'!$B$14&lt;$B62),'Cement Data'!AI$290,0)</f>
        <v>0</v>
      </c>
      <c r="AK62">
        <f>IF(AND('Cement Data'!$B$14&gt;=$A62,'Cement Data'!$B$14&lt;$B62),'Cement Data'!AJ$290,0)</f>
        <v>0</v>
      </c>
      <c r="AL62">
        <f>IF(AND('Cement Data'!$B$14&gt;=$A62,'Cement Data'!$B$14&lt;$B62),'Cement Data'!AK$290,0)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>
        <f>IF(AND('Cement Data'!$B$14&gt;=$A63,'Cement Data'!$B$14&lt;$B63),'Cement Data'!B$290,0)</f>
        <v>0</v>
      </c>
      <c r="D63">
        <f>IF(AND('Cement Data'!$B$14&gt;=$A63,'Cement Data'!$B$14&lt;$B63),'Cement Data'!C$290,0)</f>
        <v>0</v>
      </c>
      <c r="E63">
        <f>IF(AND('Cement Data'!$B$14&gt;=$A63,'Cement Data'!$B$14&lt;$B63),'Cement Data'!D$290,0)</f>
        <v>0</v>
      </c>
      <c r="F63">
        <f>IF(AND('Cement Data'!$B$14&gt;=$A63,'Cement Data'!$B$14&lt;$B63),'Cement Data'!E$290,0)</f>
        <v>0</v>
      </c>
      <c r="G63">
        <f>IF(AND('Cement Data'!$B$14&gt;=$A63,'Cement Data'!$B$14&lt;$B63),'Cement Data'!F$290,0)</f>
        <v>0</v>
      </c>
      <c r="H63">
        <f>IF(AND('Cement Data'!$B$14&gt;=$A63,'Cement Data'!$B$14&lt;$B63),'Cement Data'!G$290,0)</f>
        <v>0</v>
      </c>
      <c r="I63">
        <f>IF(AND('Cement Data'!$B$14&gt;=$A63,'Cement Data'!$B$14&lt;$B63),'Cement Data'!H$290,0)</f>
        <v>0</v>
      </c>
      <c r="J63">
        <f>IF(AND('Cement Data'!$B$14&gt;=$A63,'Cement Data'!$B$14&lt;$B63),'Cement Data'!I$290,0)</f>
        <v>0</v>
      </c>
      <c r="K63">
        <f>IF(AND('Cement Data'!$B$14&gt;=$A63,'Cement Data'!$B$14&lt;$B63),'Cement Data'!J$290,0)</f>
        <v>0</v>
      </c>
      <c r="L63">
        <f>IF(AND('Cement Data'!$B$14&gt;=$A63,'Cement Data'!$B$14&lt;$B63),'Cement Data'!K$290,0)</f>
        <v>0</v>
      </c>
      <c r="M63">
        <f>IF(AND('Cement Data'!$B$14&gt;=$A63,'Cement Data'!$B$14&lt;$B63),'Cement Data'!L$290,0)</f>
        <v>0</v>
      </c>
      <c r="N63">
        <f>IF(AND('Cement Data'!$B$14&gt;=$A63,'Cement Data'!$B$14&lt;$B63),'Cement Data'!M$290,0)</f>
        <v>0</v>
      </c>
      <c r="O63">
        <f>IF(AND('Cement Data'!$B$14&gt;=$A63,'Cement Data'!$B$14&lt;$B63),'Cement Data'!N$290,0)</f>
        <v>0</v>
      </c>
      <c r="P63">
        <f>IF(AND('Cement Data'!$B$14&gt;=$A63,'Cement Data'!$B$14&lt;$B63),'Cement Data'!O$290,0)</f>
        <v>0</v>
      </c>
      <c r="Q63">
        <f>IF(AND('Cement Data'!$B$14&gt;=$A63,'Cement Data'!$B$14&lt;$B63),'Cement Data'!P$290,0)</f>
        <v>0</v>
      </c>
      <c r="R63">
        <f>IF(AND('Cement Data'!$B$14&gt;=$A63,'Cement Data'!$B$14&lt;$B63),'Cement Data'!Q$290,0)</f>
        <v>0</v>
      </c>
      <c r="S63">
        <f>IF(AND('Cement Data'!$B$14&gt;=$A63,'Cement Data'!$B$14&lt;$B63),'Cement Data'!R$290,0)</f>
        <v>0</v>
      </c>
      <c r="T63">
        <f>IF(AND('Cement Data'!$B$14&gt;=$A63,'Cement Data'!$B$14&lt;$B63),'Cement Data'!S$290,0)</f>
        <v>0</v>
      </c>
      <c r="U63">
        <f>IF(AND('Cement Data'!$B$14&gt;=$A63,'Cement Data'!$B$14&lt;$B63),'Cement Data'!T$290,0)</f>
        <v>0</v>
      </c>
      <c r="V63">
        <f>IF(AND('Cement Data'!$B$14&gt;=$A63,'Cement Data'!$B$14&lt;$B63),'Cement Data'!U$290,0)</f>
        <v>0</v>
      </c>
      <c r="W63">
        <f>IF(AND('Cement Data'!$B$14&gt;=$A63,'Cement Data'!$B$14&lt;$B63),'Cement Data'!V$290,0)</f>
        <v>0</v>
      </c>
      <c r="X63">
        <f>IF(AND('Cement Data'!$B$14&gt;=$A63,'Cement Data'!$B$14&lt;$B63),'Cement Data'!W$290,0)</f>
        <v>0</v>
      </c>
      <c r="Y63">
        <f>IF(AND('Cement Data'!$B$14&gt;=$A63,'Cement Data'!$B$14&lt;$B63),'Cement Data'!X$290,0)</f>
        <v>0</v>
      </c>
      <c r="Z63">
        <f>IF(AND('Cement Data'!$B$14&gt;=$A63,'Cement Data'!$B$14&lt;$B63),'Cement Data'!Y$290,0)</f>
        <v>0</v>
      </c>
      <c r="AA63">
        <f>IF(AND('Cement Data'!$B$14&gt;=$A63,'Cement Data'!$B$14&lt;$B63),'Cement Data'!Z$290,0)</f>
        <v>0</v>
      </c>
      <c r="AB63">
        <f>IF(AND('Cement Data'!$B$14&gt;=$A63,'Cement Data'!$B$14&lt;$B63),'Cement Data'!AA$290,0)</f>
        <v>0</v>
      </c>
      <c r="AC63">
        <f>IF(AND('Cement Data'!$B$14&gt;=$A63,'Cement Data'!$B$14&lt;$B63),'Cement Data'!AB$290,0)</f>
        <v>0</v>
      </c>
      <c r="AD63">
        <f>IF(AND('Cement Data'!$B$14&gt;=$A63,'Cement Data'!$B$14&lt;$B63),'Cement Data'!AC$290,0)</f>
        <v>0</v>
      </c>
      <c r="AE63">
        <f>IF(AND('Cement Data'!$B$14&gt;=$A63,'Cement Data'!$B$14&lt;$B63),'Cement Data'!AD$290,0)</f>
        <v>0</v>
      </c>
      <c r="AF63">
        <f>IF(AND('Cement Data'!$B$14&gt;=$A63,'Cement Data'!$B$14&lt;$B63),'Cement Data'!AE$290,0)</f>
        <v>0</v>
      </c>
      <c r="AG63">
        <f>IF(AND('Cement Data'!$B$14&gt;=$A63,'Cement Data'!$B$14&lt;$B63),'Cement Data'!AF$290,0)</f>
        <v>0</v>
      </c>
      <c r="AH63">
        <f>IF(AND('Cement Data'!$B$14&gt;=$A63,'Cement Data'!$B$14&lt;$B63),'Cement Data'!AG$290,0)</f>
        <v>0</v>
      </c>
      <c r="AI63">
        <f>IF(AND('Cement Data'!$B$14&gt;=$A63,'Cement Data'!$B$14&lt;$B63),'Cement Data'!AH$290,0)</f>
        <v>0</v>
      </c>
      <c r="AJ63">
        <f>IF(AND('Cement Data'!$B$14&gt;=$A63,'Cement Data'!$B$14&lt;$B63),'Cement Data'!AI$290,0)</f>
        <v>0</v>
      </c>
      <c r="AK63">
        <f>IF(AND('Cement Data'!$B$14&gt;=$A63,'Cement Data'!$B$14&lt;$B63),'Cement Data'!AJ$290,0)</f>
        <v>0</v>
      </c>
      <c r="AL63">
        <f>IF(AND('Cement Data'!$B$14&gt;=$A63,'Cement Data'!$B$14&lt;$B63),'Cement Data'!AK$290,0)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>
        <f>IF(AND('Cement Data'!$B$14&gt;=$A64,'Cement Data'!$B$14&lt;$B64),'Cement Data'!B$290,0)</f>
        <v>0</v>
      </c>
      <c r="D64">
        <f>IF(AND('Cement Data'!$B$14&gt;=$A64,'Cement Data'!$B$14&lt;$B64),'Cement Data'!C$290,0)</f>
        <v>0</v>
      </c>
      <c r="E64">
        <f>IF(AND('Cement Data'!$B$14&gt;=$A64,'Cement Data'!$B$14&lt;$B64),'Cement Data'!D$290,0)</f>
        <v>0</v>
      </c>
      <c r="F64">
        <f>IF(AND('Cement Data'!$B$14&gt;=$A64,'Cement Data'!$B$14&lt;$B64),'Cement Data'!E$290,0)</f>
        <v>0</v>
      </c>
      <c r="G64">
        <f>IF(AND('Cement Data'!$B$14&gt;=$A64,'Cement Data'!$B$14&lt;$B64),'Cement Data'!F$290,0)</f>
        <v>0</v>
      </c>
      <c r="H64">
        <f>IF(AND('Cement Data'!$B$14&gt;=$A64,'Cement Data'!$B$14&lt;$B64),'Cement Data'!G$290,0)</f>
        <v>0</v>
      </c>
      <c r="I64">
        <f>IF(AND('Cement Data'!$B$14&gt;=$A64,'Cement Data'!$B$14&lt;$B64),'Cement Data'!H$290,0)</f>
        <v>0</v>
      </c>
      <c r="J64">
        <f>IF(AND('Cement Data'!$B$14&gt;=$A64,'Cement Data'!$B$14&lt;$B64),'Cement Data'!I$290,0)</f>
        <v>0</v>
      </c>
      <c r="K64">
        <f>IF(AND('Cement Data'!$B$14&gt;=$A64,'Cement Data'!$B$14&lt;$B64),'Cement Data'!J$290,0)</f>
        <v>0</v>
      </c>
      <c r="L64">
        <f>IF(AND('Cement Data'!$B$14&gt;=$A64,'Cement Data'!$B$14&lt;$B64),'Cement Data'!K$290,0)</f>
        <v>0</v>
      </c>
      <c r="M64">
        <f>IF(AND('Cement Data'!$B$14&gt;=$A64,'Cement Data'!$B$14&lt;$B64),'Cement Data'!L$290,0)</f>
        <v>0</v>
      </c>
      <c r="N64">
        <f>IF(AND('Cement Data'!$B$14&gt;=$A64,'Cement Data'!$B$14&lt;$B64),'Cement Data'!M$290,0)</f>
        <v>0</v>
      </c>
      <c r="O64">
        <f>IF(AND('Cement Data'!$B$14&gt;=$A64,'Cement Data'!$B$14&lt;$B64),'Cement Data'!N$290,0)</f>
        <v>0</v>
      </c>
      <c r="P64">
        <f>IF(AND('Cement Data'!$B$14&gt;=$A64,'Cement Data'!$B$14&lt;$B64),'Cement Data'!O$290,0)</f>
        <v>0</v>
      </c>
      <c r="Q64">
        <f>IF(AND('Cement Data'!$B$14&gt;=$A64,'Cement Data'!$B$14&lt;$B64),'Cement Data'!P$290,0)</f>
        <v>0</v>
      </c>
      <c r="R64">
        <f>IF(AND('Cement Data'!$B$14&gt;=$A64,'Cement Data'!$B$14&lt;$B64),'Cement Data'!Q$290,0)</f>
        <v>0</v>
      </c>
      <c r="S64">
        <f>IF(AND('Cement Data'!$B$14&gt;=$A64,'Cement Data'!$B$14&lt;$B64),'Cement Data'!R$290,0)</f>
        <v>0</v>
      </c>
      <c r="T64">
        <f>IF(AND('Cement Data'!$B$14&gt;=$A64,'Cement Data'!$B$14&lt;$B64),'Cement Data'!S$290,0)</f>
        <v>0</v>
      </c>
      <c r="U64">
        <f>IF(AND('Cement Data'!$B$14&gt;=$A64,'Cement Data'!$B$14&lt;$B64),'Cement Data'!T$290,0)</f>
        <v>0</v>
      </c>
      <c r="V64">
        <f>IF(AND('Cement Data'!$B$14&gt;=$A64,'Cement Data'!$B$14&lt;$B64),'Cement Data'!U$290,0)</f>
        <v>0</v>
      </c>
      <c r="W64">
        <f>IF(AND('Cement Data'!$B$14&gt;=$A64,'Cement Data'!$B$14&lt;$B64),'Cement Data'!V$290,0)</f>
        <v>0</v>
      </c>
      <c r="X64">
        <f>IF(AND('Cement Data'!$B$14&gt;=$A64,'Cement Data'!$B$14&lt;$B64),'Cement Data'!W$290,0)</f>
        <v>0</v>
      </c>
      <c r="Y64">
        <f>IF(AND('Cement Data'!$B$14&gt;=$A64,'Cement Data'!$B$14&lt;$B64),'Cement Data'!X$290,0)</f>
        <v>0</v>
      </c>
      <c r="Z64">
        <f>IF(AND('Cement Data'!$B$14&gt;=$A64,'Cement Data'!$B$14&lt;$B64),'Cement Data'!Y$290,0)</f>
        <v>0</v>
      </c>
      <c r="AA64">
        <f>IF(AND('Cement Data'!$B$14&gt;=$A64,'Cement Data'!$B$14&lt;$B64),'Cement Data'!Z$290,0)</f>
        <v>0</v>
      </c>
      <c r="AB64">
        <f>IF(AND('Cement Data'!$B$14&gt;=$A64,'Cement Data'!$B$14&lt;$B64),'Cement Data'!AA$290,0)</f>
        <v>0</v>
      </c>
      <c r="AC64">
        <f>IF(AND('Cement Data'!$B$14&gt;=$A64,'Cement Data'!$B$14&lt;$B64),'Cement Data'!AB$290,0)</f>
        <v>0</v>
      </c>
      <c r="AD64">
        <f>IF(AND('Cement Data'!$B$14&gt;=$A64,'Cement Data'!$B$14&lt;$B64),'Cement Data'!AC$290,0)</f>
        <v>0</v>
      </c>
      <c r="AE64">
        <f>IF(AND('Cement Data'!$B$14&gt;=$A64,'Cement Data'!$B$14&lt;$B64),'Cement Data'!AD$290,0)</f>
        <v>0</v>
      </c>
      <c r="AF64">
        <f>IF(AND('Cement Data'!$B$14&gt;=$A64,'Cement Data'!$B$14&lt;$B64),'Cement Data'!AE$290,0)</f>
        <v>0</v>
      </c>
      <c r="AG64">
        <f>IF(AND('Cement Data'!$B$14&gt;=$A64,'Cement Data'!$B$14&lt;$B64),'Cement Data'!AF$290,0)</f>
        <v>0</v>
      </c>
      <c r="AH64">
        <f>IF(AND('Cement Data'!$B$14&gt;=$A64,'Cement Data'!$B$14&lt;$B64),'Cement Data'!AG$290,0)</f>
        <v>0</v>
      </c>
      <c r="AI64">
        <f>IF(AND('Cement Data'!$B$14&gt;=$A64,'Cement Data'!$B$14&lt;$B64),'Cement Data'!AH$290,0)</f>
        <v>0</v>
      </c>
      <c r="AJ64">
        <f>IF(AND('Cement Data'!$B$14&gt;=$A64,'Cement Data'!$B$14&lt;$B64),'Cement Data'!AI$290,0)</f>
        <v>0</v>
      </c>
      <c r="AK64">
        <f>IF(AND('Cement Data'!$B$14&gt;=$A64,'Cement Data'!$B$14&lt;$B64),'Cement Data'!AJ$290,0)</f>
        <v>0</v>
      </c>
      <c r="AL64">
        <f>IF(AND('Cement Data'!$B$14&gt;=$A64,'Cement Data'!$B$14&lt;$B64),'Cement Data'!AK$290,0)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>
        <f>IF(AND('Cement Data'!$B$14&gt;=$A65,'Cement Data'!$B$14&lt;$B65),'Cement Data'!B$290,0)</f>
        <v>0</v>
      </c>
      <c r="D65">
        <f>IF(AND('Cement Data'!$B$14&gt;=$A65,'Cement Data'!$B$14&lt;$B65),'Cement Data'!C$290,0)</f>
        <v>0</v>
      </c>
      <c r="E65">
        <f>IF(AND('Cement Data'!$B$14&gt;=$A65,'Cement Data'!$B$14&lt;$B65),'Cement Data'!D$290,0)</f>
        <v>0</v>
      </c>
      <c r="F65">
        <f>IF(AND('Cement Data'!$B$14&gt;=$A65,'Cement Data'!$B$14&lt;$B65),'Cement Data'!E$290,0)</f>
        <v>0</v>
      </c>
      <c r="G65">
        <f>IF(AND('Cement Data'!$B$14&gt;=$A65,'Cement Data'!$B$14&lt;$B65),'Cement Data'!F$290,0)</f>
        <v>0</v>
      </c>
      <c r="H65">
        <f>IF(AND('Cement Data'!$B$14&gt;=$A65,'Cement Data'!$B$14&lt;$B65),'Cement Data'!G$290,0)</f>
        <v>0</v>
      </c>
      <c r="I65">
        <f>IF(AND('Cement Data'!$B$14&gt;=$A65,'Cement Data'!$B$14&lt;$B65),'Cement Data'!H$290,0)</f>
        <v>0</v>
      </c>
      <c r="J65">
        <f>IF(AND('Cement Data'!$B$14&gt;=$A65,'Cement Data'!$B$14&lt;$B65),'Cement Data'!I$290,0)</f>
        <v>0</v>
      </c>
      <c r="K65">
        <f>IF(AND('Cement Data'!$B$14&gt;=$A65,'Cement Data'!$B$14&lt;$B65),'Cement Data'!J$290,0)</f>
        <v>0</v>
      </c>
      <c r="L65">
        <f>IF(AND('Cement Data'!$B$14&gt;=$A65,'Cement Data'!$B$14&lt;$B65),'Cement Data'!K$290,0)</f>
        <v>0</v>
      </c>
      <c r="M65">
        <f>IF(AND('Cement Data'!$B$14&gt;=$A65,'Cement Data'!$B$14&lt;$B65),'Cement Data'!L$290,0)</f>
        <v>0</v>
      </c>
      <c r="N65">
        <f>IF(AND('Cement Data'!$B$14&gt;=$A65,'Cement Data'!$B$14&lt;$B65),'Cement Data'!M$290,0)</f>
        <v>0</v>
      </c>
      <c r="O65">
        <f>IF(AND('Cement Data'!$B$14&gt;=$A65,'Cement Data'!$B$14&lt;$B65),'Cement Data'!N$290,0)</f>
        <v>0</v>
      </c>
      <c r="P65">
        <f>IF(AND('Cement Data'!$B$14&gt;=$A65,'Cement Data'!$B$14&lt;$B65),'Cement Data'!O$290,0)</f>
        <v>0</v>
      </c>
      <c r="Q65">
        <f>IF(AND('Cement Data'!$B$14&gt;=$A65,'Cement Data'!$B$14&lt;$B65),'Cement Data'!P$290,0)</f>
        <v>0</v>
      </c>
      <c r="R65">
        <f>IF(AND('Cement Data'!$B$14&gt;=$A65,'Cement Data'!$B$14&lt;$B65),'Cement Data'!Q$290,0)</f>
        <v>0</v>
      </c>
      <c r="S65">
        <f>IF(AND('Cement Data'!$B$14&gt;=$A65,'Cement Data'!$B$14&lt;$B65),'Cement Data'!R$290,0)</f>
        <v>0</v>
      </c>
      <c r="T65">
        <f>IF(AND('Cement Data'!$B$14&gt;=$A65,'Cement Data'!$B$14&lt;$B65),'Cement Data'!S$290,0)</f>
        <v>0</v>
      </c>
      <c r="U65">
        <f>IF(AND('Cement Data'!$B$14&gt;=$A65,'Cement Data'!$B$14&lt;$B65),'Cement Data'!T$290,0)</f>
        <v>0</v>
      </c>
      <c r="V65">
        <f>IF(AND('Cement Data'!$B$14&gt;=$A65,'Cement Data'!$B$14&lt;$B65),'Cement Data'!U$290,0)</f>
        <v>0</v>
      </c>
      <c r="W65">
        <f>IF(AND('Cement Data'!$B$14&gt;=$A65,'Cement Data'!$B$14&lt;$B65),'Cement Data'!V$290,0)</f>
        <v>0</v>
      </c>
      <c r="X65">
        <f>IF(AND('Cement Data'!$B$14&gt;=$A65,'Cement Data'!$B$14&lt;$B65),'Cement Data'!W$290,0)</f>
        <v>0</v>
      </c>
      <c r="Y65">
        <f>IF(AND('Cement Data'!$B$14&gt;=$A65,'Cement Data'!$B$14&lt;$B65),'Cement Data'!X$290,0)</f>
        <v>0</v>
      </c>
      <c r="Z65">
        <f>IF(AND('Cement Data'!$B$14&gt;=$A65,'Cement Data'!$B$14&lt;$B65),'Cement Data'!Y$290,0)</f>
        <v>0</v>
      </c>
      <c r="AA65">
        <f>IF(AND('Cement Data'!$B$14&gt;=$A65,'Cement Data'!$B$14&lt;$B65),'Cement Data'!Z$290,0)</f>
        <v>0</v>
      </c>
      <c r="AB65">
        <f>IF(AND('Cement Data'!$B$14&gt;=$A65,'Cement Data'!$B$14&lt;$B65),'Cement Data'!AA$290,0)</f>
        <v>0</v>
      </c>
      <c r="AC65">
        <f>IF(AND('Cement Data'!$B$14&gt;=$A65,'Cement Data'!$B$14&lt;$B65),'Cement Data'!AB$290,0)</f>
        <v>0</v>
      </c>
      <c r="AD65">
        <f>IF(AND('Cement Data'!$B$14&gt;=$A65,'Cement Data'!$B$14&lt;$B65),'Cement Data'!AC$290,0)</f>
        <v>0</v>
      </c>
      <c r="AE65">
        <f>IF(AND('Cement Data'!$B$14&gt;=$A65,'Cement Data'!$B$14&lt;$B65),'Cement Data'!AD$290,0)</f>
        <v>0</v>
      </c>
      <c r="AF65">
        <f>IF(AND('Cement Data'!$B$14&gt;=$A65,'Cement Data'!$B$14&lt;$B65),'Cement Data'!AE$290,0)</f>
        <v>0</v>
      </c>
      <c r="AG65">
        <f>IF(AND('Cement Data'!$B$14&gt;=$A65,'Cement Data'!$B$14&lt;$B65),'Cement Data'!AF$290,0)</f>
        <v>0</v>
      </c>
      <c r="AH65">
        <f>IF(AND('Cement Data'!$B$14&gt;=$A65,'Cement Data'!$B$14&lt;$B65),'Cement Data'!AG$290,0)</f>
        <v>0</v>
      </c>
      <c r="AI65">
        <f>IF(AND('Cement Data'!$B$14&gt;=$A65,'Cement Data'!$B$14&lt;$B65),'Cement Data'!AH$290,0)</f>
        <v>0</v>
      </c>
      <c r="AJ65">
        <f>IF(AND('Cement Data'!$B$14&gt;=$A65,'Cement Data'!$B$14&lt;$B65),'Cement Data'!AI$290,0)</f>
        <v>0</v>
      </c>
      <c r="AK65">
        <f>IF(AND('Cement Data'!$B$14&gt;=$A65,'Cement Data'!$B$14&lt;$B65),'Cement Data'!AJ$290,0)</f>
        <v>0</v>
      </c>
      <c r="AL65">
        <f>IF(AND('Cement Data'!$B$14&gt;=$A65,'Cement Data'!$B$14&lt;$B65),'Cement Data'!AK$290,0)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>
        <f>IF(AND('Cement Data'!$B$14&gt;=$A66,'Cement Data'!$B$14&lt;$B66),'Cement Data'!B$290,0)</f>
        <v>0</v>
      </c>
      <c r="D66">
        <f>IF(AND('Cement Data'!$B$14&gt;=$A66,'Cement Data'!$B$14&lt;$B66),'Cement Data'!C$290,0)</f>
        <v>0</v>
      </c>
      <c r="E66">
        <f>IF(AND('Cement Data'!$B$14&gt;=$A66,'Cement Data'!$B$14&lt;$B66),'Cement Data'!D$290,0)</f>
        <v>0</v>
      </c>
      <c r="F66">
        <f>IF(AND('Cement Data'!$B$14&gt;=$A66,'Cement Data'!$B$14&lt;$B66),'Cement Data'!E$290,0)</f>
        <v>0</v>
      </c>
      <c r="G66">
        <f>IF(AND('Cement Data'!$B$14&gt;=$A66,'Cement Data'!$B$14&lt;$B66),'Cement Data'!F$290,0)</f>
        <v>0</v>
      </c>
      <c r="H66">
        <f>IF(AND('Cement Data'!$B$14&gt;=$A66,'Cement Data'!$B$14&lt;$B66),'Cement Data'!G$290,0)</f>
        <v>0</v>
      </c>
      <c r="I66">
        <f>IF(AND('Cement Data'!$B$14&gt;=$A66,'Cement Data'!$B$14&lt;$B66),'Cement Data'!H$290,0)</f>
        <v>0</v>
      </c>
      <c r="J66">
        <f>IF(AND('Cement Data'!$B$14&gt;=$A66,'Cement Data'!$B$14&lt;$B66),'Cement Data'!I$290,0)</f>
        <v>0</v>
      </c>
      <c r="K66">
        <f>IF(AND('Cement Data'!$B$14&gt;=$A66,'Cement Data'!$B$14&lt;$B66),'Cement Data'!J$290,0)</f>
        <v>0</v>
      </c>
      <c r="L66">
        <f>IF(AND('Cement Data'!$B$14&gt;=$A66,'Cement Data'!$B$14&lt;$B66),'Cement Data'!K$290,0)</f>
        <v>0</v>
      </c>
      <c r="M66">
        <f>IF(AND('Cement Data'!$B$14&gt;=$A66,'Cement Data'!$B$14&lt;$B66),'Cement Data'!L$290,0)</f>
        <v>0</v>
      </c>
      <c r="N66">
        <f>IF(AND('Cement Data'!$B$14&gt;=$A66,'Cement Data'!$B$14&lt;$B66),'Cement Data'!M$290,0)</f>
        <v>0</v>
      </c>
      <c r="O66">
        <f>IF(AND('Cement Data'!$B$14&gt;=$A66,'Cement Data'!$B$14&lt;$B66),'Cement Data'!N$290,0)</f>
        <v>0</v>
      </c>
      <c r="P66">
        <f>IF(AND('Cement Data'!$B$14&gt;=$A66,'Cement Data'!$B$14&lt;$B66),'Cement Data'!O$290,0)</f>
        <v>0</v>
      </c>
      <c r="Q66">
        <f>IF(AND('Cement Data'!$B$14&gt;=$A66,'Cement Data'!$B$14&lt;$B66),'Cement Data'!P$290,0)</f>
        <v>0</v>
      </c>
      <c r="R66">
        <f>IF(AND('Cement Data'!$B$14&gt;=$A66,'Cement Data'!$B$14&lt;$B66),'Cement Data'!Q$290,0)</f>
        <v>0</v>
      </c>
      <c r="S66">
        <f>IF(AND('Cement Data'!$B$14&gt;=$A66,'Cement Data'!$B$14&lt;$B66),'Cement Data'!R$290,0)</f>
        <v>0</v>
      </c>
      <c r="T66">
        <f>IF(AND('Cement Data'!$B$14&gt;=$A66,'Cement Data'!$B$14&lt;$B66),'Cement Data'!S$290,0)</f>
        <v>0</v>
      </c>
      <c r="U66">
        <f>IF(AND('Cement Data'!$B$14&gt;=$A66,'Cement Data'!$B$14&lt;$B66),'Cement Data'!T$290,0)</f>
        <v>0</v>
      </c>
      <c r="V66">
        <f>IF(AND('Cement Data'!$B$14&gt;=$A66,'Cement Data'!$B$14&lt;$B66),'Cement Data'!U$290,0)</f>
        <v>0</v>
      </c>
      <c r="W66">
        <f>IF(AND('Cement Data'!$B$14&gt;=$A66,'Cement Data'!$B$14&lt;$B66),'Cement Data'!V$290,0)</f>
        <v>0</v>
      </c>
      <c r="X66">
        <f>IF(AND('Cement Data'!$B$14&gt;=$A66,'Cement Data'!$B$14&lt;$B66),'Cement Data'!W$290,0)</f>
        <v>0</v>
      </c>
      <c r="Y66">
        <f>IF(AND('Cement Data'!$B$14&gt;=$A66,'Cement Data'!$B$14&lt;$B66),'Cement Data'!X$290,0)</f>
        <v>0</v>
      </c>
      <c r="Z66">
        <f>IF(AND('Cement Data'!$B$14&gt;=$A66,'Cement Data'!$B$14&lt;$B66),'Cement Data'!Y$290,0)</f>
        <v>0</v>
      </c>
      <c r="AA66">
        <f>IF(AND('Cement Data'!$B$14&gt;=$A66,'Cement Data'!$B$14&lt;$B66),'Cement Data'!Z$290,0)</f>
        <v>0</v>
      </c>
      <c r="AB66">
        <f>IF(AND('Cement Data'!$B$14&gt;=$A66,'Cement Data'!$B$14&lt;$B66),'Cement Data'!AA$290,0)</f>
        <v>0</v>
      </c>
      <c r="AC66">
        <f>IF(AND('Cement Data'!$B$14&gt;=$A66,'Cement Data'!$B$14&lt;$B66),'Cement Data'!AB$290,0)</f>
        <v>0</v>
      </c>
      <c r="AD66">
        <f>IF(AND('Cement Data'!$B$14&gt;=$A66,'Cement Data'!$B$14&lt;$B66),'Cement Data'!AC$290,0)</f>
        <v>0</v>
      </c>
      <c r="AE66">
        <f>IF(AND('Cement Data'!$B$14&gt;=$A66,'Cement Data'!$B$14&lt;$B66),'Cement Data'!AD$290,0)</f>
        <v>0</v>
      </c>
      <c r="AF66">
        <f>IF(AND('Cement Data'!$B$14&gt;=$A66,'Cement Data'!$B$14&lt;$B66),'Cement Data'!AE$290,0)</f>
        <v>0</v>
      </c>
      <c r="AG66">
        <f>IF(AND('Cement Data'!$B$14&gt;=$A66,'Cement Data'!$B$14&lt;$B66),'Cement Data'!AF$290,0)</f>
        <v>0</v>
      </c>
      <c r="AH66">
        <f>IF(AND('Cement Data'!$B$14&gt;=$A66,'Cement Data'!$B$14&lt;$B66),'Cement Data'!AG$290,0)</f>
        <v>0</v>
      </c>
      <c r="AI66">
        <f>IF(AND('Cement Data'!$B$14&gt;=$A66,'Cement Data'!$B$14&lt;$B66),'Cement Data'!AH$290,0)</f>
        <v>0</v>
      </c>
      <c r="AJ66">
        <f>IF(AND('Cement Data'!$B$14&gt;=$A66,'Cement Data'!$B$14&lt;$B66),'Cement Data'!AI$290,0)</f>
        <v>0</v>
      </c>
      <c r="AK66">
        <f>IF(AND('Cement Data'!$B$14&gt;=$A66,'Cement Data'!$B$14&lt;$B66),'Cement Data'!AJ$290,0)</f>
        <v>0</v>
      </c>
      <c r="AL66">
        <f>IF(AND('Cement Data'!$B$14&gt;=$A66,'Cement Data'!$B$14&lt;$B66),'Cement Data'!AK$290,0)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>
        <f>IF(AND('Cement Data'!$B$14&gt;=$A67,'Cement Data'!$B$14&lt;$B67),'Cement Data'!B$290,0)</f>
        <v>0</v>
      </c>
      <c r="D67">
        <f>IF(AND('Cement Data'!$B$14&gt;=$A67,'Cement Data'!$B$14&lt;$B67),'Cement Data'!C$290,0)</f>
        <v>0</v>
      </c>
      <c r="E67">
        <f>IF(AND('Cement Data'!$B$14&gt;=$A67,'Cement Data'!$B$14&lt;$B67),'Cement Data'!D$290,0)</f>
        <v>0</v>
      </c>
      <c r="F67">
        <f>IF(AND('Cement Data'!$B$14&gt;=$A67,'Cement Data'!$B$14&lt;$B67),'Cement Data'!E$290,0)</f>
        <v>0</v>
      </c>
      <c r="G67">
        <f>IF(AND('Cement Data'!$B$14&gt;=$A67,'Cement Data'!$B$14&lt;$B67),'Cement Data'!F$290,0)</f>
        <v>0</v>
      </c>
      <c r="H67">
        <f>IF(AND('Cement Data'!$B$14&gt;=$A67,'Cement Data'!$B$14&lt;$B67),'Cement Data'!G$290,0)</f>
        <v>0</v>
      </c>
      <c r="I67">
        <f>IF(AND('Cement Data'!$B$14&gt;=$A67,'Cement Data'!$B$14&lt;$B67),'Cement Data'!H$290,0)</f>
        <v>0</v>
      </c>
      <c r="J67">
        <f>IF(AND('Cement Data'!$B$14&gt;=$A67,'Cement Data'!$B$14&lt;$B67),'Cement Data'!I$290,0)</f>
        <v>0</v>
      </c>
      <c r="K67">
        <f>IF(AND('Cement Data'!$B$14&gt;=$A67,'Cement Data'!$B$14&lt;$B67),'Cement Data'!J$290,0)</f>
        <v>0</v>
      </c>
      <c r="L67">
        <f>IF(AND('Cement Data'!$B$14&gt;=$A67,'Cement Data'!$B$14&lt;$B67),'Cement Data'!K$290,0)</f>
        <v>0</v>
      </c>
      <c r="M67">
        <f>IF(AND('Cement Data'!$B$14&gt;=$A67,'Cement Data'!$B$14&lt;$B67),'Cement Data'!L$290,0)</f>
        <v>0</v>
      </c>
      <c r="N67">
        <f>IF(AND('Cement Data'!$B$14&gt;=$A67,'Cement Data'!$B$14&lt;$B67),'Cement Data'!M$290,0)</f>
        <v>0</v>
      </c>
      <c r="O67">
        <f>IF(AND('Cement Data'!$B$14&gt;=$A67,'Cement Data'!$B$14&lt;$B67),'Cement Data'!N$290,0)</f>
        <v>0</v>
      </c>
      <c r="P67">
        <f>IF(AND('Cement Data'!$B$14&gt;=$A67,'Cement Data'!$B$14&lt;$B67),'Cement Data'!O$290,0)</f>
        <v>0</v>
      </c>
      <c r="Q67">
        <f>IF(AND('Cement Data'!$B$14&gt;=$A67,'Cement Data'!$B$14&lt;$B67),'Cement Data'!P$290,0)</f>
        <v>0</v>
      </c>
      <c r="R67">
        <f>IF(AND('Cement Data'!$B$14&gt;=$A67,'Cement Data'!$B$14&lt;$B67),'Cement Data'!Q$290,0)</f>
        <v>0</v>
      </c>
      <c r="S67">
        <f>IF(AND('Cement Data'!$B$14&gt;=$A67,'Cement Data'!$B$14&lt;$B67),'Cement Data'!R$290,0)</f>
        <v>0</v>
      </c>
      <c r="T67">
        <f>IF(AND('Cement Data'!$B$14&gt;=$A67,'Cement Data'!$B$14&lt;$B67),'Cement Data'!S$290,0)</f>
        <v>0</v>
      </c>
      <c r="U67">
        <f>IF(AND('Cement Data'!$B$14&gt;=$A67,'Cement Data'!$B$14&lt;$B67),'Cement Data'!T$290,0)</f>
        <v>0</v>
      </c>
      <c r="V67">
        <f>IF(AND('Cement Data'!$B$14&gt;=$A67,'Cement Data'!$B$14&lt;$B67),'Cement Data'!U$290,0)</f>
        <v>0</v>
      </c>
      <c r="W67">
        <f>IF(AND('Cement Data'!$B$14&gt;=$A67,'Cement Data'!$B$14&lt;$B67),'Cement Data'!V$290,0)</f>
        <v>0</v>
      </c>
      <c r="X67">
        <f>IF(AND('Cement Data'!$B$14&gt;=$A67,'Cement Data'!$B$14&lt;$B67),'Cement Data'!W$290,0)</f>
        <v>0</v>
      </c>
      <c r="Y67">
        <f>IF(AND('Cement Data'!$B$14&gt;=$A67,'Cement Data'!$B$14&lt;$B67),'Cement Data'!X$290,0)</f>
        <v>0</v>
      </c>
      <c r="Z67">
        <f>IF(AND('Cement Data'!$B$14&gt;=$A67,'Cement Data'!$B$14&lt;$B67),'Cement Data'!Y$290,0)</f>
        <v>0</v>
      </c>
      <c r="AA67">
        <f>IF(AND('Cement Data'!$B$14&gt;=$A67,'Cement Data'!$B$14&lt;$B67),'Cement Data'!Z$290,0)</f>
        <v>0</v>
      </c>
      <c r="AB67">
        <f>IF(AND('Cement Data'!$B$14&gt;=$A67,'Cement Data'!$B$14&lt;$B67),'Cement Data'!AA$290,0)</f>
        <v>0</v>
      </c>
      <c r="AC67">
        <f>IF(AND('Cement Data'!$B$14&gt;=$A67,'Cement Data'!$B$14&lt;$B67),'Cement Data'!AB$290,0)</f>
        <v>0</v>
      </c>
      <c r="AD67">
        <f>IF(AND('Cement Data'!$B$14&gt;=$A67,'Cement Data'!$B$14&lt;$B67),'Cement Data'!AC$290,0)</f>
        <v>0</v>
      </c>
      <c r="AE67">
        <f>IF(AND('Cement Data'!$B$14&gt;=$A67,'Cement Data'!$B$14&lt;$B67),'Cement Data'!AD$290,0)</f>
        <v>0</v>
      </c>
      <c r="AF67">
        <f>IF(AND('Cement Data'!$B$14&gt;=$A67,'Cement Data'!$B$14&lt;$B67),'Cement Data'!AE$290,0)</f>
        <v>0</v>
      </c>
      <c r="AG67">
        <f>IF(AND('Cement Data'!$B$14&gt;=$A67,'Cement Data'!$B$14&lt;$B67),'Cement Data'!AF$290,0)</f>
        <v>0</v>
      </c>
      <c r="AH67">
        <f>IF(AND('Cement Data'!$B$14&gt;=$A67,'Cement Data'!$B$14&lt;$B67),'Cement Data'!AG$290,0)</f>
        <v>0</v>
      </c>
      <c r="AI67">
        <f>IF(AND('Cement Data'!$B$14&gt;=$A67,'Cement Data'!$B$14&lt;$B67),'Cement Data'!AH$290,0)</f>
        <v>0</v>
      </c>
      <c r="AJ67">
        <f>IF(AND('Cement Data'!$B$14&gt;=$A67,'Cement Data'!$B$14&lt;$B67),'Cement Data'!AI$290,0)</f>
        <v>0</v>
      </c>
      <c r="AK67">
        <f>IF(AND('Cement Data'!$B$14&gt;=$A67,'Cement Data'!$B$14&lt;$B67),'Cement Data'!AJ$290,0)</f>
        <v>0</v>
      </c>
      <c r="AL67">
        <f>IF(AND('Cement Data'!$B$14&gt;=$A67,'Cement Data'!$B$14&lt;$B67),'Cement Data'!AK$290,0)</f>
        <v>0</v>
      </c>
    </row>
    <row r="68" spans="1:38" x14ac:dyDescent="0.35">
      <c r="A68" s="12">
        <f t="shared" si="1"/>
        <v>1250</v>
      </c>
      <c r="B68" s="11">
        <f t="shared" si="0"/>
        <v>1300</v>
      </c>
      <c r="C68">
        <f>IF(AND('Cement Data'!$B$14&gt;=$A68,'Cement Data'!$B$14&lt;$B68),'Cement Data'!B$290,0)</f>
        <v>0</v>
      </c>
      <c r="D68">
        <f>IF(AND('Cement Data'!$B$14&gt;=$A68,'Cement Data'!$B$14&lt;$B68),'Cement Data'!C$290,0)</f>
        <v>0</v>
      </c>
      <c r="E68">
        <f>IF(AND('Cement Data'!$B$14&gt;=$A68,'Cement Data'!$B$14&lt;$B68),'Cement Data'!D$290,0)</f>
        <v>0</v>
      </c>
      <c r="F68">
        <f>IF(AND('Cement Data'!$B$14&gt;=$A68,'Cement Data'!$B$14&lt;$B68),'Cement Data'!E$290,0)</f>
        <v>0</v>
      </c>
      <c r="G68">
        <f>IF(AND('Cement Data'!$B$14&gt;=$A68,'Cement Data'!$B$14&lt;$B68),'Cement Data'!F$290,0)</f>
        <v>0</v>
      </c>
      <c r="H68">
        <f>IF(AND('Cement Data'!$B$14&gt;=$A68,'Cement Data'!$B$14&lt;$B68),'Cement Data'!G$290,0)</f>
        <v>0</v>
      </c>
      <c r="I68">
        <f>IF(AND('Cement Data'!$B$14&gt;=$A68,'Cement Data'!$B$14&lt;$B68),'Cement Data'!H$290,0)</f>
        <v>0</v>
      </c>
      <c r="J68">
        <f>IF(AND('Cement Data'!$B$14&gt;=$A68,'Cement Data'!$B$14&lt;$B68),'Cement Data'!I$290,0)</f>
        <v>0</v>
      </c>
      <c r="K68">
        <f>IF(AND('Cement Data'!$B$14&gt;=$A68,'Cement Data'!$B$14&lt;$B68),'Cement Data'!J$290,0)</f>
        <v>0</v>
      </c>
      <c r="L68">
        <f>IF(AND('Cement Data'!$B$14&gt;=$A68,'Cement Data'!$B$14&lt;$B68),'Cement Data'!K$290,0)</f>
        <v>0</v>
      </c>
      <c r="M68">
        <f>IF(AND('Cement Data'!$B$14&gt;=$A68,'Cement Data'!$B$14&lt;$B68),'Cement Data'!L$290,0)</f>
        <v>0</v>
      </c>
      <c r="N68">
        <f>IF(AND('Cement Data'!$B$14&gt;=$A68,'Cement Data'!$B$14&lt;$B68),'Cement Data'!M$290,0)</f>
        <v>0</v>
      </c>
      <c r="O68">
        <f>IF(AND('Cement Data'!$B$14&gt;=$A68,'Cement Data'!$B$14&lt;$B68),'Cement Data'!N$290,0)</f>
        <v>0</v>
      </c>
      <c r="P68">
        <f>IF(AND('Cement Data'!$B$14&gt;=$A68,'Cement Data'!$B$14&lt;$B68),'Cement Data'!O$290,0)</f>
        <v>0</v>
      </c>
      <c r="Q68">
        <f>IF(AND('Cement Data'!$B$14&gt;=$A68,'Cement Data'!$B$14&lt;$B68),'Cement Data'!P$290,0)</f>
        <v>0</v>
      </c>
      <c r="R68">
        <f>IF(AND('Cement Data'!$B$14&gt;=$A68,'Cement Data'!$B$14&lt;$B68),'Cement Data'!Q$290,0)</f>
        <v>0</v>
      </c>
      <c r="S68">
        <f>IF(AND('Cement Data'!$B$14&gt;=$A68,'Cement Data'!$B$14&lt;$B68),'Cement Data'!R$290,0)</f>
        <v>0</v>
      </c>
      <c r="T68">
        <f>IF(AND('Cement Data'!$B$14&gt;=$A68,'Cement Data'!$B$14&lt;$B68),'Cement Data'!S$290,0)</f>
        <v>0</v>
      </c>
      <c r="U68">
        <f>IF(AND('Cement Data'!$B$14&gt;=$A68,'Cement Data'!$B$14&lt;$B68),'Cement Data'!T$290,0)</f>
        <v>0</v>
      </c>
      <c r="V68">
        <f>IF(AND('Cement Data'!$B$14&gt;=$A68,'Cement Data'!$B$14&lt;$B68),'Cement Data'!U$290,0)</f>
        <v>0</v>
      </c>
      <c r="W68">
        <f>IF(AND('Cement Data'!$B$14&gt;=$A68,'Cement Data'!$B$14&lt;$B68),'Cement Data'!V$290,0)</f>
        <v>0</v>
      </c>
      <c r="X68">
        <f>IF(AND('Cement Data'!$B$14&gt;=$A68,'Cement Data'!$B$14&lt;$B68),'Cement Data'!W$290,0)</f>
        <v>0</v>
      </c>
      <c r="Y68">
        <f>IF(AND('Cement Data'!$B$14&gt;=$A68,'Cement Data'!$B$14&lt;$B68),'Cement Data'!X$290,0)</f>
        <v>0</v>
      </c>
      <c r="Z68">
        <f>IF(AND('Cement Data'!$B$14&gt;=$A68,'Cement Data'!$B$14&lt;$B68),'Cement Data'!Y$290,0)</f>
        <v>0</v>
      </c>
      <c r="AA68">
        <f>IF(AND('Cement Data'!$B$14&gt;=$A68,'Cement Data'!$B$14&lt;$B68),'Cement Data'!Z$290,0)</f>
        <v>0</v>
      </c>
      <c r="AB68">
        <f>IF(AND('Cement Data'!$B$14&gt;=$A68,'Cement Data'!$B$14&lt;$B68),'Cement Data'!AA$290,0)</f>
        <v>0</v>
      </c>
      <c r="AC68">
        <f>IF(AND('Cement Data'!$B$14&gt;=$A68,'Cement Data'!$B$14&lt;$B68),'Cement Data'!AB$290,0)</f>
        <v>0</v>
      </c>
      <c r="AD68">
        <f>IF(AND('Cement Data'!$B$14&gt;=$A68,'Cement Data'!$B$14&lt;$B68),'Cement Data'!AC$290,0)</f>
        <v>0</v>
      </c>
      <c r="AE68">
        <f>IF(AND('Cement Data'!$B$14&gt;=$A68,'Cement Data'!$B$14&lt;$B68),'Cement Data'!AD$290,0)</f>
        <v>0</v>
      </c>
      <c r="AF68">
        <f>IF(AND('Cement Data'!$B$14&gt;=$A68,'Cement Data'!$B$14&lt;$B68),'Cement Data'!AE$290,0)</f>
        <v>0</v>
      </c>
      <c r="AG68">
        <f>IF(AND('Cement Data'!$B$14&gt;=$A68,'Cement Data'!$B$14&lt;$B68),'Cement Data'!AF$290,0)</f>
        <v>0</v>
      </c>
      <c r="AH68">
        <f>IF(AND('Cement Data'!$B$14&gt;=$A68,'Cement Data'!$B$14&lt;$B68),'Cement Data'!AG$290,0)</f>
        <v>0</v>
      </c>
      <c r="AI68">
        <f>IF(AND('Cement Data'!$B$14&gt;=$A68,'Cement Data'!$B$14&lt;$B68),'Cement Data'!AH$290,0)</f>
        <v>0</v>
      </c>
      <c r="AJ68">
        <f>IF(AND('Cement Data'!$B$14&gt;=$A68,'Cement Data'!$B$14&lt;$B68),'Cement Data'!AI$290,0)</f>
        <v>0</v>
      </c>
      <c r="AK68">
        <f>IF(AND('Cement Data'!$B$14&gt;=$A68,'Cement Data'!$B$14&lt;$B68),'Cement Data'!AJ$290,0)</f>
        <v>0</v>
      </c>
      <c r="AL68">
        <f>IF(AND('Cement Data'!$B$14&gt;=$A68,'Cement Data'!$B$14&lt;$B68),'Cement Data'!AK$290,0)</f>
        <v>0</v>
      </c>
    </row>
    <row r="69" spans="1:38" x14ac:dyDescent="0.35">
      <c r="A69" s="12">
        <f t="shared" si="1"/>
        <v>1300</v>
      </c>
      <c r="B69" s="11">
        <f t="shared" si="0"/>
        <v>1350</v>
      </c>
      <c r="C69">
        <f>IF(AND('Cement Data'!$B$14&gt;=$A69,'Cement Data'!$B$14&lt;$B69),'Cement Data'!B$290,0)</f>
        <v>0</v>
      </c>
      <c r="D69">
        <f>IF(AND('Cement Data'!$B$14&gt;=$A69,'Cement Data'!$B$14&lt;$B69),'Cement Data'!C$290,0)</f>
        <v>0</v>
      </c>
      <c r="E69">
        <f>IF(AND('Cement Data'!$B$14&gt;=$A69,'Cement Data'!$B$14&lt;$B69),'Cement Data'!D$290,0)</f>
        <v>0</v>
      </c>
      <c r="F69">
        <f>IF(AND('Cement Data'!$B$14&gt;=$A69,'Cement Data'!$B$14&lt;$B69),'Cement Data'!E$290,0)</f>
        <v>0</v>
      </c>
      <c r="G69">
        <f>IF(AND('Cement Data'!$B$14&gt;=$A69,'Cement Data'!$B$14&lt;$B69),'Cement Data'!F$290,0)</f>
        <v>0</v>
      </c>
      <c r="H69">
        <f>IF(AND('Cement Data'!$B$14&gt;=$A69,'Cement Data'!$B$14&lt;$B69),'Cement Data'!G$290,0)</f>
        <v>0</v>
      </c>
      <c r="I69">
        <f>IF(AND('Cement Data'!$B$14&gt;=$A69,'Cement Data'!$B$14&lt;$B69),'Cement Data'!H$290,0)</f>
        <v>0</v>
      </c>
      <c r="J69">
        <f>IF(AND('Cement Data'!$B$14&gt;=$A69,'Cement Data'!$B$14&lt;$B69),'Cement Data'!I$290,0)</f>
        <v>0</v>
      </c>
      <c r="K69">
        <f>IF(AND('Cement Data'!$B$14&gt;=$A69,'Cement Data'!$B$14&lt;$B69),'Cement Data'!J$290,0)</f>
        <v>0</v>
      </c>
      <c r="L69">
        <f>IF(AND('Cement Data'!$B$14&gt;=$A69,'Cement Data'!$B$14&lt;$B69),'Cement Data'!K$290,0)</f>
        <v>0</v>
      </c>
      <c r="M69">
        <f>IF(AND('Cement Data'!$B$14&gt;=$A69,'Cement Data'!$B$14&lt;$B69),'Cement Data'!L$290,0)</f>
        <v>0</v>
      </c>
      <c r="N69">
        <f>IF(AND('Cement Data'!$B$14&gt;=$A69,'Cement Data'!$B$14&lt;$B69),'Cement Data'!M$290,0)</f>
        <v>0</v>
      </c>
      <c r="O69">
        <f>IF(AND('Cement Data'!$B$14&gt;=$A69,'Cement Data'!$B$14&lt;$B69),'Cement Data'!N$290,0)</f>
        <v>0</v>
      </c>
      <c r="P69">
        <f>IF(AND('Cement Data'!$B$14&gt;=$A69,'Cement Data'!$B$14&lt;$B69),'Cement Data'!O$290,0)</f>
        <v>0</v>
      </c>
      <c r="Q69">
        <f>IF(AND('Cement Data'!$B$14&gt;=$A69,'Cement Data'!$B$14&lt;$B69),'Cement Data'!P$290,0)</f>
        <v>0</v>
      </c>
      <c r="R69">
        <f>IF(AND('Cement Data'!$B$14&gt;=$A69,'Cement Data'!$B$14&lt;$B69),'Cement Data'!Q$290,0)</f>
        <v>0</v>
      </c>
      <c r="S69">
        <f>IF(AND('Cement Data'!$B$14&gt;=$A69,'Cement Data'!$B$14&lt;$B69),'Cement Data'!R$290,0)</f>
        <v>0</v>
      </c>
      <c r="T69">
        <f>IF(AND('Cement Data'!$B$14&gt;=$A69,'Cement Data'!$B$14&lt;$B69),'Cement Data'!S$290,0)</f>
        <v>0</v>
      </c>
      <c r="U69">
        <f>IF(AND('Cement Data'!$B$14&gt;=$A69,'Cement Data'!$B$14&lt;$B69),'Cement Data'!T$290,0)</f>
        <v>0</v>
      </c>
      <c r="V69">
        <f>IF(AND('Cement Data'!$B$14&gt;=$A69,'Cement Data'!$B$14&lt;$B69),'Cement Data'!U$290,0)</f>
        <v>0</v>
      </c>
      <c r="W69">
        <f>IF(AND('Cement Data'!$B$14&gt;=$A69,'Cement Data'!$B$14&lt;$B69),'Cement Data'!V$290,0)</f>
        <v>0</v>
      </c>
      <c r="X69">
        <f>IF(AND('Cement Data'!$B$14&gt;=$A69,'Cement Data'!$B$14&lt;$B69),'Cement Data'!W$290,0)</f>
        <v>0</v>
      </c>
      <c r="Y69">
        <f>IF(AND('Cement Data'!$B$14&gt;=$A69,'Cement Data'!$B$14&lt;$B69),'Cement Data'!X$290,0)</f>
        <v>0</v>
      </c>
      <c r="Z69">
        <f>IF(AND('Cement Data'!$B$14&gt;=$A69,'Cement Data'!$B$14&lt;$B69),'Cement Data'!Y$290,0)</f>
        <v>0</v>
      </c>
      <c r="AA69">
        <f>IF(AND('Cement Data'!$B$14&gt;=$A69,'Cement Data'!$B$14&lt;$B69),'Cement Data'!Z$290,0)</f>
        <v>0</v>
      </c>
      <c r="AB69">
        <f>IF(AND('Cement Data'!$B$14&gt;=$A69,'Cement Data'!$B$14&lt;$B69),'Cement Data'!AA$290,0)</f>
        <v>0</v>
      </c>
      <c r="AC69">
        <f>IF(AND('Cement Data'!$B$14&gt;=$A69,'Cement Data'!$B$14&lt;$B69),'Cement Data'!AB$290,0)</f>
        <v>0</v>
      </c>
      <c r="AD69">
        <f>IF(AND('Cement Data'!$B$14&gt;=$A69,'Cement Data'!$B$14&lt;$B69),'Cement Data'!AC$290,0)</f>
        <v>0</v>
      </c>
      <c r="AE69">
        <f>IF(AND('Cement Data'!$B$14&gt;=$A69,'Cement Data'!$B$14&lt;$B69),'Cement Data'!AD$290,0)</f>
        <v>0</v>
      </c>
      <c r="AF69">
        <f>IF(AND('Cement Data'!$B$14&gt;=$A69,'Cement Data'!$B$14&lt;$B69),'Cement Data'!AE$290,0)</f>
        <v>0</v>
      </c>
      <c r="AG69">
        <f>IF(AND('Cement Data'!$B$14&gt;=$A69,'Cement Data'!$B$14&lt;$B69),'Cement Data'!AF$290,0)</f>
        <v>0</v>
      </c>
      <c r="AH69">
        <f>IF(AND('Cement Data'!$B$14&gt;=$A69,'Cement Data'!$B$14&lt;$B69),'Cement Data'!AG$290,0)</f>
        <v>0</v>
      </c>
      <c r="AI69">
        <f>IF(AND('Cement Data'!$B$14&gt;=$A69,'Cement Data'!$B$14&lt;$B69),'Cement Data'!AH$290,0)</f>
        <v>0</v>
      </c>
      <c r="AJ69">
        <f>IF(AND('Cement Data'!$B$14&gt;=$A69,'Cement Data'!$B$14&lt;$B69),'Cement Data'!AI$290,0)</f>
        <v>0</v>
      </c>
      <c r="AK69">
        <f>IF(AND('Cement Data'!$B$14&gt;=$A69,'Cement Data'!$B$14&lt;$B69),'Cement Data'!AJ$290,0)</f>
        <v>0</v>
      </c>
      <c r="AL69">
        <f>IF(AND('Cement Data'!$B$14&gt;=$A69,'Cement Data'!$B$14&lt;$B69),'Cement Data'!AK$290,0)</f>
        <v>0</v>
      </c>
    </row>
    <row r="70" spans="1:38" x14ac:dyDescent="0.35">
      <c r="A70" s="12">
        <f t="shared" si="1"/>
        <v>1350</v>
      </c>
      <c r="B70" s="11">
        <f t="shared" si="0"/>
        <v>1400</v>
      </c>
      <c r="C70">
        <f>IF(AND('Cement Data'!$B$14&gt;=$A70,'Cement Data'!$B$14&lt;$B70),'Cement Data'!B$290,0)</f>
        <v>0</v>
      </c>
      <c r="D70">
        <f>IF(AND('Cement Data'!$B$14&gt;=$A70,'Cement Data'!$B$14&lt;$B70),'Cement Data'!C$290,0)</f>
        <v>0</v>
      </c>
      <c r="E70">
        <f>IF(AND('Cement Data'!$B$14&gt;=$A70,'Cement Data'!$B$14&lt;$B70),'Cement Data'!D$290,0)</f>
        <v>0</v>
      </c>
      <c r="F70">
        <f>IF(AND('Cement Data'!$B$14&gt;=$A70,'Cement Data'!$B$14&lt;$B70),'Cement Data'!E$290,0)</f>
        <v>0</v>
      </c>
      <c r="G70">
        <f>IF(AND('Cement Data'!$B$14&gt;=$A70,'Cement Data'!$B$14&lt;$B70),'Cement Data'!F$290,0)</f>
        <v>0</v>
      </c>
      <c r="H70">
        <f>IF(AND('Cement Data'!$B$14&gt;=$A70,'Cement Data'!$B$14&lt;$B70),'Cement Data'!G$290,0)</f>
        <v>0</v>
      </c>
      <c r="I70">
        <f>IF(AND('Cement Data'!$B$14&gt;=$A70,'Cement Data'!$B$14&lt;$B70),'Cement Data'!H$290,0)</f>
        <v>0</v>
      </c>
      <c r="J70">
        <f>IF(AND('Cement Data'!$B$14&gt;=$A70,'Cement Data'!$B$14&lt;$B70),'Cement Data'!I$290,0)</f>
        <v>0</v>
      </c>
      <c r="K70">
        <f>IF(AND('Cement Data'!$B$14&gt;=$A70,'Cement Data'!$B$14&lt;$B70),'Cement Data'!J$290,0)</f>
        <v>0</v>
      </c>
      <c r="L70">
        <f>IF(AND('Cement Data'!$B$14&gt;=$A70,'Cement Data'!$B$14&lt;$B70),'Cement Data'!K$290,0)</f>
        <v>0</v>
      </c>
      <c r="M70">
        <f>IF(AND('Cement Data'!$B$14&gt;=$A70,'Cement Data'!$B$14&lt;$B70),'Cement Data'!L$290,0)</f>
        <v>0</v>
      </c>
      <c r="N70">
        <f>IF(AND('Cement Data'!$B$14&gt;=$A70,'Cement Data'!$B$14&lt;$B70),'Cement Data'!M$290,0)</f>
        <v>0</v>
      </c>
      <c r="O70">
        <f>IF(AND('Cement Data'!$B$14&gt;=$A70,'Cement Data'!$B$14&lt;$B70),'Cement Data'!N$290,0)</f>
        <v>0</v>
      </c>
      <c r="P70">
        <f>IF(AND('Cement Data'!$B$14&gt;=$A70,'Cement Data'!$B$14&lt;$B70),'Cement Data'!O$290,0)</f>
        <v>0</v>
      </c>
      <c r="Q70">
        <f>IF(AND('Cement Data'!$B$14&gt;=$A70,'Cement Data'!$B$14&lt;$B70),'Cement Data'!P$290,0)</f>
        <v>0</v>
      </c>
      <c r="R70">
        <f>IF(AND('Cement Data'!$B$14&gt;=$A70,'Cement Data'!$B$14&lt;$B70),'Cement Data'!Q$290,0)</f>
        <v>0</v>
      </c>
      <c r="S70">
        <f>IF(AND('Cement Data'!$B$14&gt;=$A70,'Cement Data'!$B$14&lt;$B70),'Cement Data'!R$290,0)</f>
        <v>0</v>
      </c>
      <c r="T70">
        <f>IF(AND('Cement Data'!$B$14&gt;=$A70,'Cement Data'!$B$14&lt;$B70),'Cement Data'!S$290,0)</f>
        <v>0</v>
      </c>
      <c r="U70">
        <f>IF(AND('Cement Data'!$B$14&gt;=$A70,'Cement Data'!$B$14&lt;$B70),'Cement Data'!T$290,0)</f>
        <v>0</v>
      </c>
      <c r="V70">
        <f>IF(AND('Cement Data'!$B$14&gt;=$A70,'Cement Data'!$B$14&lt;$B70),'Cement Data'!U$290,0)</f>
        <v>0</v>
      </c>
      <c r="W70">
        <f>IF(AND('Cement Data'!$B$14&gt;=$A70,'Cement Data'!$B$14&lt;$B70),'Cement Data'!V$290,0)</f>
        <v>0</v>
      </c>
      <c r="X70">
        <f>IF(AND('Cement Data'!$B$14&gt;=$A70,'Cement Data'!$B$14&lt;$B70),'Cement Data'!W$290,0)</f>
        <v>0</v>
      </c>
      <c r="Y70">
        <f>IF(AND('Cement Data'!$B$14&gt;=$A70,'Cement Data'!$B$14&lt;$B70),'Cement Data'!X$290,0)</f>
        <v>0</v>
      </c>
      <c r="Z70">
        <f>IF(AND('Cement Data'!$B$14&gt;=$A70,'Cement Data'!$B$14&lt;$B70),'Cement Data'!Y$290,0)</f>
        <v>0</v>
      </c>
      <c r="AA70">
        <f>IF(AND('Cement Data'!$B$14&gt;=$A70,'Cement Data'!$B$14&lt;$B70),'Cement Data'!Z$290,0)</f>
        <v>0</v>
      </c>
      <c r="AB70">
        <f>IF(AND('Cement Data'!$B$14&gt;=$A70,'Cement Data'!$B$14&lt;$B70),'Cement Data'!AA$290,0)</f>
        <v>0</v>
      </c>
      <c r="AC70">
        <f>IF(AND('Cement Data'!$B$14&gt;=$A70,'Cement Data'!$B$14&lt;$B70),'Cement Data'!AB$290,0)</f>
        <v>0</v>
      </c>
      <c r="AD70">
        <f>IF(AND('Cement Data'!$B$14&gt;=$A70,'Cement Data'!$B$14&lt;$B70),'Cement Data'!AC$290,0)</f>
        <v>0</v>
      </c>
      <c r="AE70">
        <f>IF(AND('Cement Data'!$B$14&gt;=$A70,'Cement Data'!$B$14&lt;$B70),'Cement Data'!AD$290,0)</f>
        <v>0</v>
      </c>
      <c r="AF70">
        <f>IF(AND('Cement Data'!$B$14&gt;=$A70,'Cement Data'!$B$14&lt;$B70),'Cement Data'!AE$290,0)</f>
        <v>0</v>
      </c>
      <c r="AG70">
        <f>IF(AND('Cement Data'!$B$14&gt;=$A70,'Cement Data'!$B$14&lt;$B70),'Cement Data'!AF$290,0)</f>
        <v>0</v>
      </c>
      <c r="AH70">
        <f>IF(AND('Cement Data'!$B$14&gt;=$A70,'Cement Data'!$B$14&lt;$B70),'Cement Data'!AG$290,0)</f>
        <v>0</v>
      </c>
      <c r="AI70">
        <f>IF(AND('Cement Data'!$B$14&gt;=$A70,'Cement Data'!$B$14&lt;$B70),'Cement Data'!AH$290,0)</f>
        <v>0</v>
      </c>
      <c r="AJ70">
        <f>IF(AND('Cement Data'!$B$14&gt;=$A70,'Cement Data'!$B$14&lt;$B70),'Cement Data'!AI$290,0)</f>
        <v>0</v>
      </c>
      <c r="AK70">
        <f>IF(AND('Cement Data'!$B$14&gt;=$A70,'Cement Data'!$B$14&lt;$B70),'Cement Data'!AJ$290,0)</f>
        <v>0</v>
      </c>
      <c r="AL70">
        <f>IF(AND('Cement Data'!$B$14&gt;=$A70,'Cement Data'!$B$14&lt;$B70),'Cement Data'!AK$290,0)</f>
        <v>0</v>
      </c>
    </row>
    <row r="71" spans="1:38" x14ac:dyDescent="0.35">
      <c r="A71" s="12">
        <f t="shared" si="1"/>
        <v>1400</v>
      </c>
      <c r="B71" s="11">
        <f t="shared" si="0"/>
        <v>1450</v>
      </c>
      <c r="C71">
        <f>IF(AND('Cement Data'!$B$14&gt;=$A71,'Cement Data'!$B$14&lt;$B71),'Cement Data'!B$290,0)</f>
        <v>0</v>
      </c>
      <c r="D71">
        <f>IF(AND('Cement Data'!$B$14&gt;=$A71,'Cement Data'!$B$14&lt;$B71),'Cement Data'!C$290,0)</f>
        <v>0</v>
      </c>
      <c r="E71">
        <f>IF(AND('Cement Data'!$B$14&gt;=$A71,'Cement Data'!$B$14&lt;$B71),'Cement Data'!D$290,0)</f>
        <v>0</v>
      </c>
      <c r="F71">
        <f>IF(AND('Cement Data'!$B$14&gt;=$A71,'Cement Data'!$B$14&lt;$B71),'Cement Data'!E$290,0)</f>
        <v>0</v>
      </c>
      <c r="G71">
        <f>IF(AND('Cement Data'!$B$14&gt;=$A71,'Cement Data'!$B$14&lt;$B71),'Cement Data'!F$290,0)</f>
        <v>0</v>
      </c>
      <c r="H71">
        <f>IF(AND('Cement Data'!$B$14&gt;=$A71,'Cement Data'!$B$14&lt;$B71),'Cement Data'!G$290,0)</f>
        <v>0</v>
      </c>
      <c r="I71">
        <f>IF(AND('Cement Data'!$B$14&gt;=$A71,'Cement Data'!$B$14&lt;$B71),'Cement Data'!H$290,0)</f>
        <v>0</v>
      </c>
      <c r="J71">
        <f>IF(AND('Cement Data'!$B$14&gt;=$A71,'Cement Data'!$B$14&lt;$B71),'Cement Data'!I$290,0)</f>
        <v>0</v>
      </c>
      <c r="K71">
        <f>IF(AND('Cement Data'!$B$14&gt;=$A71,'Cement Data'!$B$14&lt;$B71),'Cement Data'!J$290,0)</f>
        <v>0</v>
      </c>
      <c r="L71">
        <f>IF(AND('Cement Data'!$B$14&gt;=$A71,'Cement Data'!$B$14&lt;$B71),'Cement Data'!K$290,0)</f>
        <v>0</v>
      </c>
      <c r="M71">
        <f>IF(AND('Cement Data'!$B$14&gt;=$A71,'Cement Data'!$B$14&lt;$B71),'Cement Data'!L$290,0)</f>
        <v>0</v>
      </c>
      <c r="N71">
        <f>IF(AND('Cement Data'!$B$14&gt;=$A71,'Cement Data'!$B$14&lt;$B71),'Cement Data'!M$290,0)</f>
        <v>0</v>
      </c>
      <c r="O71">
        <f>IF(AND('Cement Data'!$B$14&gt;=$A71,'Cement Data'!$B$14&lt;$B71),'Cement Data'!N$290,0)</f>
        <v>0</v>
      </c>
      <c r="P71">
        <f>IF(AND('Cement Data'!$B$14&gt;=$A71,'Cement Data'!$B$14&lt;$B71),'Cement Data'!O$290,0)</f>
        <v>0</v>
      </c>
      <c r="Q71">
        <f>IF(AND('Cement Data'!$B$14&gt;=$A71,'Cement Data'!$B$14&lt;$B71),'Cement Data'!P$290,0)</f>
        <v>0</v>
      </c>
      <c r="R71">
        <f>IF(AND('Cement Data'!$B$14&gt;=$A71,'Cement Data'!$B$14&lt;$B71),'Cement Data'!Q$290,0)</f>
        <v>0</v>
      </c>
      <c r="S71">
        <f>IF(AND('Cement Data'!$B$14&gt;=$A71,'Cement Data'!$B$14&lt;$B71),'Cement Data'!R$290,0)</f>
        <v>0</v>
      </c>
      <c r="T71">
        <f>IF(AND('Cement Data'!$B$14&gt;=$A71,'Cement Data'!$B$14&lt;$B71),'Cement Data'!S$290,0)</f>
        <v>0</v>
      </c>
      <c r="U71">
        <f>IF(AND('Cement Data'!$B$14&gt;=$A71,'Cement Data'!$B$14&lt;$B71),'Cement Data'!T$290,0)</f>
        <v>0</v>
      </c>
      <c r="V71">
        <f>IF(AND('Cement Data'!$B$14&gt;=$A71,'Cement Data'!$B$14&lt;$B71),'Cement Data'!U$290,0)</f>
        <v>0</v>
      </c>
      <c r="W71">
        <f>IF(AND('Cement Data'!$B$14&gt;=$A71,'Cement Data'!$B$14&lt;$B71),'Cement Data'!V$290,0)</f>
        <v>0</v>
      </c>
      <c r="X71">
        <f>IF(AND('Cement Data'!$B$14&gt;=$A71,'Cement Data'!$B$14&lt;$B71),'Cement Data'!W$290,0)</f>
        <v>0</v>
      </c>
      <c r="Y71">
        <f>IF(AND('Cement Data'!$B$14&gt;=$A71,'Cement Data'!$B$14&lt;$B71),'Cement Data'!X$290,0)</f>
        <v>0</v>
      </c>
      <c r="Z71">
        <f>IF(AND('Cement Data'!$B$14&gt;=$A71,'Cement Data'!$B$14&lt;$B71),'Cement Data'!Y$290,0)</f>
        <v>0</v>
      </c>
      <c r="AA71">
        <f>IF(AND('Cement Data'!$B$14&gt;=$A71,'Cement Data'!$B$14&lt;$B71),'Cement Data'!Z$290,0)</f>
        <v>0</v>
      </c>
      <c r="AB71">
        <f>IF(AND('Cement Data'!$B$14&gt;=$A71,'Cement Data'!$B$14&lt;$B71),'Cement Data'!AA$290,0)</f>
        <v>0</v>
      </c>
      <c r="AC71">
        <f>IF(AND('Cement Data'!$B$14&gt;=$A71,'Cement Data'!$B$14&lt;$B71),'Cement Data'!AB$290,0)</f>
        <v>0</v>
      </c>
      <c r="AD71">
        <f>IF(AND('Cement Data'!$B$14&gt;=$A71,'Cement Data'!$B$14&lt;$B71),'Cement Data'!AC$290,0)</f>
        <v>0</v>
      </c>
      <c r="AE71">
        <f>IF(AND('Cement Data'!$B$14&gt;=$A71,'Cement Data'!$B$14&lt;$B71),'Cement Data'!AD$290,0)</f>
        <v>0</v>
      </c>
      <c r="AF71">
        <f>IF(AND('Cement Data'!$B$14&gt;=$A71,'Cement Data'!$B$14&lt;$B71),'Cement Data'!AE$290,0)</f>
        <v>0</v>
      </c>
      <c r="AG71">
        <f>IF(AND('Cement Data'!$B$14&gt;=$A71,'Cement Data'!$B$14&lt;$B71),'Cement Data'!AF$290,0)</f>
        <v>0</v>
      </c>
      <c r="AH71">
        <f>IF(AND('Cement Data'!$B$14&gt;=$A71,'Cement Data'!$B$14&lt;$B71),'Cement Data'!AG$290,0)</f>
        <v>0</v>
      </c>
      <c r="AI71">
        <f>IF(AND('Cement Data'!$B$14&gt;=$A71,'Cement Data'!$B$14&lt;$B71),'Cement Data'!AH$290,0)</f>
        <v>0</v>
      </c>
      <c r="AJ71">
        <f>IF(AND('Cement Data'!$B$14&gt;=$A71,'Cement Data'!$B$14&lt;$B71),'Cement Data'!AI$290,0)</f>
        <v>0</v>
      </c>
      <c r="AK71">
        <f>IF(AND('Cement Data'!$B$14&gt;=$A71,'Cement Data'!$B$14&lt;$B71),'Cement Data'!AJ$290,0)</f>
        <v>0</v>
      </c>
      <c r="AL71">
        <f>IF(AND('Cement Data'!$B$14&gt;=$A71,'Cement Data'!$B$14&lt;$B71),'Cement Data'!AK$290,0)</f>
        <v>0</v>
      </c>
    </row>
    <row r="72" spans="1:38" x14ac:dyDescent="0.35">
      <c r="A72" s="12">
        <f t="shared" si="1"/>
        <v>1450</v>
      </c>
      <c r="B72" s="11">
        <f t="shared" si="0"/>
        <v>1500</v>
      </c>
      <c r="C72">
        <f>IF(AND('Cement Data'!$B$14&gt;=$A72,'Cement Data'!$B$14&lt;$B72),'Cement Data'!B$290,0)</f>
        <v>0</v>
      </c>
      <c r="D72">
        <f>IF(AND('Cement Data'!$B$14&gt;=$A72,'Cement Data'!$B$14&lt;$B72),'Cement Data'!C$290,0)</f>
        <v>0</v>
      </c>
      <c r="E72">
        <f>IF(AND('Cement Data'!$B$14&gt;=$A72,'Cement Data'!$B$14&lt;$B72),'Cement Data'!D$290,0)</f>
        <v>0</v>
      </c>
      <c r="F72">
        <f>IF(AND('Cement Data'!$B$14&gt;=$A72,'Cement Data'!$B$14&lt;$B72),'Cement Data'!E$290,0)</f>
        <v>0</v>
      </c>
      <c r="G72">
        <f>IF(AND('Cement Data'!$B$14&gt;=$A72,'Cement Data'!$B$14&lt;$B72),'Cement Data'!F$290,0)</f>
        <v>0</v>
      </c>
      <c r="H72">
        <f>IF(AND('Cement Data'!$B$14&gt;=$A72,'Cement Data'!$B$14&lt;$B72),'Cement Data'!G$290,0)</f>
        <v>0</v>
      </c>
      <c r="I72">
        <f>IF(AND('Cement Data'!$B$14&gt;=$A72,'Cement Data'!$B$14&lt;$B72),'Cement Data'!H$290,0)</f>
        <v>0</v>
      </c>
      <c r="J72">
        <f>IF(AND('Cement Data'!$B$14&gt;=$A72,'Cement Data'!$B$14&lt;$B72),'Cement Data'!I$290,0)</f>
        <v>0</v>
      </c>
      <c r="K72">
        <f>IF(AND('Cement Data'!$B$14&gt;=$A72,'Cement Data'!$B$14&lt;$B72),'Cement Data'!J$290,0)</f>
        <v>0</v>
      </c>
      <c r="L72">
        <f>IF(AND('Cement Data'!$B$14&gt;=$A72,'Cement Data'!$B$14&lt;$B72),'Cement Data'!K$290,0)</f>
        <v>0</v>
      </c>
      <c r="M72">
        <f>IF(AND('Cement Data'!$B$14&gt;=$A72,'Cement Data'!$B$14&lt;$B72),'Cement Data'!L$290,0)</f>
        <v>0</v>
      </c>
      <c r="N72">
        <f>IF(AND('Cement Data'!$B$14&gt;=$A72,'Cement Data'!$B$14&lt;$B72),'Cement Data'!M$290,0)</f>
        <v>0</v>
      </c>
      <c r="O72">
        <f>IF(AND('Cement Data'!$B$14&gt;=$A72,'Cement Data'!$B$14&lt;$B72),'Cement Data'!N$290,0)</f>
        <v>0</v>
      </c>
      <c r="P72">
        <f>IF(AND('Cement Data'!$B$14&gt;=$A72,'Cement Data'!$B$14&lt;$B72),'Cement Data'!O$290,0)</f>
        <v>0</v>
      </c>
      <c r="Q72">
        <f>IF(AND('Cement Data'!$B$14&gt;=$A72,'Cement Data'!$B$14&lt;$B72),'Cement Data'!P$290,0)</f>
        <v>0</v>
      </c>
      <c r="R72">
        <f>IF(AND('Cement Data'!$B$14&gt;=$A72,'Cement Data'!$B$14&lt;$B72),'Cement Data'!Q$290,0)</f>
        <v>0</v>
      </c>
      <c r="S72">
        <f>IF(AND('Cement Data'!$B$14&gt;=$A72,'Cement Data'!$B$14&lt;$B72),'Cement Data'!R$290,0)</f>
        <v>0</v>
      </c>
      <c r="T72">
        <f>IF(AND('Cement Data'!$B$14&gt;=$A72,'Cement Data'!$B$14&lt;$B72),'Cement Data'!S$290,0)</f>
        <v>0</v>
      </c>
      <c r="U72">
        <f>IF(AND('Cement Data'!$B$14&gt;=$A72,'Cement Data'!$B$14&lt;$B72),'Cement Data'!T$290,0)</f>
        <v>0</v>
      </c>
      <c r="V72">
        <f>IF(AND('Cement Data'!$B$14&gt;=$A72,'Cement Data'!$B$14&lt;$B72),'Cement Data'!U$290,0)</f>
        <v>0</v>
      </c>
      <c r="W72">
        <f>IF(AND('Cement Data'!$B$14&gt;=$A72,'Cement Data'!$B$14&lt;$B72),'Cement Data'!V$290,0)</f>
        <v>0</v>
      </c>
      <c r="X72">
        <f>IF(AND('Cement Data'!$B$14&gt;=$A72,'Cement Data'!$B$14&lt;$B72),'Cement Data'!W$290,0)</f>
        <v>0</v>
      </c>
      <c r="Y72">
        <f>IF(AND('Cement Data'!$B$14&gt;=$A72,'Cement Data'!$B$14&lt;$B72),'Cement Data'!X$290,0)</f>
        <v>0</v>
      </c>
      <c r="Z72">
        <f>IF(AND('Cement Data'!$B$14&gt;=$A72,'Cement Data'!$B$14&lt;$B72),'Cement Data'!Y$290,0)</f>
        <v>0</v>
      </c>
      <c r="AA72">
        <f>IF(AND('Cement Data'!$B$14&gt;=$A72,'Cement Data'!$B$14&lt;$B72),'Cement Data'!Z$290,0)</f>
        <v>0</v>
      </c>
      <c r="AB72">
        <f>IF(AND('Cement Data'!$B$14&gt;=$A72,'Cement Data'!$B$14&lt;$B72),'Cement Data'!AA$290,0)</f>
        <v>0</v>
      </c>
      <c r="AC72">
        <f>IF(AND('Cement Data'!$B$14&gt;=$A72,'Cement Data'!$B$14&lt;$B72),'Cement Data'!AB$290,0)</f>
        <v>0</v>
      </c>
      <c r="AD72">
        <f>IF(AND('Cement Data'!$B$14&gt;=$A72,'Cement Data'!$B$14&lt;$B72),'Cement Data'!AC$290,0)</f>
        <v>0</v>
      </c>
      <c r="AE72">
        <f>IF(AND('Cement Data'!$B$14&gt;=$A72,'Cement Data'!$B$14&lt;$B72),'Cement Data'!AD$290,0)</f>
        <v>0</v>
      </c>
      <c r="AF72">
        <f>IF(AND('Cement Data'!$B$14&gt;=$A72,'Cement Data'!$B$14&lt;$B72),'Cement Data'!AE$290,0)</f>
        <v>0</v>
      </c>
      <c r="AG72">
        <f>IF(AND('Cement Data'!$B$14&gt;=$A72,'Cement Data'!$B$14&lt;$B72),'Cement Data'!AF$290,0)</f>
        <v>0</v>
      </c>
      <c r="AH72">
        <f>IF(AND('Cement Data'!$B$14&gt;=$A72,'Cement Data'!$B$14&lt;$B72),'Cement Data'!AG$290,0)</f>
        <v>0</v>
      </c>
      <c r="AI72">
        <f>IF(AND('Cement Data'!$B$14&gt;=$A72,'Cement Data'!$B$14&lt;$B72),'Cement Data'!AH$290,0)</f>
        <v>0</v>
      </c>
      <c r="AJ72">
        <f>IF(AND('Cement Data'!$B$14&gt;=$A72,'Cement Data'!$B$14&lt;$B72),'Cement Data'!AI$290,0)</f>
        <v>0</v>
      </c>
      <c r="AK72">
        <f>IF(AND('Cement Data'!$B$14&gt;=$A72,'Cement Data'!$B$14&lt;$B72),'Cement Data'!AJ$290,0)</f>
        <v>0</v>
      </c>
      <c r="AL72">
        <f>IF(AND('Cement Data'!$B$14&gt;=$A72,'Cement Data'!$B$14&lt;$B72),'Cement Data'!AK$290,0)</f>
        <v>0</v>
      </c>
    </row>
    <row r="73" spans="1:38" x14ac:dyDescent="0.35">
      <c r="A73" s="12">
        <f t="shared" si="1"/>
        <v>1500</v>
      </c>
      <c r="B73" s="11">
        <f t="shared" si="0"/>
        <v>1550</v>
      </c>
      <c r="C73">
        <f>IF(AND('Cement Data'!$B$14&gt;=$A73,'Cement Data'!$B$14&lt;$B73),'Cement Data'!B$290,0)</f>
        <v>0</v>
      </c>
      <c r="D73">
        <f>IF(AND('Cement Data'!$B$14&gt;=$A73,'Cement Data'!$B$14&lt;$B73),'Cement Data'!C$290,0)</f>
        <v>0</v>
      </c>
      <c r="E73">
        <f>IF(AND('Cement Data'!$B$14&gt;=$A73,'Cement Data'!$B$14&lt;$B73),'Cement Data'!D$290,0)</f>
        <v>0</v>
      </c>
      <c r="F73">
        <f>IF(AND('Cement Data'!$B$14&gt;=$A73,'Cement Data'!$B$14&lt;$B73),'Cement Data'!E$290,0)</f>
        <v>0</v>
      </c>
      <c r="G73">
        <f>IF(AND('Cement Data'!$B$14&gt;=$A73,'Cement Data'!$B$14&lt;$B73),'Cement Data'!F$290,0)</f>
        <v>0</v>
      </c>
      <c r="H73">
        <f>IF(AND('Cement Data'!$B$14&gt;=$A73,'Cement Data'!$B$14&lt;$B73),'Cement Data'!G$290,0)</f>
        <v>0</v>
      </c>
      <c r="I73">
        <f>IF(AND('Cement Data'!$B$14&gt;=$A73,'Cement Data'!$B$14&lt;$B73),'Cement Data'!H$290,0)</f>
        <v>0</v>
      </c>
      <c r="J73">
        <f>IF(AND('Cement Data'!$B$14&gt;=$A73,'Cement Data'!$B$14&lt;$B73),'Cement Data'!I$290,0)</f>
        <v>0</v>
      </c>
      <c r="K73">
        <f>IF(AND('Cement Data'!$B$14&gt;=$A73,'Cement Data'!$B$14&lt;$B73),'Cement Data'!J$290,0)</f>
        <v>0</v>
      </c>
      <c r="L73">
        <f>IF(AND('Cement Data'!$B$14&gt;=$A73,'Cement Data'!$B$14&lt;$B73),'Cement Data'!K$290,0)</f>
        <v>0</v>
      </c>
      <c r="M73">
        <f>IF(AND('Cement Data'!$B$14&gt;=$A73,'Cement Data'!$B$14&lt;$B73),'Cement Data'!L$290,0)</f>
        <v>0</v>
      </c>
      <c r="N73">
        <f>IF(AND('Cement Data'!$B$14&gt;=$A73,'Cement Data'!$B$14&lt;$B73),'Cement Data'!M$290,0)</f>
        <v>0</v>
      </c>
      <c r="O73">
        <f>IF(AND('Cement Data'!$B$14&gt;=$A73,'Cement Data'!$B$14&lt;$B73),'Cement Data'!N$290,0)</f>
        <v>0</v>
      </c>
      <c r="P73">
        <f>IF(AND('Cement Data'!$B$14&gt;=$A73,'Cement Data'!$B$14&lt;$B73),'Cement Data'!O$290,0)</f>
        <v>0</v>
      </c>
      <c r="Q73">
        <f>IF(AND('Cement Data'!$B$14&gt;=$A73,'Cement Data'!$B$14&lt;$B73),'Cement Data'!P$290,0)</f>
        <v>0</v>
      </c>
      <c r="R73">
        <f>IF(AND('Cement Data'!$B$14&gt;=$A73,'Cement Data'!$B$14&lt;$B73),'Cement Data'!Q$290,0)</f>
        <v>0</v>
      </c>
      <c r="S73">
        <f>IF(AND('Cement Data'!$B$14&gt;=$A73,'Cement Data'!$B$14&lt;$B73),'Cement Data'!R$290,0)</f>
        <v>0</v>
      </c>
      <c r="T73">
        <f>IF(AND('Cement Data'!$B$14&gt;=$A73,'Cement Data'!$B$14&lt;$B73),'Cement Data'!S$290,0)</f>
        <v>0</v>
      </c>
      <c r="U73">
        <f>IF(AND('Cement Data'!$B$14&gt;=$A73,'Cement Data'!$B$14&lt;$B73),'Cement Data'!T$290,0)</f>
        <v>0</v>
      </c>
      <c r="V73">
        <f>IF(AND('Cement Data'!$B$14&gt;=$A73,'Cement Data'!$B$14&lt;$B73),'Cement Data'!U$290,0)</f>
        <v>0</v>
      </c>
      <c r="W73">
        <f>IF(AND('Cement Data'!$B$14&gt;=$A73,'Cement Data'!$B$14&lt;$B73),'Cement Data'!V$290,0)</f>
        <v>0</v>
      </c>
      <c r="X73">
        <f>IF(AND('Cement Data'!$B$14&gt;=$A73,'Cement Data'!$B$14&lt;$B73),'Cement Data'!W$290,0)</f>
        <v>0</v>
      </c>
      <c r="Y73">
        <f>IF(AND('Cement Data'!$B$14&gt;=$A73,'Cement Data'!$B$14&lt;$B73),'Cement Data'!X$290,0)</f>
        <v>0</v>
      </c>
      <c r="Z73">
        <f>IF(AND('Cement Data'!$B$14&gt;=$A73,'Cement Data'!$B$14&lt;$B73),'Cement Data'!Y$290,0)</f>
        <v>0</v>
      </c>
      <c r="AA73">
        <f>IF(AND('Cement Data'!$B$14&gt;=$A73,'Cement Data'!$B$14&lt;$B73),'Cement Data'!Z$290,0)</f>
        <v>0</v>
      </c>
      <c r="AB73">
        <f>IF(AND('Cement Data'!$B$14&gt;=$A73,'Cement Data'!$B$14&lt;$B73),'Cement Data'!AA$290,0)</f>
        <v>0</v>
      </c>
      <c r="AC73">
        <f>IF(AND('Cement Data'!$B$14&gt;=$A73,'Cement Data'!$B$14&lt;$B73),'Cement Data'!AB$290,0)</f>
        <v>0</v>
      </c>
      <c r="AD73">
        <f>IF(AND('Cement Data'!$B$14&gt;=$A73,'Cement Data'!$B$14&lt;$B73),'Cement Data'!AC$290,0)</f>
        <v>0</v>
      </c>
      <c r="AE73">
        <f>IF(AND('Cement Data'!$B$14&gt;=$A73,'Cement Data'!$B$14&lt;$B73),'Cement Data'!AD$290,0)</f>
        <v>0</v>
      </c>
      <c r="AF73">
        <f>IF(AND('Cement Data'!$B$14&gt;=$A73,'Cement Data'!$B$14&lt;$B73),'Cement Data'!AE$290,0)</f>
        <v>0</v>
      </c>
      <c r="AG73">
        <f>IF(AND('Cement Data'!$B$14&gt;=$A73,'Cement Data'!$B$14&lt;$B73),'Cement Data'!AF$290,0)</f>
        <v>0</v>
      </c>
      <c r="AH73">
        <f>IF(AND('Cement Data'!$B$14&gt;=$A73,'Cement Data'!$B$14&lt;$B73),'Cement Data'!AG$290,0)</f>
        <v>0</v>
      </c>
      <c r="AI73">
        <f>IF(AND('Cement Data'!$B$14&gt;=$A73,'Cement Data'!$B$14&lt;$B73),'Cement Data'!AH$290,0)</f>
        <v>0</v>
      </c>
      <c r="AJ73">
        <f>IF(AND('Cement Data'!$B$14&gt;=$A73,'Cement Data'!$B$14&lt;$B73),'Cement Data'!AI$290,0)</f>
        <v>0</v>
      </c>
      <c r="AK73">
        <f>IF(AND('Cement Data'!$B$14&gt;=$A73,'Cement Data'!$B$14&lt;$B73),'Cement Data'!AJ$290,0)</f>
        <v>0</v>
      </c>
      <c r="AL73">
        <f>IF(AND('Cement Data'!$B$14&gt;=$A73,'Cement Data'!$B$14&lt;$B73),'Cement Data'!AK$290,0)</f>
        <v>0</v>
      </c>
    </row>
    <row r="74" spans="1:38" x14ac:dyDescent="0.35">
      <c r="A74" s="12">
        <f t="shared" si="1"/>
        <v>1550</v>
      </c>
      <c r="B74" s="11">
        <f t="shared" si="0"/>
        <v>1600</v>
      </c>
      <c r="C74">
        <f>IF(AND('Cement Data'!$B$14&gt;=$A74),'Cement Data'!B$290,0)</f>
        <v>0</v>
      </c>
      <c r="D74">
        <f>IF(AND('Cement Data'!$B$14&gt;=$A74),'Cement Data'!C$290,0)</f>
        <v>0</v>
      </c>
      <c r="E74">
        <f>IF(AND('Cement Data'!$B$14&gt;=$A74),'Cement Data'!D$290,0)</f>
        <v>0</v>
      </c>
      <c r="F74">
        <f>IF(AND('Cement Data'!$B$14&gt;=$A74),'Cement Data'!E$290,0)</f>
        <v>0</v>
      </c>
      <c r="G74">
        <f>IF(AND('Cement Data'!$B$14&gt;=$A74),'Cement Data'!F$290,0)</f>
        <v>0</v>
      </c>
      <c r="H74">
        <f>IF(AND('Cement Data'!$B$14&gt;=$A74),'Cement Data'!G$290,0)</f>
        <v>0</v>
      </c>
      <c r="I74">
        <f>IF(AND('Cement Data'!$B$14&gt;=$A74),'Cement Data'!H$290,0)</f>
        <v>0</v>
      </c>
      <c r="J74">
        <f>IF(AND('Cement Data'!$B$14&gt;=$A74),'Cement Data'!I$290,0)</f>
        <v>0</v>
      </c>
      <c r="K74">
        <f>IF(AND('Cement Data'!$B$14&gt;=$A74),'Cement Data'!J$290,0)</f>
        <v>0</v>
      </c>
      <c r="L74">
        <f>IF(AND('Cement Data'!$B$14&gt;=$A74),'Cement Data'!K$290,0)</f>
        <v>0</v>
      </c>
      <c r="M74">
        <f>IF(AND('Cement Data'!$B$14&gt;=$A74),'Cement Data'!L$290,0)</f>
        <v>0</v>
      </c>
      <c r="N74">
        <f>IF(AND('Cement Data'!$B$14&gt;=$A74),'Cement Data'!M$290,0)</f>
        <v>0</v>
      </c>
      <c r="O74">
        <f>IF(AND('Cement Data'!$B$14&gt;=$A74),'Cement Data'!N$290,0)</f>
        <v>0</v>
      </c>
      <c r="P74">
        <f>IF(AND('Cement Data'!$B$14&gt;=$A74),'Cement Data'!O$290,0)</f>
        <v>0</v>
      </c>
      <c r="Q74">
        <f>IF(AND('Cement Data'!$B$14&gt;=$A74),'Cement Data'!P$290,0)</f>
        <v>0</v>
      </c>
      <c r="R74">
        <f>IF(AND('Cement Data'!$B$14&gt;=$A74),'Cement Data'!Q$290,0)</f>
        <v>0</v>
      </c>
      <c r="S74">
        <f>IF(AND('Cement Data'!$B$14&gt;=$A74),'Cement Data'!R$290,0)</f>
        <v>0</v>
      </c>
      <c r="T74">
        <f>IF(AND('Cement Data'!$B$14&gt;=$A74),'Cement Data'!S$290,0)</f>
        <v>0</v>
      </c>
      <c r="U74">
        <f>IF(AND('Cement Data'!$B$14&gt;=$A74),'Cement Data'!T$290,0)</f>
        <v>0</v>
      </c>
      <c r="V74">
        <f>IF(AND('Cement Data'!$B$14&gt;=$A74),'Cement Data'!U$290,0)</f>
        <v>0</v>
      </c>
      <c r="W74">
        <f>IF(AND('Cement Data'!$B$14&gt;=$A74),'Cement Data'!V$290,0)</f>
        <v>0</v>
      </c>
      <c r="X74">
        <f>IF(AND('Cement Data'!$B$14&gt;=$A74),'Cement Data'!W$290,0)</f>
        <v>0</v>
      </c>
      <c r="Y74">
        <f>IF(AND('Cement Data'!$B$14&gt;=$A74),'Cement Data'!X$290,0)</f>
        <v>0</v>
      </c>
      <c r="Z74">
        <f>IF(AND('Cement Data'!$B$14&gt;=$A74),'Cement Data'!Y$290,0)</f>
        <v>0</v>
      </c>
      <c r="AA74">
        <f>IF(AND('Cement Data'!$B$14&gt;=$A74),'Cement Data'!Z$290,0)</f>
        <v>0</v>
      </c>
      <c r="AB74">
        <f>IF(AND('Cement Data'!$B$14&gt;=$A74),'Cement Data'!AA$290,0)</f>
        <v>0</v>
      </c>
      <c r="AC74">
        <f>IF(AND('Cement Data'!$B$14&gt;=$A74),'Cement Data'!AB$290,0)</f>
        <v>0</v>
      </c>
      <c r="AD74">
        <f>IF(AND('Cement Data'!$B$14&gt;=$A74),'Cement Data'!AC$290,0)</f>
        <v>0</v>
      </c>
      <c r="AE74">
        <f>IF(AND('Cement Data'!$B$14&gt;=$A74),'Cement Data'!AD$290,0)</f>
        <v>0</v>
      </c>
      <c r="AF74">
        <f>IF(AND('Cement Data'!$B$14&gt;=$A74),'Cement Data'!AE$290,0)</f>
        <v>0</v>
      </c>
      <c r="AG74">
        <f>IF(AND('Cement Data'!$B$14&gt;=$A74),'Cement Data'!AF$290,0)</f>
        <v>0</v>
      </c>
      <c r="AH74">
        <f>IF(AND('Cement Data'!$B$14&gt;=$A74),'Cement Data'!AG$290,0)</f>
        <v>0</v>
      </c>
      <c r="AI74">
        <f>IF(AND('Cement Data'!$B$14&gt;=$A74),'Cement Data'!AH$290,0)</f>
        <v>0</v>
      </c>
      <c r="AJ74">
        <f>IF(AND('Cement Data'!$B$14&gt;=$A74),'Cement Data'!AI$290,0)</f>
        <v>0</v>
      </c>
      <c r="AK74">
        <f>IF(AND('Cement Data'!$B$14&gt;=$A74),'Cement Data'!AJ$290,0)</f>
        <v>0</v>
      </c>
      <c r="AL74">
        <f>IF(AND('Cement Data'!$B$14&gt;=$A74),'Cement Data'!AK$290,0)</f>
        <v>0</v>
      </c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4" tint="-0.249977111117893"/>
  </sheetPr>
  <dimension ref="A1:AL81"/>
  <sheetViews>
    <sheetView topLeftCell="J52" workbookViewId="0">
      <selection activeCell="AG90" sqref="AG90"/>
    </sheetView>
  </sheetViews>
  <sheetFormatPr defaultColWidth="9" defaultRowHeight="14.5" x14ac:dyDescent="0.35"/>
  <cols>
    <col min="1" max="2" width="24.26953125" style="12" customWidth="1"/>
    <col min="3" max="3" width="9.1796875" customWidth="1"/>
    <col min="18" max="18" width="12" bestFit="1" customWidth="1"/>
    <col min="38" max="38" width="12" bestFit="1" customWidth="1"/>
  </cols>
  <sheetData>
    <row r="1" spans="1:38" x14ac:dyDescent="0.35">
      <c r="A1" s="14" t="s">
        <v>688</v>
      </c>
      <c r="B1" s="14" t="s">
        <v>682</v>
      </c>
      <c r="C1" s="94"/>
      <c r="D1" s="94"/>
      <c r="E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>
        <f>IF('Country Selector'!$A$2="United States",IF('Multipliers and Adjustments'!$B$59=TRUE,'IEA-ngpProd-mthncptr'!C3,'EPA-ngpProd-mthncptr'!C3)*'EPA Methane Rules'!C37,IF('Multipliers and Adjustments'!$B$59=TRUE,'IEA-ngpProd-mthncptr'!C3,'EPA-ngpProd-mthncptr'!C3))</f>
        <v>0</v>
      </c>
      <c r="D3">
        <f>IF('Country Selector'!$A$2="United States",IF('Multipliers and Adjustments'!$B$59=TRUE,'IEA-ngpProd-mthncptr'!D3,'EPA-ngpProd-mthncptr'!D3)*'EPA Methane Rules'!D37,IF('Multipliers and Adjustments'!$B$59=TRUE,'IEA-ngpProd-mthncptr'!D3,'EPA-ngpProd-mthncptr'!D3))</f>
        <v>0</v>
      </c>
      <c r="E3">
        <f>IF('Country Selector'!$A$2="United States",IF('Multipliers and Adjustments'!$B$59=TRUE,'IEA-ngpProd-mthncptr'!E3,'EPA-ngpProd-mthncptr'!E3)*'EPA Methane Rules'!E37,IF('Multipliers and Adjustments'!$B$59=TRUE,'IEA-ngpProd-mthncptr'!E3,'EPA-ngpProd-mthncptr'!E3))</f>
        <v>0</v>
      </c>
      <c r="F3">
        <f>IF('Country Selector'!$A$2="United States",IF('Multipliers and Adjustments'!$B$59=TRUE,'IEA-ngpProd-mthncptr'!F3,'EPA-ngpProd-mthncptr'!F3)*'EPA Methane Rules'!F37,IF('Multipliers and Adjustments'!$B$59=TRUE,'IEA-ngpProd-mthncptr'!F3,'EPA-ngpProd-mthncptr'!F3))</f>
        <v>0</v>
      </c>
      <c r="G3">
        <f>IF('Country Selector'!$A$2="United States",IF('Multipliers and Adjustments'!$B$59=TRUE,'IEA-ngpProd-mthncptr'!G3,'EPA-ngpProd-mthncptr'!G3)*'EPA Methane Rules'!G37,IF('Multipliers and Adjustments'!$B$59=TRUE,'IEA-ngpProd-mthncptr'!G3,'EPA-ngpProd-mthncptr'!G3))</f>
        <v>0</v>
      </c>
      <c r="H3">
        <f>IF('Country Selector'!$A$2="United States",IF('Multipliers and Adjustments'!$B$59=TRUE,'IEA-ngpProd-mthncptr'!H3,'EPA-ngpProd-mthncptr'!H3)*'EPA Methane Rules'!H37,IF('Multipliers and Adjustments'!$B$59=TRUE,'IEA-ngpProd-mthncptr'!H3,'EPA-ngpProd-mthncptr'!H3))</f>
        <v>0</v>
      </c>
      <c r="I3">
        <f>IF('Country Selector'!$A$2="United States",IF('Multipliers and Adjustments'!$B$59=TRUE,'IEA-ngpProd-mthncptr'!I3,'EPA-ngpProd-mthncptr'!I3)*'EPA Methane Rules'!I37,IF('Multipliers and Adjustments'!$B$59=TRUE,'IEA-ngpProd-mthncptr'!I3,'EPA-ngpProd-mthncptr'!I3))</f>
        <v>0</v>
      </c>
      <c r="J3">
        <f>IF('Country Selector'!$A$2="United States",IF('Multipliers and Adjustments'!$B$59=TRUE,'IEA-ngpProd-mthncptr'!J3,'EPA-ngpProd-mthncptr'!J3)*'EPA Methane Rules'!J37,IF('Multipliers and Adjustments'!$B$59=TRUE,'IEA-ngpProd-mthncptr'!J3,'EPA-ngpProd-mthncptr'!J3))</f>
        <v>0</v>
      </c>
      <c r="K3">
        <f>IF('Country Selector'!$A$2="United States",IF('Multipliers and Adjustments'!$B$59=TRUE,'IEA-ngpProd-mthncptr'!K3,'EPA-ngpProd-mthncptr'!K3)*'EPA Methane Rules'!K37,IF('Multipliers and Adjustments'!$B$59=TRUE,'IEA-ngpProd-mthncptr'!K3,'EPA-ngpProd-mthncptr'!K3))</f>
        <v>0</v>
      </c>
      <c r="L3">
        <f>IF('Country Selector'!$A$2="United States",IF('Multipliers and Adjustments'!$B$59=TRUE,'IEA-ngpProd-mthncptr'!L3,'EPA-ngpProd-mthncptr'!L3)*'EPA Methane Rules'!L37,IF('Multipliers and Adjustments'!$B$59=TRUE,'IEA-ngpProd-mthncptr'!L3,'EPA-ngpProd-mthncptr'!L3))</f>
        <v>0</v>
      </c>
      <c r="M3">
        <f>IF('Country Selector'!$A$2="United States",IF('Multipliers and Adjustments'!$B$59=TRUE,'IEA-ngpProd-mthncptr'!M3,'EPA-ngpProd-mthncptr'!M3)*'EPA Methane Rules'!M37,IF('Multipliers and Adjustments'!$B$59=TRUE,'IEA-ngpProd-mthncptr'!M3,'EPA-ngpProd-mthncptr'!M3))</f>
        <v>0</v>
      </c>
      <c r="N3">
        <f>IF('Country Selector'!$A$2="United States",IF('Multipliers and Adjustments'!$B$59=TRUE,'IEA-ngpProd-mthncptr'!N3,'EPA-ngpProd-mthncptr'!N3)*'EPA Methane Rules'!N37,IF('Multipliers and Adjustments'!$B$59=TRUE,'IEA-ngpProd-mthncptr'!N3,'EPA-ngpProd-mthncptr'!N3))</f>
        <v>0</v>
      </c>
      <c r="O3">
        <f>IF('Country Selector'!$A$2="United States",IF('Multipliers and Adjustments'!$B$59=TRUE,'IEA-ngpProd-mthncptr'!O3,'EPA-ngpProd-mthncptr'!O3)*'EPA Methane Rules'!O37,IF('Multipliers and Adjustments'!$B$59=TRUE,'IEA-ngpProd-mthncptr'!O3,'EPA-ngpProd-mthncptr'!O3))</f>
        <v>0</v>
      </c>
      <c r="P3">
        <f>IF('Country Selector'!$A$2="United States",IF('Multipliers and Adjustments'!$B$59=TRUE,'IEA-ngpProd-mthncptr'!P3,'EPA-ngpProd-mthncptr'!P3)*'EPA Methane Rules'!P37,IF('Multipliers and Adjustments'!$B$59=TRUE,'IEA-ngpProd-mthncptr'!P3,'EPA-ngpProd-mthncptr'!P3))</f>
        <v>0</v>
      </c>
      <c r="Q3">
        <f>IF('Country Selector'!$A$2="United States",IF('Multipliers and Adjustments'!$B$59=TRUE,'IEA-ngpProd-mthncptr'!Q3,'EPA-ngpProd-mthncptr'!Q3)*'EPA Methane Rules'!Q37,IF('Multipliers and Adjustments'!$B$59=TRUE,'IEA-ngpProd-mthncptr'!Q3,'EPA-ngpProd-mthncptr'!Q3))</f>
        <v>0</v>
      </c>
      <c r="R3">
        <f>IF('Country Selector'!$A$2="United States",IF('Multipliers and Adjustments'!$B$59=TRUE,'IEA-ngpProd-mthncptr'!R3,'EPA-ngpProd-mthncptr'!R3)*'EPA Methane Rules'!R37,IF('Multipliers and Adjustments'!$B$59=TRUE,'IEA-ngpProd-mthncptr'!R3,'EPA-ngpProd-mthncptr'!R3))</f>
        <v>0</v>
      </c>
      <c r="S3">
        <f>IF('Country Selector'!$A$2="United States",IF('Multipliers and Adjustments'!$B$59=TRUE,'IEA-ngpProd-mthncptr'!S3,'EPA-ngpProd-mthncptr'!S3)*'EPA Methane Rules'!S37,IF('Multipliers and Adjustments'!$B$59=TRUE,'IEA-ngpProd-mthncptr'!S3,'EPA-ngpProd-mthncptr'!S3))</f>
        <v>0</v>
      </c>
      <c r="T3">
        <f>IF('Country Selector'!$A$2="United States",IF('Multipliers and Adjustments'!$B$59=TRUE,'IEA-ngpProd-mthncptr'!T3,'EPA-ngpProd-mthncptr'!T3)*'EPA Methane Rules'!T37,IF('Multipliers and Adjustments'!$B$59=TRUE,'IEA-ngpProd-mthncptr'!T3,'EPA-ngpProd-mthncptr'!T3))</f>
        <v>0</v>
      </c>
      <c r="U3">
        <f>IF('Country Selector'!$A$2="United States",IF('Multipliers and Adjustments'!$B$59=TRUE,'IEA-ngpProd-mthncptr'!U3,'EPA-ngpProd-mthncptr'!U3)*'EPA Methane Rules'!U37,IF('Multipliers and Adjustments'!$B$59=TRUE,'IEA-ngpProd-mthncptr'!U3,'EPA-ngpProd-mthncptr'!U3))</f>
        <v>0</v>
      </c>
      <c r="V3">
        <f>IF('Country Selector'!$A$2="United States",IF('Multipliers and Adjustments'!$B$59=TRUE,'IEA-ngpProd-mthncptr'!V3,'EPA-ngpProd-mthncptr'!V3)*'EPA Methane Rules'!V37,IF('Multipliers and Adjustments'!$B$59=TRUE,'IEA-ngpProd-mthncptr'!V3,'EPA-ngpProd-mthncptr'!V3))</f>
        <v>0</v>
      </c>
      <c r="W3">
        <f>IF('Country Selector'!$A$2="United States",IF('Multipliers and Adjustments'!$B$59=TRUE,'IEA-ngpProd-mthncptr'!W3,'EPA-ngpProd-mthncptr'!W3)*'EPA Methane Rules'!W37,IF('Multipliers and Adjustments'!$B$59=TRUE,'IEA-ngpProd-mthncptr'!W3,'EPA-ngpProd-mthncptr'!W3))</f>
        <v>0</v>
      </c>
      <c r="X3">
        <f>IF('Country Selector'!$A$2="United States",IF('Multipliers and Adjustments'!$B$59=TRUE,'IEA-ngpProd-mthncptr'!X3,'EPA-ngpProd-mthncptr'!X3)*'EPA Methane Rules'!X37,IF('Multipliers and Adjustments'!$B$59=TRUE,'IEA-ngpProd-mthncptr'!X3,'EPA-ngpProd-mthncptr'!X3))</f>
        <v>0</v>
      </c>
      <c r="Y3">
        <f>IF('Country Selector'!$A$2="United States",IF('Multipliers and Adjustments'!$B$59=TRUE,'IEA-ngpProd-mthncptr'!Y3,'EPA-ngpProd-mthncptr'!Y3)*'EPA Methane Rules'!Y37,IF('Multipliers and Adjustments'!$B$59=TRUE,'IEA-ngpProd-mthncptr'!Y3,'EPA-ngpProd-mthncptr'!Y3))</f>
        <v>0</v>
      </c>
      <c r="Z3">
        <f>IF('Country Selector'!$A$2="United States",IF('Multipliers and Adjustments'!$B$59=TRUE,'IEA-ngpProd-mthncptr'!Z3,'EPA-ngpProd-mthncptr'!Z3)*'EPA Methane Rules'!Z37,IF('Multipliers and Adjustments'!$B$59=TRUE,'IEA-ngpProd-mthncptr'!Z3,'EPA-ngpProd-mthncptr'!Z3))</f>
        <v>0</v>
      </c>
      <c r="AA3">
        <f>IF('Country Selector'!$A$2="United States",IF('Multipliers and Adjustments'!$B$59=TRUE,'IEA-ngpProd-mthncptr'!AA3,'EPA-ngpProd-mthncptr'!AA3)*'EPA Methane Rules'!AA37,IF('Multipliers and Adjustments'!$B$59=TRUE,'IEA-ngpProd-mthncptr'!AA3,'EPA-ngpProd-mthncptr'!AA3))</f>
        <v>0</v>
      </c>
      <c r="AB3">
        <f>IF('Country Selector'!$A$2="United States",IF('Multipliers and Adjustments'!$B$59=TRUE,'IEA-ngpProd-mthncptr'!AB3,'EPA-ngpProd-mthncptr'!AB3)*'EPA Methane Rules'!AB37,IF('Multipliers and Adjustments'!$B$59=TRUE,'IEA-ngpProd-mthncptr'!AB3,'EPA-ngpProd-mthncptr'!AB3))</f>
        <v>0</v>
      </c>
      <c r="AC3">
        <f>IF('Country Selector'!$A$2="United States",IF('Multipliers and Adjustments'!$B$59=TRUE,'IEA-ngpProd-mthncptr'!AC3,'EPA-ngpProd-mthncptr'!AC3)*'EPA Methane Rules'!AC37,IF('Multipliers and Adjustments'!$B$59=TRUE,'IEA-ngpProd-mthncptr'!AC3,'EPA-ngpProd-mthncptr'!AC3))</f>
        <v>0</v>
      </c>
      <c r="AD3">
        <f>IF('Country Selector'!$A$2="United States",IF('Multipliers and Adjustments'!$B$59=TRUE,'IEA-ngpProd-mthncptr'!AD3,'EPA-ngpProd-mthncptr'!AD3)*'EPA Methane Rules'!AD37,IF('Multipliers and Adjustments'!$B$59=TRUE,'IEA-ngpProd-mthncptr'!AD3,'EPA-ngpProd-mthncptr'!AD3))</f>
        <v>0</v>
      </c>
      <c r="AE3">
        <f>IF('Country Selector'!$A$2="United States",IF('Multipliers and Adjustments'!$B$59=TRUE,'IEA-ngpProd-mthncptr'!AE3,'EPA-ngpProd-mthncptr'!AE3)*'EPA Methane Rules'!AE37,IF('Multipliers and Adjustments'!$B$59=TRUE,'IEA-ngpProd-mthncptr'!AE3,'EPA-ngpProd-mthncptr'!AE3))</f>
        <v>0</v>
      </c>
      <c r="AF3">
        <f>IF('Country Selector'!$A$2="United States",IF('Multipliers and Adjustments'!$B$59=TRUE,'IEA-ngpProd-mthncptr'!AF3,'EPA-ngpProd-mthncptr'!AF3)*'EPA Methane Rules'!AF37,IF('Multipliers and Adjustments'!$B$59=TRUE,'IEA-ngpProd-mthncptr'!AF3,'EPA-ngpProd-mthncptr'!AF3))</f>
        <v>0</v>
      </c>
      <c r="AG3">
        <f>IF('Country Selector'!$A$2="United States",IF('Multipliers and Adjustments'!$B$59=TRUE,'IEA-ngpProd-mthncptr'!AG3,'EPA-ngpProd-mthncptr'!AG3)*'EPA Methane Rules'!AG37,IF('Multipliers and Adjustments'!$B$59=TRUE,'IEA-ngpProd-mthncptr'!AG3,'EPA-ngpProd-mthncptr'!AG3))</f>
        <v>0</v>
      </c>
      <c r="AH3">
        <f>IF('Country Selector'!$A$2="United States",IF('Multipliers and Adjustments'!$B$59=TRUE,'IEA-ngpProd-mthncptr'!AH3,'EPA-ngpProd-mthncptr'!AH3)*'EPA Methane Rules'!AH37,IF('Multipliers and Adjustments'!$B$59=TRUE,'IEA-ngpProd-mthncptr'!AH3,'EPA-ngpProd-mthncptr'!AH3))</f>
        <v>0</v>
      </c>
      <c r="AI3">
        <f>IF('Country Selector'!$A$2="United States",IF('Multipliers and Adjustments'!$B$59=TRUE,'IEA-ngpProd-mthncptr'!AI3,'EPA-ngpProd-mthncptr'!AI3)*'EPA Methane Rules'!AI37,IF('Multipliers and Adjustments'!$B$59=TRUE,'IEA-ngpProd-mthncptr'!AI3,'EPA-ngpProd-mthncptr'!AI3))</f>
        <v>0</v>
      </c>
      <c r="AJ3">
        <f>IF('Country Selector'!$A$2="United States",IF('Multipliers and Adjustments'!$B$59=TRUE,'IEA-ngpProd-mthncptr'!AJ3,'EPA-ngpProd-mthncptr'!AJ3)*'EPA Methane Rules'!AJ37,IF('Multipliers and Adjustments'!$B$59=TRUE,'IEA-ngpProd-mthncptr'!AJ3,'EPA-ngpProd-mthncptr'!AJ3))</f>
        <v>0</v>
      </c>
      <c r="AK3">
        <f>IF('Country Selector'!$A$2="United States",IF('Multipliers and Adjustments'!$B$59=TRUE,'IEA-ngpProd-mthncptr'!AK3,'EPA-ngpProd-mthncptr'!AK3)*'EPA Methane Rules'!AK37,IF('Multipliers and Adjustments'!$B$59=TRUE,'IEA-ngpProd-mthncptr'!AK3,'EPA-ngpProd-mthncptr'!AK3))</f>
        <v>0</v>
      </c>
      <c r="AL3">
        <f>IF('Country Selector'!$A$2="United States",IF('Multipliers and Adjustments'!$B$59=TRUE,'IEA-ngpProd-mthncptr'!AL3,'EPA-ngpProd-mthncptr'!AL3)*'EPA Methane Rules'!AL37,IF('Multipliers and Adjustments'!$B$59=TRUE,'IEA-ngpProd-mthncptr'!AL3,'EPA-ngpProd-mthncptr'!AL3))</f>
        <v>0</v>
      </c>
    </row>
    <row r="4" spans="1:38" x14ac:dyDescent="0.35">
      <c r="A4" s="12">
        <f>B3</f>
        <v>-1100</v>
      </c>
      <c r="B4" s="11">
        <f t="shared" ref="B4:B23" si="0">A4+50</f>
        <v>-1050</v>
      </c>
      <c r="C4">
        <f>IF('Country Selector'!$A$2="United States",IF('Multipliers and Adjustments'!$B$59=TRUE,'IEA-ngpProd-mthncptr'!C4,'EPA-ngpProd-mthncptr'!C4)*'EPA Methane Rules'!C38,IF('Multipliers and Adjustments'!$B$59=TRUE,'IEA-ngpProd-mthncptr'!C4,'EPA-ngpProd-mthncptr'!C4))</f>
        <v>0</v>
      </c>
      <c r="D4">
        <f>IF('Country Selector'!$A$2="United States",IF('Multipliers and Adjustments'!$B$59=TRUE,'IEA-ngpProd-mthncptr'!D4,'EPA-ngpProd-mthncptr'!D4)*'EPA Methane Rules'!D38,IF('Multipliers and Adjustments'!$B$59=TRUE,'IEA-ngpProd-mthncptr'!D4,'EPA-ngpProd-mthncptr'!D4))</f>
        <v>0</v>
      </c>
      <c r="E4">
        <f>IF('Country Selector'!$A$2="United States",IF('Multipliers and Adjustments'!$B$59=TRUE,'IEA-ngpProd-mthncptr'!E4,'EPA-ngpProd-mthncptr'!E4)*'EPA Methane Rules'!E38,IF('Multipliers and Adjustments'!$B$59=TRUE,'IEA-ngpProd-mthncptr'!E4,'EPA-ngpProd-mthncptr'!E4))</f>
        <v>0</v>
      </c>
      <c r="F4">
        <f>IF('Country Selector'!$A$2="United States",IF('Multipliers and Adjustments'!$B$59=TRUE,'IEA-ngpProd-mthncptr'!F4,'EPA-ngpProd-mthncptr'!F4)*'EPA Methane Rules'!F38,IF('Multipliers and Adjustments'!$B$59=TRUE,'IEA-ngpProd-mthncptr'!F4,'EPA-ngpProd-mthncptr'!F4))</f>
        <v>0</v>
      </c>
      <c r="G4">
        <f>IF('Country Selector'!$A$2="United States",IF('Multipliers and Adjustments'!$B$59=TRUE,'IEA-ngpProd-mthncptr'!G4,'EPA-ngpProd-mthncptr'!G4)*'EPA Methane Rules'!G38,IF('Multipliers and Adjustments'!$B$59=TRUE,'IEA-ngpProd-mthncptr'!G4,'EPA-ngpProd-mthncptr'!G4))</f>
        <v>0</v>
      </c>
      <c r="H4">
        <f>IF('Country Selector'!$A$2="United States",IF('Multipliers and Adjustments'!$B$59=TRUE,'IEA-ngpProd-mthncptr'!H4,'EPA-ngpProd-mthncptr'!H4)*'EPA Methane Rules'!H38,IF('Multipliers and Adjustments'!$B$59=TRUE,'IEA-ngpProd-mthncptr'!H4,'EPA-ngpProd-mthncptr'!H4))</f>
        <v>0</v>
      </c>
      <c r="I4">
        <f>IF('Country Selector'!$A$2="United States",IF('Multipliers and Adjustments'!$B$59=TRUE,'IEA-ngpProd-mthncptr'!I4,'EPA-ngpProd-mthncptr'!I4)*'EPA Methane Rules'!I38,IF('Multipliers and Adjustments'!$B$59=TRUE,'IEA-ngpProd-mthncptr'!I4,'EPA-ngpProd-mthncptr'!I4))</f>
        <v>0</v>
      </c>
      <c r="J4">
        <f>IF('Country Selector'!$A$2="United States",IF('Multipliers and Adjustments'!$B$59=TRUE,'IEA-ngpProd-mthncptr'!J4,'EPA-ngpProd-mthncptr'!J4)*'EPA Methane Rules'!J38,IF('Multipliers and Adjustments'!$B$59=TRUE,'IEA-ngpProd-mthncptr'!J4,'EPA-ngpProd-mthncptr'!J4))</f>
        <v>0</v>
      </c>
      <c r="K4">
        <f>IF('Country Selector'!$A$2="United States",IF('Multipliers and Adjustments'!$B$59=TRUE,'IEA-ngpProd-mthncptr'!K4,'EPA-ngpProd-mthncptr'!K4)*'EPA Methane Rules'!K38,IF('Multipliers and Adjustments'!$B$59=TRUE,'IEA-ngpProd-mthncptr'!K4,'EPA-ngpProd-mthncptr'!K4))</f>
        <v>0</v>
      </c>
      <c r="L4">
        <f>IF('Country Selector'!$A$2="United States",IF('Multipliers and Adjustments'!$B$59=TRUE,'IEA-ngpProd-mthncptr'!L4,'EPA-ngpProd-mthncptr'!L4)*'EPA Methane Rules'!L38,IF('Multipliers and Adjustments'!$B$59=TRUE,'IEA-ngpProd-mthncptr'!L4,'EPA-ngpProd-mthncptr'!L4))</f>
        <v>0</v>
      </c>
      <c r="M4">
        <f>IF('Country Selector'!$A$2="United States",IF('Multipliers and Adjustments'!$B$59=TRUE,'IEA-ngpProd-mthncptr'!M4,'EPA-ngpProd-mthncptr'!M4)*'EPA Methane Rules'!M38,IF('Multipliers and Adjustments'!$B$59=TRUE,'IEA-ngpProd-mthncptr'!M4,'EPA-ngpProd-mthncptr'!M4))</f>
        <v>0</v>
      </c>
      <c r="N4">
        <f>IF('Country Selector'!$A$2="United States",IF('Multipliers and Adjustments'!$B$59=TRUE,'IEA-ngpProd-mthncptr'!N4,'EPA-ngpProd-mthncptr'!N4)*'EPA Methane Rules'!N38,IF('Multipliers and Adjustments'!$B$59=TRUE,'IEA-ngpProd-mthncptr'!N4,'EPA-ngpProd-mthncptr'!N4))</f>
        <v>0</v>
      </c>
      <c r="O4">
        <f>IF('Country Selector'!$A$2="United States",IF('Multipliers and Adjustments'!$B$59=TRUE,'IEA-ngpProd-mthncptr'!O4,'EPA-ngpProd-mthncptr'!O4)*'EPA Methane Rules'!O38,IF('Multipliers and Adjustments'!$B$59=TRUE,'IEA-ngpProd-mthncptr'!O4,'EPA-ngpProd-mthncptr'!O4))</f>
        <v>0</v>
      </c>
      <c r="P4">
        <f>IF('Country Selector'!$A$2="United States",IF('Multipliers and Adjustments'!$B$59=TRUE,'IEA-ngpProd-mthncptr'!P4,'EPA-ngpProd-mthncptr'!P4)*'EPA Methane Rules'!P38,IF('Multipliers and Adjustments'!$B$59=TRUE,'IEA-ngpProd-mthncptr'!P4,'EPA-ngpProd-mthncptr'!P4))</f>
        <v>0</v>
      </c>
      <c r="Q4">
        <f>IF('Country Selector'!$A$2="United States",IF('Multipliers and Adjustments'!$B$59=TRUE,'IEA-ngpProd-mthncptr'!Q4,'EPA-ngpProd-mthncptr'!Q4)*'EPA Methane Rules'!Q38,IF('Multipliers and Adjustments'!$B$59=TRUE,'IEA-ngpProd-mthncptr'!Q4,'EPA-ngpProd-mthncptr'!Q4))</f>
        <v>0</v>
      </c>
      <c r="R4">
        <f>IF('Country Selector'!$A$2="United States",IF('Multipliers and Adjustments'!$B$59=TRUE,'IEA-ngpProd-mthncptr'!R4,'EPA-ngpProd-mthncptr'!R4)*'EPA Methane Rules'!R38,IF('Multipliers and Adjustments'!$B$59=TRUE,'IEA-ngpProd-mthncptr'!R4,'EPA-ngpProd-mthncptr'!R4))</f>
        <v>0</v>
      </c>
      <c r="S4">
        <f>IF('Country Selector'!$A$2="United States",IF('Multipliers and Adjustments'!$B$59=TRUE,'IEA-ngpProd-mthncptr'!S4,'EPA-ngpProd-mthncptr'!S4)*'EPA Methane Rules'!S38,IF('Multipliers and Adjustments'!$B$59=TRUE,'IEA-ngpProd-mthncptr'!S4,'EPA-ngpProd-mthncptr'!S4))</f>
        <v>0</v>
      </c>
      <c r="T4">
        <f>IF('Country Selector'!$A$2="United States",IF('Multipliers and Adjustments'!$B$59=TRUE,'IEA-ngpProd-mthncptr'!T4,'EPA-ngpProd-mthncptr'!T4)*'EPA Methane Rules'!T38,IF('Multipliers and Adjustments'!$B$59=TRUE,'IEA-ngpProd-mthncptr'!T4,'EPA-ngpProd-mthncptr'!T4))</f>
        <v>0</v>
      </c>
      <c r="U4">
        <f>IF('Country Selector'!$A$2="United States",IF('Multipliers and Adjustments'!$B$59=TRUE,'IEA-ngpProd-mthncptr'!U4,'EPA-ngpProd-mthncptr'!U4)*'EPA Methane Rules'!U38,IF('Multipliers and Adjustments'!$B$59=TRUE,'IEA-ngpProd-mthncptr'!U4,'EPA-ngpProd-mthncptr'!U4))</f>
        <v>0</v>
      </c>
      <c r="V4">
        <f>IF('Country Selector'!$A$2="United States",IF('Multipliers and Adjustments'!$B$59=TRUE,'IEA-ngpProd-mthncptr'!V4,'EPA-ngpProd-mthncptr'!V4)*'EPA Methane Rules'!V38,IF('Multipliers and Adjustments'!$B$59=TRUE,'IEA-ngpProd-mthncptr'!V4,'EPA-ngpProd-mthncptr'!V4))</f>
        <v>0</v>
      </c>
      <c r="W4">
        <f>IF('Country Selector'!$A$2="United States",IF('Multipliers and Adjustments'!$B$59=TRUE,'IEA-ngpProd-mthncptr'!W4,'EPA-ngpProd-mthncptr'!W4)*'EPA Methane Rules'!W38,IF('Multipliers and Adjustments'!$B$59=TRUE,'IEA-ngpProd-mthncptr'!W4,'EPA-ngpProd-mthncptr'!W4))</f>
        <v>0</v>
      </c>
      <c r="X4">
        <f>IF('Country Selector'!$A$2="United States",IF('Multipliers and Adjustments'!$B$59=TRUE,'IEA-ngpProd-mthncptr'!X4,'EPA-ngpProd-mthncptr'!X4)*'EPA Methane Rules'!X38,IF('Multipliers and Adjustments'!$B$59=TRUE,'IEA-ngpProd-mthncptr'!X4,'EPA-ngpProd-mthncptr'!X4))</f>
        <v>0</v>
      </c>
      <c r="Y4">
        <f>IF('Country Selector'!$A$2="United States",IF('Multipliers and Adjustments'!$B$59=TRUE,'IEA-ngpProd-mthncptr'!Y4,'EPA-ngpProd-mthncptr'!Y4)*'EPA Methane Rules'!Y38,IF('Multipliers and Adjustments'!$B$59=TRUE,'IEA-ngpProd-mthncptr'!Y4,'EPA-ngpProd-mthncptr'!Y4))</f>
        <v>0</v>
      </c>
      <c r="Z4">
        <f>IF('Country Selector'!$A$2="United States",IF('Multipliers and Adjustments'!$B$59=TRUE,'IEA-ngpProd-mthncptr'!Z4,'EPA-ngpProd-mthncptr'!Z4)*'EPA Methane Rules'!Z38,IF('Multipliers and Adjustments'!$B$59=TRUE,'IEA-ngpProd-mthncptr'!Z4,'EPA-ngpProd-mthncptr'!Z4))</f>
        <v>0</v>
      </c>
      <c r="AA4">
        <f>IF('Country Selector'!$A$2="United States",IF('Multipliers and Adjustments'!$B$59=TRUE,'IEA-ngpProd-mthncptr'!AA4,'EPA-ngpProd-mthncptr'!AA4)*'EPA Methane Rules'!AA38,IF('Multipliers and Adjustments'!$B$59=TRUE,'IEA-ngpProd-mthncptr'!AA4,'EPA-ngpProd-mthncptr'!AA4))</f>
        <v>0</v>
      </c>
      <c r="AB4">
        <f>IF('Country Selector'!$A$2="United States",IF('Multipliers and Adjustments'!$B$59=TRUE,'IEA-ngpProd-mthncptr'!AB4,'EPA-ngpProd-mthncptr'!AB4)*'EPA Methane Rules'!AB38,IF('Multipliers and Adjustments'!$B$59=TRUE,'IEA-ngpProd-mthncptr'!AB4,'EPA-ngpProd-mthncptr'!AB4))</f>
        <v>0</v>
      </c>
      <c r="AC4">
        <f>IF('Country Selector'!$A$2="United States",IF('Multipliers and Adjustments'!$B$59=TRUE,'IEA-ngpProd-mthncptr'!AC4,'EPA-ngpProd-mthncptr'!AC4)*'EPA Methane Rules'!AC38,IF('Multipliers and Adjustments'!$B$59=TRUE,'IEA-ngpProd-mthncptr'!AC4,'EPA-ngpProd-mthncptr'!AC4))</f>
        <v>0</v>
      </c>
      <c r="AD4">
        <f>IF('Country Selector'!$A$2="United States",IF('Multipliers and Adjustments'!$B$59=TRUE,'IEA-ngpProd-mthncptr'!AD4,'EPA-ngpProd-mthncptr'!AD4)*'EPA Methane Rules'!AD38,IF('Multipliers and Adjustments'!$B$59=TRUE,'IEA-ngpProd-mthncptr'!AD4,'EPA-ngpProd-mthncptr'!AD4))</f>
        <v>0</v>
      </c>
      <c r="AE4">
        <f>IF('Country Selector'!$A$2="United States",IF('Multipliers and Adjustments'!$B$59=TRUE,'IEA-ngpProd-mthncptr'!AE4,'EPA-ngpProd-mthncptr'!AE4)*'EPA Methane Rules'!AE38,IF('Multipliers and Adjustments'!$B$59=TRUE,'IEA-ngpProd-mthncptr'!AE4,'EPA-ngpProd-mthncptr'!AE4))</f>
        <v>0</v>
      </c>
      <c r="AF4">
        <f>IF('Country Selector'!$A$2="United States",IF('Multipliers and Adjustments'!$B$59=TRUE,'IEA-ngpProd-mthncptr'!AF4,'EPA-ngpProd-mthncptr'!AF4)*'EPA Methane Rules'!AF38,IF('Multipliers and Adjustments'!$B$59=TRUE,'IEA-ngpProd-mthncptr'!AF4,'EPA-ngpProd-mthncptr'!AF4))</f>
        <v>0</v>
      </c>
      <c r="AG4">
        <f>IF('Country Selector'!$A$2="United States",IF('Multipliers and Adjustments'!$B$59=TRUE,'IEA-ngpProd-mthncptr'!AG4,'EPA-ngpProd-mthncptr'!AG4)*'EPA Methane Rules'!AG38,IF('Multipliers and Adjustments'!$B$59=TRUE,'IEA-ngpProd-mthncptr'!AG4,'EPA-ngpProd-mthncptr'!AG4))</f>
        <v>0</v>
      </c>
      <c r="AH4">
        <f>IF('Country Selector'!$A$2="United States",IF('Multipliers and Adjustments'!$B$59=TRUE,'IEA-ngpProd-mthncptr'!AH4,'EPA-ngpProd-mthncptr'!AH4)*'EPA Methane Rules'!AH38,IF('Multipliers and Adjustments'!$B$59=TRUE,'IEA-ngpProd-mthncptr'!AH4,'EPA-ngpProd-mthncptr'!AH4))</f>
        <v>0</v>
      </c>
      <c r="AI4">
        <f>IF('Country Selector'!$A$2="United States",IF('Multipliers and Adjustments'!$B$59=TRUE,'IEA-ngpProd-mthncptr'!AI4,'EPA-ngpProd-mthncptr'!AI4)*'EPA Methane Rules'!AI38,IF('Multipliers and Adjustments'!$B$59=TRUE,'IEA-ngpProd-mthncptr'!AI4,'EPA-ngpProd-mthncptr'!AI4))</f>
        <v>0</v>
      </c>
      <c r="AJ4">
        <f>IF('Country Selector'!$A$2="United States",IF('Multipliers and Adjustments'!$B$59=TRUE,'IEA-ngpProd-mthncptr'!AJ4,'EPA-ngpProd-mthncptr'!AJ4)*'EPA Methane Rules'!AJ38,IF('Multipliers and Adjustments'!$B$59=TRUE,'IEA-ngpProd-mthncptr'!AJ4,'EPA-ngpProd-mthncptr'!AJ4))</f>
        <v>0</v>
      </c>
      <c r="AK4">
        <f>IF('Country Selector'!$A$2="United States",IF('Multipliers and Adjustments'!$B$59=TRUE,'IEA-ngpProd-mthncptr'!AK4,'EPA-ngpProd-mthncptr'!AK4)*'EPA Methane Rules'!AK38,IF('Multipliers and Adjustments'!$B$59=TRUE,'IEA-ngpProd-mthncptr'!AK4,'EPA-ngpProd-mthncptr'!AK4))</f>
        <v>0</v>
      </c>
      <c r="AL4">
        <f>IF('Country Selector'!$A$2="United States",IF('Multipliers and Adjustments'!$B$59=TRUE,'IEA-ngpProd-mthncptr'!AL4,'EPA-ngpProd-mthncptr'!AL4)*'EPA Methane Rules'!AL38,IF('Multipliers and Adjustments'!$B$59=TRUE,'IEA-ngpProd-mthncptr'!AL4,'EPA-ngpProd-mthncptr'!AL4))</f>
        <v>0</v>
      </c>
    </row>
    <row r="5" spans="1:38" x14ac:dyDescent="0.35">
      <c r="A5" s="12">
        <f t="shared" ref="A5:A34" si="1">B4</f>
        <v>-1050</v>
      </c>
      <c r="B5" s="11">
        <f t="shared" si="0"/>
        <v>-1000</v>
      </c>
      <c r="C5">
        <f>IF('Country Selector'!$A$2="United States",IF('Multipliers and Adjustments'!$B$59=TRUE,'IEA-ngpProd-mthncptr'!C5,'EPA-ngpProd-mthncptr'!C5)*'EPA Methane Rules'!C39,IF('Multipliers and Adjustments'!$B$59=TRUE,'IEA-ngpProd-mthncptr'!C5,'EPA-ngpProd-mthncptr'!C5))</f>
        <v>0</v>
      </c>
      <c r="D5">
        <f>IF('Country Selector'!$A$2="United States",IF('Multipliers and Adjustments'!$B$59=TRUE,'IEA-ngpProd-mthncptr'!D5,'EPA-ngpProd-mthncptr'!D5)*'EPA Methane Rules'!D39,IF('Multipliers and Adjustments'!$B$59=TRUE,'IEA-ngpProd-mthncptr'!D5,'EPA-ngpProd-mthncptr'!D5))</f>
        <v>0</v>
      </c>
      <c r="E5">
        <f>IF('Country Selector'!$A$2="United States",IF('Multipliers and Adjustments'!$B$59=TRUE,'IEA-ngpProd-mthncptr'!E5,'EPA-ngpProd-mthncptr'!E5)*'EPA Methane Rules'!E39,IF('Multipliers and Adjustments'!$B$59=TRUE,'IEA-ngpProd-mthncptr'!E5,'EPA-ngpProd-mthncptr'!E5))</f>
        <v>0</v>
      </c>
      <c r="F5">
        <f>IF('Country Selector'!$A$2="United States",IF('Multipliers and Adjustments'!$B$59=TRUE,'IEA-ngpProd-mthncptr'!F5,'EPA-ngpProd-mthncptr'!F5)*'EPA Methane Rules'!F39,IF('Multipliers and Adjustments'!$B$59=TRUE,'IEA-ngpProd-mthncptr'!F5,'EPA-ngpProd-mthncptr'!F5))</f>
        <v>0</v>
      </c>
      <c r="G5">
        <f>IF('Country Selector'!$A$2="United States",IF('Multipliers and Adjustments'!$B$59=TRUE,'IEA-ngpProd-mthncptr'!G5,'EPA-ngpProd-mthncptr'!G5)*'EPA Methane Rules'!G39,IF('Multipliers and Adjustments'!$B$59=TRUE,'IEA-ngpProd-mthncptr'!G5,'EPA-ngpProd-mthncptr'!G5))</f>
        <v>0</v>
      </c>
      <c r="H5">
        <f>IF('Country Selector'!$A$2="United States",IF('Multipliers and Adjustments'!$B$59=TRUE,'IEA-ngpProd-mthncptr'!H5,'EPA-ngpProd-mthncptr'!H5)*'EPA Methane Rules'!H39,IF('Multipliers and Adjustments'!$B$59=TRUE,'IEA-ngpProd-mthncptr'!H5,'EPA-ngpProd-mthncptr'!H5))</f>
        <v>0</v>
      </c>
      <c r="I5">
        <f>IF('Country Selector'!$A$2="United States",IF('Multipliers and Adjustments'!$B$59=TRUE,'IEA-ngpProd-mthncptr'!I5,'EPA-ngpProd-mthncptr'!I5)*'EPA Methane Rules'!I39,IF('Multipliers and Adjustments'!$B$59=TRUE,'IEA-ngpProd-mthncptr'!I5,'EPA-ngpProd-mthncptr'!I5))</f>
        <v>0</v>
      </c>
      <c r="J5">
        <f>IF('Country Selector'!$A$2="United States",IF('Multipliers and Adjustments'!$B$59=TRUE,'IEA-ngpProd-mthncptr'!J5,'EPA-ngpProd-mthncptr'!J5)*'EPA Methane Rules'!J39,IF('Multipliers and Adjustments'!$B$59=TRUE,'IEA-ngpProd-mthncptr'!J5,'EPA-ngpProd-mthncptr'!J5))</f>
        <v>0</v>
      </c>
      <c r="K5">
        <f>IF('Country Selector'!$A$2="United States",IF('Multipliers and Adjustments'!$B$59=TRUE,'IEA-ngpProd-mthncptr'!K5,'EPA-ngpProd-mthncptr'!K5)*'EPA Methane Rules'!K39,IF('Multipliers and Adjustments'!$B$59=TRUE,'IEA-ngpProd-mthncptr'!K5,'EPA-ngpProd-mthncptr'!K5))</f>
        <v>0</v>
      </c>
      <c r="L5">
        <f>IF('Country Selector'!$A$2="United States",IF('Multipliers and Adjustments'!$B$59=TRUE,'IEA-ngpProd-mthncptr'!L5,'EPA-ngpProd-mthncptr'!L5)*'EPA Methane Rules'!L39,IF('Multipliers and Adjustments'!$B$59=TRUE,'IEA-ngpProd-mthncptr'!L5,'EPA-ngpProd-mthncptr'!L5))</f>
        <v>0</v>
      </c>
      <c r="M5">
        <f>IF('Country Selector'!$A$2="United States",IF('Multipliers and Adjustments'!$B$59=TRUE,'IEA-ngpProd-mthncptr'!M5,'EPA-ngpProd-mthncptr'!M5)*'EPA Methane Rules'!M39,IF('Multipliers and Adjustments'!$B$59=TRUE,'IEA-ngpProd-mthncptr'!M5,'EPA-ngpProd-mthncptr'!M5))</f>
        <v>0</v>
      </c>
      <c r="N5">
        <f>IF('Country Selector'!$A$2="United States",IF('Multipliers and Adjustments'!$B$59=TRUE,'IEA-ngpProd-mthncptr'!N5,'EPA-ngpProd-mthncptr'!N5)*'EPA Methane Rules'!N39,IF('Multipliers and Adjustments'!$B$59=TRUE,'IEA-ngpProd-mthncptr'!N5,'EPA-ngpProd-mthncptr'!N5))</f>
        <v>0</v>
      </c>
      <c r="O5">
        <f>IF('Country Selector'!$A$2="United States",IF('Multipliers and Adjustments'!$B$59=TRUE,'IEA-ngpProd-mthncptr'!O5,'EPA-ngpProd-mthncptr'!O5)*'EPA Methane Rules'!O39,IF('Multipliers and Adjustments'!$B$59=TRUE,'IEA-ngpProd-mthncptr'!O5,'EPA-ngpProd-mthncptr'!O5))</f>
        <v>0</v>
      </c>
      <c r="P5">
        <f>IF('Country Selector'!$A$2="United States",IF('Multipliers and Adjustments'!$B$59=TRUE,'IEA-ngpProd-mthncptr'!P5,'EPA-ngpProd-mthncptr'!P5)*'EPA Methane Rules'!P39,IF('Multipliers and Adjustments'!$B$59=TRUE,'IEA-ngpProd-mthncptr'!P5,'EPA-ngpProd-mthncptr'!P5))</f>
        <v>0</v>
      </c>
      <c r="Q5">
        <f>IF('Country Selector'!$A$2="United States",IF('Multipliers and Adjustments'!$B$59=TRUE,'IEA-ngpProd-mthncptr'!Q5,'EPA-ngpProd-mthncptr'!Q5)*'EPA Methane Rules'!Q39,IF('Multipliers and Adjustments'!$B$59=TRUE,'IEA-ngpProd-mthncptr'!Q5,'EPA-ngpProd-mthncptr'!Q5))</f>
        <v>0</v>
      </c>
      <c r="R5">
        <f>IF('Country Selector'!$A$2="United States",IF('Multipliers and Adjustments'!$B$59=TRUE,'IEA-ngpProd-mthncptr'!R5,'EPA-ngpProd-mthncptr'!R5)*'EPA Methane Rules'!R39,IF('Multipliers and Adjustments'!$B$59=TRUE,'IEA-ngpProd-mthncptr'!R5,'EPA-ngpProd-mthncptr'!R5))</f>
        <v>0</v>
      </c>
      <c r="S5">
        <f>IF('Country Selector'!$A$2="United States",IF('Multipliers and Adjustments'!$B$59=TRUE,'IEA-ngpProd-mthncptr'!S5,'EPA-ngpProd-mthncptr'!S5)*'EPA Methane Rules'!S39,IF('Multipliers and Adjustments'!$B$59=TRUE,'IEA-ngpProd-mthncptr'!S5,'EPA-ngpProd-mthncptr'!S5))</f>
        <v>0</v>
      </c>
      <c r="T5">
        <f>IF('Country Selector'!$A$2="United States",IF('Multipliers and Adjustments'!$B$59=TRUE,'IEA-ngpProd-mthncptr'!T5,'EPA-ngpProd-mthncptr'!T5)*'EPA Methane Rules'!T39,IF('Multipliers and Adjustments'!$B$59=TRUE,'IEA-ngpProd-mthncptr'!T5,'EPA-ngpProd-mthncptr'!T5))</f>
        <v>0</v>
      </c>
      <c r="U5">
        <f>IF('Country Selector'!$A$2="United States",IF('Multipliers and Adjustments'!$B$59=TRUE,'IEA-ngpProd-mthncptr'!U5,'EPA-ngpProd-mthncptr'!U5)*'EPA Methane Rules'!U39,IF('Multipliers and Adjustments'!$B$59=TRUE,'IEA-ngpProd-mthncptr'!U5,'EPA-ngpProd-mthncptr'!U5))</f>
        <v>0</v>
      </c>
      <c r="V5">
        <f>IF('Country Selector'!$A$2="United States",IF('Multipliers and Adjustments'!$B$59=TRUE,'IEA-ngpProd-mthncptr'!V5,'EPA-ngpProd-mthncptr'!V5)*'EPA Methane Rules'!V39,IF('Multipliers and Adjustments'!$B$59=TRUE,'IEA-ngpProd-mthncptr'!V5,'EPA-ngpProd-mthncptr'!V5))</f>
        <v>0</v>
      </c>
      <c r="W5">
        <f>IF('Country Selector'!$A$2="United States",IF('Multipliers and Adjustments'!$B$59=TRUE,'IEA-ngpProd-mthncptr'!W5,'EPA-ngpProd-mthncptr'!W5)*'EPA Methane Rules'!W39,IF('Multipliers and Adjustments'!$B$59=TRUE,'IEA-ngpProd-mthncptr'!W5,'EPA-ngpProd-mthncptr'!W5))</f>
        <v>0</v>
      </c>
      <c r="X5">
        <f>IF('Country Selector'!$A$2="United States",IF('Multipliers and Adjustments'!$B$59=TRUE,'IEA-ngpProd-mthncptr'!X5,'EPA-ngpProd-mthncptr'!X5)*'EPA Methane Rules'!X39,IF('Multipliers and Adjustments'!$B$59=TRUE,'IEA-ngpProd-mthncptr'!X5,'EPA-ngpProd-mthncptr'!X5))</f>
        <v>0</v>
      </c>
      <c r="Y5">
        <f>IF('Country Selector'!$A$2="United States",IF('Multipliers and Adjustments'!$B$59=TRUE,'IEA-ngpProd-mthncptr'!Y5,'EPA-ngpProd-mthncptr'!Y5)*'EPA Methane Rules'!Y39,IF('Multipliers and Adjustments'!$B$59=TRUE,'IEA-ngpProd-mthncptr'!Y5,'EPA-ngpProd-mthncptr'!Y5))</f>
        <v>0</v>
      </c>
      <c r="Z5">
        <f>IF('Country Selector'!$A$2="United States",IF('Multipliers and Adjustments'!$B$59=TRUE,'IEA-ngpProd-mthncptr'!Z5,'EPA-ngpProd-mthncptr'!Z5)*'EPA Methane Rules'!Z39,IF('Multipliers and Adjustments'!$B$59=TRUE,'IEA-ngpProd-mthncptr'!Z5,'EPA-ngpProd-mthncptr'!Z5))</f>
        <v>0</v>
      </c>
      <c r="AA5">
        <f>IF('Country Selector'!$A$2="United States",IF('Multipliers and Adjustments'!$B$59=TRUE,'IEA-ngpProd-mthncptr'!AA5,'EPA-ngpProd-mthncptr'!AA5)*'EPA Methane Rules'!AA39,IF('Multipliers and Adjustments'!$B$59=TRUE,'IEA-ngpProd-mthncptr'!AA5,'EPA-ngpProd-mthncptr'!AA5))</f>
        <v>0</v>
      </c>
      <c r="AB5">
        <f>IF('Country Selector'!$A$2="United States",IF('Multipliers and Adjustments'!$B$59=TRUE,'IEA-ngpProd-mthncptr'!AB5,'EPA-ngpProd-mthncptr'!AB5)*'EPA Methane Rules'!AB39,IF('Multipliers and Adjustments'!$B$59=TRUE,'IEA-ngpProd-mthncptr'!AB5,'EPA-ngpProd-mthncptr'!AB5))</f>
        <v>0</v>
      </c>
      <c r="AC5">
        <f>IF('Country Selector'!$A$2="United States",IF('Multipliers and Adjustments'!$B$59=TRUE,'IEA-ngpProd-mthncptr'!AC5,'EPA-ngpProd-mthncptr'!AC5)*'EPA Methane Rules'!AC39,IF('Multipliers and Adjustments'!$B$59=TRUE,'IEA-ngpProd-mthncptr'!AC5,'EPA-ngpProd-mthncptr'!AC5))</f>
        <v>0</v>
      </c>
      <c r="AD5">
        <f>IF('Country Selector'!$A$2="United States",IF('Multipliers and Adjustments'!$B$59=TRUE,'IEA-ngpProd-mthncptr'!AD5,'EPA-ngpProd-mthncptr'!AD5)*'EPA Methane Rules'!AD39,IF('Multipliers and Adjustments'!$B$59=TRUE,'IEA-ngpProd-mthncptr'!AD5,'EPA-ngpProd-mthncptr'!AD5))</f>
        <v>0</v>
      </c>
      <c r="AE5">
        <f>IF('Country Selector'!$A$2="United States",IF('Multipliers and Adjustments'!$B$59=TRUE,'IEA-ngpProd-mthncptr'!AE5,'EPA-ngpProd-mthncptr'!AE5)*'EPA Methane Rules'!AE39,IF('Multipliers and Adjustments'!$B$59=TRUE,'IEA-ngpProd-mthncptr'!AE5,'EPA-ngpProd-mthncptr'!AE5))</f>
        <v>0</v>
      </c>
      <c r="AF5">
        <f>IF('Country Selector'!$A$2="United States",IF('Multipliers and Adjustments'!$B$59=TRUE,'IEA-ngpProd-mthncptr'!AF5,'EPA-ngpProd-mthncptr'!AF5)*'EPA Methane Rules'!AF39,IF('Multipliers and Adjustments'!$B$59=TRUE,'IEA-ngpProd-mthncptr'!AF5,'EPA-ngpProd-mthncptr'!AF5))</f>
        <v>0</v>
      </c>
      <c r="AG5">
        <f>IF('Country Selector'!$A$2="United States",IF('Multipliers and Adjustments'!$B$59=TRUE,'IEA-ngpProd-mthncptr'!AG5,'EPA-ngpProd-mthncptr'!AG5)*'EPA Methane Rules'!AG39,IF('Multipliers and Adjustments'!$B$59=TRUE,'IEA-ngpProd-mthncptr'!AG5,'EPA-ngpProd-mthncptr'!AG5))</f>
        <v>0</v>
      </c>
      <c r="AH5">
        <f>IF('Country Selector'!$A$2="United States",IF('Multipliers and Adjustments'!$B$59=TRUE,'IEA-ngpProd-mthncptr'!AH5,'EPA-ngpProd-mthncptr'!AH5)*'EPA Methane Rules'!AH39,IF('Multipliers and Adjustments'!$B$59=TRUE,'IEA-ngpProd-mthncptr'!AH5,'EPA-ngpProd-mthncptr'!AH5))</f>
        <v>0</v>
      </c>
      <c r="AI5">
        <f>IF('Country Selector'!$A$2="United States",IF('Multipliers and Adjustments'!$B$59=TRUE,'IEA-ngpProd-mthncptr'!AI5,'EPA-ngpProd-mthncptr'!AI5)*'EPA Methane Rules'!AI39,IF('Multipliers and Adjustments'!$B$59=TRUE,'IEA-ngpProd-mthncptr'!AI5,'EPA-ngpProd-mthncptr'!AI5))</f>
        <v>0</v>
      </c>
      <c r="AJ5">
        <f>IF('Country Selector'!$A$2="United States",IF('Multipliers and Adjustments'!$B$59=TRUE,'IEA-ngpProd-mthncptr'!AJ5,'EPA-ngpProd-mthncptr'!AJ5)*'EPA Methane Rules'!AJ39,IF('Multipliers and Adjustments'!$B$59=TRUE,'IEA-ngpProd-mthncptr'!AJ5,'EPA-ngpProd-mthncptr'!AJ5))</f>
        <v>0</v>
      </c>
      <c r="AK5">
        <f>IF('Country Selector'!$A$2="United States",IF('Multipliers and Adjustments'!$B$59=TRUE,'IEA-ngpProd-mthncptr'!AK5,'EPA-ngpProd-mthncptr'!AK5)*'EPA Methane Rules'!AK39,IF('Multipliers and Adjustments'!$B$59=TRUE,'IEA-ngpProd-mthncptr'!AK5,'EPA-ngpProd-mthncptr'!AK5))</f>
        <v>0</v>
      </c>
      <c r="AL5">
        <f>IF('Country Selector'!$A$2="United States",IF('Multipliers and Adjustments'!$B$59=TRUE,'IEA-ngpProd-mthncptr'!AL5,'EPA-ngpProd-mthncptr'!AL5)*'EPA Methane Rules'!AL39,IF('Multipliers and Adjustments'!$B$59=TRUE,'IEA-ngpProd-mthncptr'!AL5,'EPA-ngpProd-mthncptr'!AL5)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>
        <f>IF('Country Selector'!$A$2="United States",IF('Multipliers and Adjustments'!$B$59=TRUE,'IEA-ngpProd-mthncptr'!C6,'EPA-ngpProd-mthncptr'!C6)*'EPA Methane Rules'!C40,IF('Multipliers and Adjustments'!$B$59=TRUE,'IEA-ngpProd-mthncptr'!C6,'EPA-ngpProd-mthncptr'!C6))</f>
        <v>0</v>
      </c>
      <c r="D6">
        <f>IF('Country Selector'!$A$2="United States",IF('Multipliers and Adjustments'!$B$59=TRUE,'IEA-ngpProd-mthncptr'!D6,'EPA-ngpProd-mthncptr'!D6)*'EPA Methane Rules'!D40,IF('Multipliers and Adjustments'!$B$59=TRUE,'IEA-ngpProd-mthncptr'!D6,'EPA-ngpProd-mthncptr'!D6))</f>
        <v>0</v>
      </c>
      <c r="E6">
        <f>IF('Country Selector'!$A$2="United States",IF('Multipliers and Adjustments'!$B$59=TRUE,'IEA-ngpProd-mthncptr'!E6,'EPA-ngpProd-mthncptr'!E6)*'EPA Methane Rules'!E40,IF('Multipliers and Adjustments'!$B$59=TRUE,'IEA-ngpProd-mthncptr'!E6,'EPA-ngpProd-mthncptr'!E6))</f>
        <v>0</v>
      </c>
      <c r="F6">
        <f>IF('Country Selector'!$A$2="United States",IF('Multipliers and Adjustments'!$B$59=TRUE,'IEA-ngpProd-mthncptr'!F6,'EPA-ngpProd-mthncptr'!F6)*'EPA Methane Rules'!F40,IF('Multipliers and Adjustments'!$B$59=TRUE,'IEA-ngpProd-mthncptr'!F6,'EPA-ngpProd-mthncptr'!F6))</f>
        <v>0</v>
      </c>
      <c r="G6">
        <f>IF('Country Selector'!$A$2="United States",IF('Multipliers and Adjustments'!$B$59=TRUE,'IEA-ngpProd-mthncptr'!G6,'EPA-ngpProd-mthncptr'!G6)*'EPA Methane Rules'!G40,IF('Multipliers and Adjustments'!$B$59=TRUE,'IEA-ngpProd-mthncptr'!G6,'EPA-ngpProd-mthncptr'!G6))</f>
        <v>0</v>
      </c>
      <c r="H6">
        <f>IF('Country Selector'!$A$2="United States",IF('Multipliers and Adjustments'!$B$59=TRUE,'IEA-ngpProd-mthncptr'!H6,'EPA-ngpProd-mthncptr'!H6)*'EPA Methane Rules'!H40,IF('Multipliers and Adjustments'!$B$59=TRUE,'IEA-ngpProd-mthncptr'!H6,'EPA-ngpProd-mthncptr'!H6))</f>
        <v>0</v>
      </c>
      <c r="I6">
        <f>IF('Country Selector'!$A$2="United States",IF('Multipliers and Adjustments'!$B$59=TRUE,'IEA-ngpProd-mthncptr'!I6,'EPA-ngpProd-mthncptr'!I6)*'EPA Methane Rules'!I40,IF('Multipliers and Adjustments'!$B$59=TRUE,'IEA-ngpProd-mthncptr'!I6,'EPA-ngpProd-mthncptr'!I6))</f>
        <v>0</v>
      </c>
      <c r="J6">
        <f>IF('Country Selector'!$A$2="United States",IF('Multipliers and Adjustments'!$B$59=TRUE,'IEA-ngpProd-mthncptr'!J6,'EPA-ngpProd-mthncptr'!J6)*'EPA Methane Rules'!J40,IF('Multipliers and Adjustments'!$B$59=TRUE,'IEA-ngpProd-mthncptr'!J6,'EPA-ngpProd-mthncptr'!J6))</f>
        <v>0</v>
      </c>
      <c r="K6">
        <f>IF('Country Selector'!$A$2="United States",IF('Multipliers and Adjustments'!$B$59=TRUE,'IEA-ngpProd-mthncptr'!K6,'EPA-ngpProd-mthncptr'!K6)*'EPA Methane Rules'!K40,IF('Multipliers and Adjustments'!$B$59=TRUE,'IEA-ngpProd-mthncptr'!K6,'EPA-ngpProd-mthncptr'!K6))</f>
        <v>0</v>
      </c>
      <c r="L6">
        <f>IF('Country Selector'!$A$2="United States",IF('Multipliers and Adjustments'!$B$59=TRUE,'IEA-ngpProd-mthncptr'!L6,'EPA-ngpProd-mthncptr'!L6)*'EPA Methane Rules'!L40,IF('Multipliers and Adjustments'!$B$59=TRUE,'IEA-ngpProd-mthncptr'!L6,'EPA-ngpProd-mthncptr'!L6))</f>
        <v>0</v>
      </c>
      <c r="M6">
        <f>IF('Country Selector'!$A$2="United States",IF('Multipliers and Adjustments'!$B$59=TRUE,'IEA-ngpProd-mthncptr'!M6,'EPA-ngpProd-mthncptr'!M6)*'EPA Methane Rules'!M40,IF('Multipliers and Adjustments'!$B$59=TRUE,'IEA-ngpProd-mthncptr'!M6,'EPA-ngpProd-mthncptr'!M6))</f>
        <v>0</v>
      </c>
      <c r="N6">
        <f>IF('Country Selector'!$A$2="United States",IF('Multipliers and Adjustments'!$B$59=TRUE,'IEA-ngpProd-mthncptr'!N6,'EPA-ngpProd-mthncptr'!N6)*'EPA Methane Rules'!N40,IF('Multipliers and Adjustments'!$B$59=TRUE,'IEA-ngpProd-mthncptr'!N6,'EPA-ngpProd-mthncptr'!N6))</f>
        <v>0</v>
      </c>
      <c r="O6">
        <f>IF('Country Selector'!$A$2="United States",IF('Multipliers and Adjustments'!$B$59=TRUE,'IEA-ngpProd-mthncptr'!O6,'EPA-ngpProd-mthncptr'!O6)*'EPA Methane Rules'!O40,IF('Multipliers and Adjustments'!$B$59=TRUE,'IEA-ngpProd-mthncptr'!O6,'EPA-ngpProd-mthncptr'!O6))</f>
        <v>0</v>
      </c>
      <c r="P6">
        <f>IF('Country Selector'!$A$2="United States",IF('Multipliers and Adjustments'!$B$59=TRUE,'IEA-ngpProd-mthncptr'!P6,'EPA-ngpProd-mthncptr'!P6)*'EPA Methane Rules'!P40,IF('Multipliers and Adjustments'!$B$59=TRUE,'IEA-ngpProd-mthncptr'!P6,'EPA-ngpProd-mthncptr'!P6))</f>
        <v>0</v>
      </c>
      <c r="Q6">
        <f>IF('Country Selector'!$A$2="United States",IF('Multipliers and Adjustments'!$B$59=TRUE,'IEA-ngpProd-mthncptr'!Q6,'EPA-ngpProd-mthncptr'!Q6)*'EPA Methane Rules'!Q40,IF('Multipliers and Adjustments'!$B$59=TRUE,'IEA-ngpProd-mthncptr'!Q6,'EPA-ngpProd-mthncptr'!Q6))</f>
        <v>0</v>
      </c>
      <c r="R6">
        <f>IF('Country Selector'!$A$2="United States",IF('Multipliers and Adjustments'!$B$59=TRUE,'IEA-ngpProd-mthncptr'!R6,'EPA-ngpProd-mthncptr'!R6)*'EPA Methane Rules'!R40,IF('Multipliers and Adjustments'!$B$59=TRUE,'IEA-ngpProd-mthncptr'!R6,'EPA-ngpProd-mthncptr'!R6))</f>
        <v>0</v>
      </c>
      <c r="S6">
        <f>IF('Country Selector'!$A$2="United States",IF('Multipliers and Adjustments'!$B$59=TRUE,'IEA-ngpProd-mthncptr'!S6,'EPA-ngpProd-mthncptr'!S6)*'EPA Methane Rules'!S40,IF('Multipliers and Adjustments'!$B$59=TRUE,'IEA-ngpProd-mthncptr'!S6,'EPA-ngpProd-mthncptr'!S6))</f>
        <v>0</v>
      </c>
      <c r="T6">
        <f>IF('Country Selector'!$A$2="United States",IF('Multipliers and Adjustments'!$B$59=TRUE,'IEA-ngpProd-mthncptr'!T6,'EPA-ngpProd-mthncptr'!T6)*'EPA Methane Rules'!T40,IF('Multipliers and Adjustments'!$B$59=TRUE,'IEA-ngpProd-mthncptr'!T6,'EPA-ngpProd-mthncptr'!T6))</f>
        <v>0</v>
      </c>
      <c r="U6">
        <f>IF('Country Selector'!$A$2="United States",IF('Multipliers and Adjustments'!$B$59=TRUE,'IEA-ngpProd-mthncptr'!U6,'EPA-ngpProd-mthncptr'!U6)*'EPA Methane Rules'!U40,IF('Multipliers and Adjustments'!$B$59=TRUE,'IEA-ngpProd-mthncptr'!U6,'EPA-ngpProd-mthncptr'!U6))</f>
        <v>0</v>
      </c>
      <c r="V6">
        <f>IF('Country Selector'!$A$2="United States",IF('Multipliers and Adjustments'!$B$59=TRUE,'IEA-ngpProd-mthncptr'!V6,'EPA-ngpProd-mthncptr'!V6)*'EPA Methane Rules'!V40,IF('Multipliers and Adjustments'!$B$59=TRUE,'IEA-ngpProd-mthncptr'!V6,'EPA-ngpProd-mthncptr'!V6))</f>
        <v>0</v>
      </c>
      <c r="W6">
        <f>IF('Country Selector'!$A$2="United States",IF('Multipliers and Adjustments'!$B$59=TRUE,'IEA-ngpProd-mthncptr'!W6,'EPA-ngpProd-mthncptr'!W6)*'EPA Methane Rules'!W40,IF('Multipliers and Adjustments'!$B$59=TRUE,'IEA-ngpProd-mthncptr'!W6,'EPA-ngpProd-mthncptr'!W6))</f>
        <v>0</v>
      </c>
      <c r="X6">
        <f>IF('Country Selector'!$A$2="United States",IF('Multipliers and Adjustments'!$B$59=TRUE,'IEA-ngpProd-mthncptr'!X6,'EPA-ngpProd-mthncptr'!X6)*'EPA Methane Rules'!X40,IF('Multipliers and Adjustments'!$B$59=TRUE,'IEA-ngpProd-mthncptr'!X6,'EPA-ngpProd-mthncptr'!X6))</f>
        <v>0</v>
      </c>
      <c r="Y6">
        <f>IF('Country Selector'!$A$2="United States",IF('Multipliers and Adjustments'!$B$59=TRUE,'IEA-ngpProd-mthncptr'!Y6,'EPA-ngpProd-mthncptr'!Y6)*'EPA Methane Rules'!Y40,IF('Multipliers and Adjustments'!$B$59=TRUE,'IEA-ngpProd-mthncptr'!Y6,'EPA-ngpProd-mthncptr'!Y6))</f>
        <v>0</v>
      </c>
      <c r="Z6">
        <f>IF('Country Selector'!$A$2="United States",IF('Multipliers and Adjustments'!$B$59=TRUE,'IEA-ngpProd-mthncptr'!Z6,'EPA-ngpProd-mthncptr'!Z6)*'EPA Methane Rules'!Z40,IF('Multipliers and Adjustments'!$B$59=TRUE,'IEA-ngpProd-mthncptr'!Z6,'EPA-ngpProd-mthncptr'!Z6))</f>
        <v>0</v>
      </c>
      <c r="AA6">
        <f>IF('Country Selector'!$A$2="United States",IF('Multipliers and Adjustments'!$B$59=TRUE,'IEA-ngpProd-mthncptr'!AA6,'EPA-ngpProd-mthncptr'!AA6)*'EPA Methane Rules'!AA40,IF('Multipliers and Adjustments'!$B$59=TRUE,'IEA-ngpProd-mthncptr'!AA6,'EPA-ngpProd-mthncptr'!AA6))</f>
        <v>0</v>
      </c>
      <c r="AB6">
        <f>IF('Country Selector'!$A$2="United States",IF('Multipliers and Adjustments'!$B$59=TRUE,'IEA-ngpProd-mthncptr'!AB6,'EPA-ngpProd-mthncptr'!AB6)*'EPA Methane Rules'!AB40,IF('Multipliers and Adjustments'!$B$59=TRUE,'IEA-ngpProd-mthncptr'!AB6,'EPA-ngpProd-mthncptr'!AB6))</f>
        <v>0</v>
      </c>
      <c r="AC6">
        <f>IF('Country Selector'!$A$2="United States",IF('Multipliers and Adjustments'!$B$59=TRUE,'IEA-ngpProd-mthncptr'!AC6,'EPA-ngpProd-mthncptr'!AC6)*'EPA Methane Rules'!AC40,IF('Multipliers and Adjustments'!$B$59=TRUE,'IEA-ngpProd-mthncptr'!AC6,'EPA-ngpProd-mthncptr'!AC6))</f>
        <v>0</v>
      </c>
      <c r="AD6">
        <f>IF('Country Selector'!$A$2="United States",IF('Multipliers and Adjustments'!$B$59=TRUE,'IEA-ngpProd-mthncptr'!AD6,'EPA-ngpProd-mthncptr'!AD6)*'EPA Methane Rules'!AD40,IF('Multipliers and Adjustments'!$B$59=TRUE,'IEA-ngpProd-mthncptr'!AD6,'EPA-ngpProd-mthncptr'!AD6))</f>
        <v>0</v>
      </c>
      <c r="AE6">
        <f>IF('Country Selector'!$A$2="United States",IF('Multipliers and Adjustments'!$B$59=TRUE,'IEA-ngpProd-mthncptr'!AE6,'EPA-ngpProd-mthncptr'!AE6)*'EPA Methane Rules'!AE40,IF('Multipliers and Adjustments'!$B$59=TRUE,'IEA-ngpProd-mthncptr'!AE6,'EPA-ngpProd-mthncptr'!AE6))</f>
        <v>0</v>
      </c>
      <c r="AF6">
        <f>IF('Country Selector'!$A$2="United States",IF('Multipliers and Adjustments'!$B$59=TRUE,'IEA-ngpProd-mthncptr'!AF6,'EPA-ngpProd-mthncptr'!AF6)*'EPA Methane Rules'!AF40,IF('Multipliers and Adjustments'!$B$59=TRUE,'IEA-ngpProd-mthncptr'!AF6,'EPA-ngpProd-mthncptr'!AF6))</f>
        <v>0</v>
      </c>
      <c r="AG6">
        <f>IF('Country Selector'!$A$2="United States",IF('Multipliers and Adjustments'!$B$59=TRUE,'IEA-ngpProd-mthncptr'!AG6,'EPA-ngpProd-mthncptr'!AG6)*'EPA Methane Rules'!AG40,IF('Multipliers and Adjustments'!$B$59=TRUE,'IEA-ngpProd-mthncptr'!AG6,'EPA-ngpProd-mthncptr'!AG6))</f>
        <v>0</v>
      </c>
      <c r="AH6">
        <f>IF('Country Selector'!$A$2="United States",IF('Multipliers and Adjustments'!$B$59=TRUE,'IEA-ngpProd-mthncptr'!AH6,'EPA-ngpProd-mthncptr'!AH6)*'EPA Methane Rules'!AH40,IF('Multipliers and Adjustments'!$B$59=TRUE,'IEA-ngpProd-mthncptr'!AH6,'EPA-ngpProd-mthncptr'!AH6))</f>
        <v>0</v>
      </c>
      <c r="AI6">
        <f>IF('Country Selector'!$A$2="United States",IF('Multipliers and Adjustments'!$B$59=TRUE,'IEA-ngpProd-mthncptr'!AI6,'EPA-ngpProd-mthncptr'!AI6)*'EPA Methane Rules'!AI40,IF('Multipliers and Adjustments'!$B$59=TRUE,'IEA-ngpProd-mthncptr'!AI6,'EPA-ngpProd-mthncptr'!AI6))</f>
        <v>0</v>
      </c>
      <c r="AJ6">
        <f>IF('Country Selector'!$A$2="United States",IF('Multipliers and Adjustments'!$B$59=TRUE,'IEA-ngpProd-mthncptr'!AJ6,'EPA-ngpProd-mthncptr'!AJ6)*'EPA Methane Rules'!AJ40,IF('Multipliers and Adjustments'!$B$59=TRUE,'IEA-ngpProd-mthncptr'!AJ6,'EPA-ngpProd-mthncptr'!AJ6))</f>
        <v>0</v>
      </c>
      <c r="AK6">
        <f>IF('Country Selector'!$A$2="United States",IF('Multipliers and Adjustments'!$B$59=TRUE,'IEA-ngpProd-mthncptr'!AK6,'EPA-ngpProd-mthncptr'!AK6)*'EPA Methane Rules'!AK40,IF('Multipliers and Adjustments'!$B$59=TRUE,'IEA-ngpProd-mthncptr'!AK6,'EPA-ngpProd-mthncptr'!AK6))</f>
        <v>0</v>
      </c>
      <c r="AL6">
        <f>IF('Country Selector'!$A$2="United States",IF('Multipliers and Adjustments'!$B$59=TRUE,'IEA-ngpProd-mthncptr'!AL6,'EPA-ngpProd-mthncptr'!AL6)*'EPA Methane Rules'!AL40,IF('Multipliers and Adjustments'!$B$59=TRUE,'IEA-ngpProd-mthncptr'!AL6,'EPA-ngpProd-mthncptr'!AL6)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>
        <f>IF('Country Selector'!$A$2="United States",IF('Multipliers and Adjustments'!$B$59=TRUE,'IEA-ngpProd-mthncptr'!C7,'EPA-ngpProd-mthncptr'!C7)*'EPA Methane Rules'!C41,IF('Multipliers and Adjustments'!$B$59=TRUE,'IEA-ngpProd-mthncptr'!C7,'EPA-ngpProd-mthncptr'!C7))</f>
        <v>0</v>
      </c>
      <c r="D7">
        <f>IF('Country Selector'!$A$2="United States",IF('Multipliers and Adjustments'!$B$59=TRUE,'IEA-ngpProd-mthncptr'!D7,'EPA-ngpProd-mthncptr'!D7)*'EPA Methane Rules'!D41,IF('Multipliers and Adjustments'!$B$59=TRUE,'IEA-ngpProd-mthncptr'!D7,'EPA-ngpProd-mthncptr'!D7))</f>
        <v>0</v>
      </c>
      <c r="E7">
        <f>IF('Country Selector'!$A$2="United States",IF('Multipliers and Adjustments'!$B$59=TRUE,'IEA-ngpProd-mthncptr'!E7,'EPA-ngpProd-mthncptr'!E7)*'EPA Methane Rules'!E41,IF('Multipliers and Adjustments'!$B$59=TRUE,'IEA-ngpProd-mthncptr'!E7,'EPA-ngpProd-mthncptr'!E7))</f>
        <v>0</v>
      </c>
      <c r="F7">
        <f>IF('Country Selector'!$A$2="United States",IF('Multipliers and Adjustments'!$B$59=TRUE,'IEA-ngpProd-mthncptr'!F7,'EPA-ngpProd-mthncptr'!F7)*'EPA Methane Rules'!F41,IF('Multipliers and Adjustments'!$B$59=TRUE,'IEA-ngpProd-mthncptr'!F7,'EPA-ngpProd-mthncptr'!F7))</f>
        <v>0</v>
      </c>
      <c r="G7">
        <f>IF('Country Selector'!$A$2="United States",IF('Multipliers and Adjustments'!$B$59=TRUE,'IEA-ngpProd-mthncptr'!G7,'EPA-ngpProd-mthncptr'!G7)*'EPA Methane Rules'!G41,IF('Multipliers and Adjustments'!$B$59=TRUE,'IEA-ngpProd-mthncptr'!G7,'EPA-ngpProd-mthncptr'!G7))</f>
        <v>0</v>
      </c>
      <c r="H7">
        <f>IF('Country Selector'!$A$2="United States",IF('Multipliers and Adjustments'!$B$59=TRUE,'IEA-ngpProd-mthncptr'!H7,'EPA-ngpProd-mthncptr'!H7)*'EPA Methane Rules'!H41,IF('Multipliers and Adjustments'!$B$59=TRUE,'IEA-ngpProd-mthncptr'!H7,'EPA-ngpProd-mthncptr'!H7))</f>
        <v>0</v>
      </c>
      <c r="I7">
        <f>IF('Country Selector'!$A$2="United States",IF('Multipliers and Adjustments'!$B$59=TRUE,'IEA-ngpProd-mthncptr'!I7,'EPA-ngpProd-mthncptr'!I7)*'EPA Methane Rules'!I41,IF('Multipliers and Adjustments'!$B$59=TRUE,'IEA-ngpProd-mthncptr'!I7,'EPA-ngpProd-mthncptr'!I7))</f>
        <v>0</v>
      </c>
      <c r="J7">
        <f>IF('Country Selector'!$A$2="United States",IF('Multipliers and Adjustments'!$B$59=TRUE,'IEA-ngpProd-mthncptr'!J7,'EPA-ngpProd-mthncptr'!J7)*'EPA Methane Rules'!J41,IF('Multipliers and Adjustments'!$B$59=TRUE,'IEA-ngpProd-mthncptr'!J7,'EPA-ngpProd-mthncptr'!J7))</f>
        <v>0</v>
      </c>
      <c r="K7">
        <f>IF('Country Selector'!$A$2="United States",IF('Multipliers and Adjustments'!$B$59=TRUE,'IEA-ngpProd-mthncptr'!K7,'EPA-ngpProd-mthncptr'!K7)*'EPA Methane Rules'!K41,IF('Multipliers and Adjustments'!$B$59=TRUE,'IEA-ngpProd-mthncptr'!K7,'EPA-ngpProd-mthncptr'!K7))</f>
        <v>0</v>
      </c>
      <c r="L7">
        <f>IF('Country Selector'!$A$2="United States",IF('Multipliers and Adjustments'!$B$59=TRUE,'IEA-ngpProd-mthncptr'!L7,'EPA-ngpProd-mthncptr'!L7)*'EPA Methane Rules'!L41,IF('Multipliers and Adjustments'!$B$59=TRUE,'IEA-ngpProd-mthncptr'!L7,'EPA-ngpProd-mthncptr'!L7))</f>
        <v>0</v>
      </c>
      <c r="M7">
        <f>IF('Country Selector'!$A$2="United States",IF('Multipliers and Adjustments'!$B$59=TRUE,'IEA-ngpProd-mthncptr'!M7,'EPA-ngpProd-mthncptr'!M7)*'EPA Methane Rules'!M41,IF('Multipliers and Adjustments'!$B$59=TRUE,'IEA-ngpProd-mthncptr'!M7,'EPA-ngpProd-mthncptr'!M7))</f>
        <v>0</v>
      </c>
      <c r="N7">
        <f>IF('Country Selector'!$A$2="United States",IF('Multipliers and Adjustments'!$B$59=TRUE,'IEA-ngpProd-mthncptr'!N7,'EPA-ngpProd-mthncptr'!N7)*'EPA Methane Rules'!N41,IF('Multipliers and Adjustments'!$B$59=TRUE,'IEA-ngpProd-mthncptr'!N7,'EPA-ngpProd-mthncptr'!N7))</f>
        <v>0</v>
      </c>
      <c r="O7">
        <f>IF('Country Selector'!$A$2="United States",IF('Multipliers and Adjustments'!$B$59=TRUE,'IEA-ngpProd-mthncptr'!O7,'EPA-ngpProd-mthncptr'!O7)*'EPA Methane Rules'!O41,IF('Multipliers and Adjustments'!$B$59=TRUE,'IEA-ngpProd-mthncptr'!O7,'EPA-ngpProd-mthncptr'!O7))</f>
        <v>0</v>
      </c>
      <c r="P7">
        <f>IF('Country Selector'!$A$2="United States",IF('Multipliers and Adjustments'!$B$59=TRUE,'IEA-ngpProd-mthncptr'!P7,'EPA-ngpProd-mthncptr'!P7)*'EPA Methane Rules'!P41,IF('Multipliers and Adjustments'!$B$59=TRUE,'IEA-ngpProd-mthncptr'!P7,'EPA-ngpProd-mthncptr'!P7))</f>
        <v>0</v>
      </c>
      <c r="Q7">
        <f>IF('Country Selector'!$A$2="United States",IF('Multipliers and Adjustments'!$B$59=TRUE,'IEA-ngpProd-mthncptr'!Q7,'EPA-ngpProd-mthncptr'!Q7)*'EPA Methane Rules'!Q41,IF('Multipliers and Adjustments'!$B$59=TRUE,'IEA-ngpProd-mthncptr'!Q7,'EPA-ngpProd-mthncptr'!Q7))</f>
        <v>0</v>
      </c>
      <c r="R7">
        <f>IF('Country Selector'!$A$2="United States",IF('Multipliers and Adjustments'!$B$59=TRUE,'IEA-ngpProd-mthncptr'!R7,'EPA-ngpProd-mthncptr'!R7)*'EPA Methane Rules'!R41,IF('Multipliers and Adjustments'!$B$59=TRUE,'IEA-ngpProd-mthncptr'!R7,'EPA-ngpProd-mthncptr'!R7))</f>
        <v>0</v>
      </c>
      <c r="S7">
        <f>IF('Country Selector'!$A$2="United States",IF('Multipliers and Adjustments'!$B$59=TRUE,'IEA-ngpProd-mthncptr'!S7,'EPA-ngpProd-mthncptr'!S7)*'EPA Methane Rules'!S41,IF('Multipliers and Adjustments'!$B$59=TRUE,'IEA-ngpProd-mthncptr'!S7,'EPA-ngpProd-mthncptr'!S7))</f>
        <v>0</v>
      </c>
      <c r="T7">
        <f>IF('Country Selector'!$A$2="United States",IF('Multipliers and Adjustments'!$B$59=TRUE,'IEA-ngpProd-mthncptr'!T7,'EPA-ngpProd-mthncptr'!T7)*'EPA Methane Rules'!T41,IF('Multipliers and Adjustments'!$B$59=TRUE,'IEA-ngpProd-mthncptr'!T7,'EPA-ngpProd-mthncptr'!T7))</f>
        <v>0</v>
      </c>
      <c r="U7">
        <f>IF('Country Selector'!$A$2="United States",IF('Multipliers and Adjustments'!$B$59=TRUE,'IEA-ngpProd-mthncptr'!U7,'EPA-ngpProd-mthncptr'!U7)*'EPA Methane Rules'!U41,IF('Multipliers and Adjustments'!$B$59=TRUE,'IEA-ngpProd-mthncptr'!U7,'EPA-ngpProd-mthncptr'!U7))</f>
        <v>0</v>
      </c>
      <c r="V7">
        <f>IF('Country Selector'!$A$2="United States",IF('Multipliers and Adjustments'!$B$59=TRUE,'IEA-ngpProd-mthncptr'!V7,'EPA-ngpProd-mthncptr'!V7)*'EPA Methane Rules'!V41,IF('Multipliers and Adjustments'!$B$59=TRUE,'IEA-ngpProd-mthncptr'!V7,'EPA-ngpProd-mthncptr'!V7))</f>
        <v>0</v>
      </c>
      <c r="W7">
        <f>IF('Country Selector'!$A$2="United States",IF('Multipliers and Adjustments'!$B$59=TRUE,'IEA-ngpProd-mthncptr'!W7,'EPA-ngpProd-mthncptr'!W7)*'EPA Methane Rules'!W41,IF('Multipliers and Adjustments'!$B$59=TRUE,'IEA-ngpProd-mthncptr'!W7,'EPA-ngpProd-mthncptr'!W7))</f>
        <v>0</v>
      </c>
      <c r="X7">
        <f>IF('Country Selector'!$A$2="United States",IF('Multipliers and Adjustments'!$B$59=TRUE,'IEA-ngpProd-mthncptr'!X7,'EPA-ngpProd-mthncptr'!X7)*'EPA Methane Rules'!X41,IF('Multipliers and Adjustments'!$B$59=TRUE,'IEA-ngpProd-mthncptr'!X7,'EPA-ngpProd-mthncptr'!X7))</f>
        <v>0</v>
      </c>
      <c r="Y7">
        <f>IF('Country Selector'!$A$2="United States",IF('Multipliers and Adjustments'!$B$59=TRUE,'IEA-ngpProd-mthncptr'!Y7,'EPA-ngpProd-mthncptr'!Y7)*'EPA Methane Rules'!Y41,IF('Multipliers and Adjustments'!$B$59=TRUE,'IEA-ngpProd-mthncptr'!Y7,'EPA-ngpProd-mthncptr'!Y7))</f>
        <v>0</v>
      </c>
      <c r="Z7">
        <f>IF('Country Selector'!$A$2="United States",IF('Multipliers and Adjustments'!$B$59=TRUE,'IEA-ngpProd-mthncptr'!Z7,'EPA-ngpProd-mthncptr'!Z7)*'EPA Methane Rules'!Z41,IF('Multipliers and Adjustments'!$B$59=TRUE,'IEA-ngpProd-mthncptr'!Z7,'EPA-ngpProd-mthncptr'!Z7))</f>
        <v>0</v>
      </c>
      <c r="AA7">
        <f>IF('Country Selector'!$A$2="United States",IF('Multipliers and Adjustments'!$B$59=TRUE,'IEA-ngpProd-mthncptr'!AA7,'EPA-ngpProd-mthncptr'!AA7)*'EPA Methane Rules'!AA41,IF('Multipliers and Adjustments'!$B$59=TRUE,'IEA-ngpProd-mthncptr'!AA7,'EPA-ngpProd-mthncptr'!AA7))</f>
        <v>0</v>
      </c>
      <c r="AB7">
        <f>IF('Country Selector'!$A$2="United States",IF('Multipliers and Adjustments'!$B$59=TRUE,'IEA-ngpProd-mthncptr'!AB7,'EPA-ngpProd-mthncptr'!AB7)*'EPA Methane Rules'!AB41,IF('Multipliers and Adjustments'!$B$59=TRUE,'IEA-ngpProd-mthncptr'!AB7,'EPA-ngpProd-mthncptr'!AB7))</f>
        <v>0</v>
      </c>
      <c r="AC7">
        <f>IF('Country Selector'!$A$2="United States",IF('Multipliers and Adjustments'!$B$59=TRUE,'IEA-ngpProd-mthncptr'!AC7,'EPA-ngpProd-mthncptr'!AC7)*'EPA Methane Rules'!AC41,IF('Multipliers and Adjustments'!$B$59=TRUE,'IEA-ngpProd-mthncptr'!AC7,'EPA-ngpProd-mthncptr'!AC7))</f>
        <v>0</v>
      </c>
      <c r="AD7">
        <f>IF('Country Selector'!$A$2="United States",IF('Multipliers and Adjustments'!$B$59=TRUE,'IEA-ngpProd-mthncptr'!AD7,'EPA-ngpProd-mthncptr'!AD7)*'EPA Methane Rules'!AD41,IF('Multipliers and Adjustments'!$B$59=TRUE,'IEA-ngpProd-mthncptr'!AD7,'EPA-ngpProd-mthncptr'!AD7))</f>
        <v>0</v>
      </c>
      <c r="AE7">
        <f>IF('Country Selector'!$A$2="United States",IF('Multipliers and Adjustments'!$B$59=TRUE,'IEA-ngpProd-mthncptr'!AE7,'EPA-ngpProd-mthncptr'!AE7)*'EPA Methane Rules'!AE41,IF('Multipliers and Adjustments'!$B$59=TRUE,'IEA-ngpProd-mthncptr'!AE7,'EPA-ngpProd-mthncptr'!AE7))</f>
        <v>0</v>
      </c>
      <c r="AF7">
        <f>IF('Country Selector'!$A$2="United States",IF('Multipliers and Adjustments'!$B$59=TRUE,'IEA-ngpProd-mthncptr'!AF7,'EPA-ngpProd-mthncptr'!AF7)*'EPA Methane Rules'!AF41,IF('Multipliers and Adjustments'!$B$59=TRUE,'IEA-ngpProd-mthncptr'!AF7,'EPA-ngpProd-mthncptr'!AF7))</f>
        <v>0</v>
      </c>
      <c r="AG7">
        <f>IF('Country Selector'!$A$2="United States",IF('Multipliers and Adjustments'!$B$59=TRUE,'IEA-ngpProd-mthncptr'!AG7,'EPA-ngpProd-mthncptr'!AG7)*'EPA Methane Rules'!AG41,IF('Multipliers and Adjustments'!$B$59=TRUE,'IEA-ngpProd-mthncptr'!AG7,'EPA-ngpProd-mthncptr'!AG7))</f>
        <v>0</v>
      </c>
      <c r="AH7">
        <f>IF('Country Selector'!$A$2="United States",IF('Multipliers and Adjustments'!$B$59=TRUE,'IEA-ngpProd-mthncptr'!AH7,'EPA-ngpProd-mthncptr'!AH7)*'EPA Methane Rules'!AH41,IF('Multipliers and Adjustments'!$B$59=TRUE,'IEA-ngpProd-mthncptr'!AH7,'EPA-ngpProd-mthncptr'!AH7))</f>
        <v>0</v>
      </c>
      <c r="AI7">
        <f>IF('Country Selector'!$A$2="United States",IF('Multipliers and Adjustments'!$B$59=TRUE,'IEA-ngpProd-mthncptr'!AI7,'EPA-ngpProd-mthncptr'!AI7)*'EPA Methane Rules'!AI41,IF('Multipliers and Adjustments'!$B$59=TRUE,'IEA-ngpProd-mthncptr'!AI7,'EPA-ngpProd-mthncptr'!AI7))</f>
        <v>0</v>
      </c>
      <c r="AJ7">
        <f>IF('Country Selector'!$A$2="United States",IF('Multipliers and Adjustments'!$B$59=TRUE,'IEA-ngpProd-mthncptr'!AJ7,'EPA-ngpProd-mthncptr'!AJ7)*'EPA Methane Rules'!AJ41,IF('Multipliers and Adjustments'!$B$59=TRUE,'IEA-ngpProd-mthncptr'!AJ7,'EPA-ngpProd-mthncptr'!AJ7))</f>
        <v>0</v>
      </c>
      <c r="AK7">
        <f>IF('Country Selector'!$A$2="United States",IF('Multipliers and Adjustments'!$B$59=TRUE,'IEA-ngpProd-mthncptr'!AK7,'EPA-ngpProd-mthncptr'!AK7)*'EPA Methane Rules'!AK41,IF('Multipliers and Adjustments'!$B$59=TRUE,'IEA-ngpProd-mthncptr'!AK7,'EPA-ngpProd-mthncptr'!AK7))</f>
        <v>0</v>
      </c>
      <c r="AL7">
        <f>IF('Country Selector'!$A$2="United States",IF('Multipliers and Adjustments'!$B$59=TRUE,'IEA-ngpProd-mthncptr'!AL7,'EPA-ngpProd-mthncptr'!AL7)*'EPA Methane Rules'!AL41,IF('Multipliers and Adjustments'!$B$59=TRUE,'IEA-ngpProd-mthncptr'!AL7,'EPA-ngpProd-mthncptr'!AL7)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>
        <f>IF('Country Selector'!$A$2="United States",IF('Multipliers and Adjustments'!$B$59=TRUE,'IEA-ngpProd-mthncptr'!C8,'EPA-ngpProd-mthncptr'!C8)*'EPA Methane Rules'!C42,IF('Multipliers and Adjustments'!$B$59=TRUE,'IEA-ngpProd-mthncptr'!C8,'EPA-ngpProd-mthncptr'!C8))</f>
        <v>0</v>
      </c>
      <c r="D8">
        <f>IF('Country Selector'!$A$2="United States",IF('Multipliers and Adjustments'!$B$59=TRUE,'IEA-ngpProd-mthncptr'!D8,'EPA-ngpProd-mthncptr'!D8)*'EPA Methane Rules'!D42,IF('Multipliers and Adjustments'!$B$59=TRUE,'IEA-ngpProd-mthncptr'!D8,'EPA-ngpProd-mthncptr'!D8))</f>
        <v>0</v>
      </c>
      <c r="E8">
        <f>IF('Country Selector'!$A$2="United States",IF('Multipliers and Adjustments'!$B$59=TRUE,'IEA-ngpProd-mthncptr'!E8,'EPA-ngpProd-mthncptr'!E8)*'EPA Methane Rules'!E42,IF('Multipliers and Adjustments'!$B$59=TRUE,'IEA-ngpProd-mthncptr'!E8,'EPA-ngpProd-mthncptr'!E8))</f>
        <v>0</v>
      </c>
      <c r="F8">
        <f>IF('Country Selector'!$A$2="United States",IF('Multipliers and Adjustments'!$B$59=TRUE,'IEA-ngpProd-mthncptr'!F8,'EPA-ngpProd-mthncptr'!F8)*'EPA Methane Rules'!F42,IF('Multipliers and Adjustments'!$B$59=TRUE,'IEA-ngpProd-mthncptr'!F8,'EPA-ngpProd-mthncptr'!F8))</f>
        <v>0</v>
      </c>
      <c r="G8">
        <f>IF('Country Selector'!$A$2="United States",IF('Multipliers and Adjustments'!$B$59=TRUE,'IEA-ngpProd-mthncptr'!G8,'EPA-ngpProd-mthncptr'!G8)*'EPA Methane Rules'!G42,IF('Multipliers and Adjustments'!$B$59=TRUE,'IEA-ngpProd-mthncptr'!G8,'EPA-ngpProd-mthncptr'!G8))</f>
        <v>0</v>
      </c>
      <c r="H8">
        <f>IF('Country Selector'!$A$2="United States",IF('Multipliers and Adjustments'!$B$59=TRUE,'IEA-ngpProd-mthncptr'!H8,'EPA-ngpProd-mthncptr'!H8)*'EPA Methane Rules'!H42,IF('Multipliers and Adjustments'!$B$59=TRUE,'IEA-ngpProd-mthncptr'!H8,'EPA-ngpProd-mthncptr'!H8))</f>
        <v>0</v>
      </c>
      <c r="I8">
        <f>IF('Country Selector'!$A$2="United States",IF('Multipliers and Adjustments'!$B$59=TRUE,'IEA-ngpProd-mthncptr'!I8,'EPA-ngpProd-mthncptr'!I8)*'EPA Methane Rules'!I42,IF('Multipliers and Adjustments'!$B$59=TRUE,'IEA-ngpProd-mthncptr'!I8,'EPA-ngpProd-mthncptr'!I8))</f>
        <v>0</v>
      </c>
      <c r="J8">
        <f>IF('Country Selector'!$A$2="United States",IF('Multipliers and Adjustments'!$B$59=TRUE,'IEA-ngpProd-mthncptr'!J8,'EPA-ngpProd-mthncptr'!J8)*'EPA Methane Rules'!J42,IF('Multipliers and Adjustments'!$B$59=TRUE,'IEA-ngpProd-mthncptr'!J8,'EPA-ngpProd-mthncptr'!J8))</f>
        <v>0</v>
      </c>
      <c r="K8">
        <f>IF('Country Selector'!$A$2="United States",IF('Multipliers and Adjustments'!$B$59=TRUE,'IEA-ngpProd-mthncptr'!K8,'EPA-ngpProd-mthncptr'!K8)*'EPA Methane Rules'!K42,IF('Multipliers and Adjustments'!$B$59=TRUE,'IEA-ngpProd-mthncptr'!K8,'EPA-ngpProd-mthncptr'!K8))</f>
        <v>0</v>
      </c>
      <c r="L8">
        <f>IF('Country Selector'!$A$2="United States",IF('Multipliers and Adjustments'!$B$59=TRUE,'IEA-ngpProd-mthncptr'!L8,'EPA-ngpProd-mthncptr'!L8)*'EPA Methane Rules'!L42,IF('Multipliers and Adjustments'!$B$59=TRUE,'IEA-ngpProd-mthncptr'!L8,'EPA-ngpProd-mthncptr'!L8))</f>
        <v>0</v>
      </c>
      <c r="M8">
        <f>IF('Country Selector'!$A$2="United States",IF('Multipliers and Adjustments'!$B$59=TRUE,'IEA-ngpProd-mthncptr'!M8,'EPA-ngpProd-mthncptr'!M8)*'EPA Methane Rules'!M42,IF('Multipliers and Adjustments'!$B$59=TRUE,'IEA-ngpProd-mthncptr'!M8,'EPA-ngpProd-mthncptr'!M8))</f>
        <v>0</v>
      </c>
      <c r="N8">
        <f>IF('Country Selector'!$A$2="United States",IF('Multipliers and Adjustments'!$B$59=TRUE,'IEA-ngpProd-mthncptr'!N8,'EPA-ngpProd-mthncptr'!N8)*'EPA Methane Rules'!N42,IF('Multipliers and Adjustments'!$B$59=TRUE,'IEA-ngpProd-mthncptr'!N8,'EPA-ngpProd-mthncptr'!N8))</f>
        <v>0</v>
      </c>
      <c r="O8">
        <f>IF('Country Selector'!$A$2="United States",IF('Multipliers and Adjustments'!$B$59=TRUE,'IEA-ngpProd-mthncptr'!O8,'EPA-ngpProd-mthncptr'!O8)*'EPA Methane Rules'!O42,IF('Multipliers and Adjustments'!$B$59=TRUE,'IEA-ngpProd-mthncptr'!O8,'EPA-ngpProd-mthncptr'!O8))</f>
        <v>0</v>
      </c>
      <c r="P8">
        <f>IF('Country Selector'!$A$2="United States",IF('Multipliers and Adjustments'!$B$59=TRUE,'IEA-ngpProd-mthncptr'!P8,'EPA-ngpProd-mthncptr'!P8)*'EPA Methane Rules'!P42,IF('Multipliers and Adjustments'!$B$59=TRUE,'IEA-ngpProd-mthncptr'!P8,'EPA-ngpProd-mthncptr'!P8))</f>
        <v>0</v>
      </c>
      <c r="Q8">
        <f>IF('Country Selector'!$A$2="United States",IF('Multipliers and Adjustments'!$B$59=TRUE,'IEA-ngpProd-mthncptr'!Q8,'EPA-ngpProd-mthncptr'!Q8)*'EPA Methane Rules'!Q42,IF('Multipliers and Adjustments'!$B$59=TRUE,'IEA-ngpProd-mthncptr'!Q8,'EPA-ngpProd-mthncptr'!Q8))</f>
        <v>0</v>
      </c>
      <c r="R8">
        <f>IF('Country Selector'!$A$2="United States",IF('Multipliers and Adjustments'!$B$59=TRUE,'IEA-ngpProd-mthncptr'!R8,'EPA-ngpProd-mthncptr'!R8)*'EPA Methane Rules'!R42,IF('Multipliers and Adjustments'!$B$59=TRUE,'IEA-ngpProd-mthncptr'!R8,'EPA-ngpProd-mthncptr'!R8))</f>
        <v>0</v>
      </c>
      <c r="S8">
        <f>IF('Country Selector'!$A$2="United States",IF('Multipliers and Adjustments'!$B$59=TRUE,'IEA-ngpProd-mthncptr'!S8,'EPA-ngpProd-mthncptr'!S8)*'EPA Methane Rules'!S42,IF('Multipliers and Adjustments'!$B$59=TRUE,'IEA-ngpProd-mthncptr'!S8,'EPA-ngpProd-mthncptr'!S8))</f>
        <v>0</v>
      </c>
      <c r="T8">
        <f>IF('Country Selector'!$A$2="United States",IF('Multipliers and Adjustments'!$B$59=TRUE,'IEA-ngpProd-mthncptr'!T8,'EPA-ngpProd-mthncptr'!T8)*'EPA Methane Rules'!T42,IF('Multipliers and Adjustments'!$B$59=TRUE,'IEA-ngpProd-mthncptr'!T8,'EPA-ngpProd-mthncptr'!T8))</f>
        <v>0</v>
      </c>
      <c r="U8">
        <f>IF('Country Selector'!$A$2="United States",IF('Multipliers and Adjustments'!$B$59=TRUE,'IEA-ngpProd-mthncptr'!U8,'EPA-ngpProd-mthncptr'!U8)*'EPA Methane Rules'!U42,IF('Multipliers and Adjustments'!$B$59=TRUE,'IEA-ngpProd-mthncptr'!U8,'EPA-ngpProd-mthncptr'!U8))</f>
        <v>0</v>
      </c>
      <c r="V8">
        <f>IF('Country Selector'!$A$2="United States",IF('Multipliers and Adjustments'!$B$59=TRUE,'IEA-ngpProd-mthncptr'!V8,'EPA-ngpProd-mthncptr'!V8)*'EPA Methane Rules'!V42,IF('Multipliers and Adjustments'!$B$59=TRUE,'IEA-ngpProd-mthncptr'!V8,'EPA-ngpProd-mthncptr'!V8))</f>
        <v>0</v>
      </c>
      <c r="W8">
        <f>IF('Country Selector'!$A$2="United States",IF('Multipliers and Adjustments'!$B$59=TRUE,'IEA-ngpProd-mthncptr'!W8,'EPA-ngpProd-mthncptr'!W8)*'EPA Methane Rules'!W42,IF('Multipliers and Adjustments'!$B$59=TRUE,'IEA-ngpProd-mthncptr'!W8,'EPA-ngpProd-mthncptr'!W8))</f>
        <v>0</v>
      </c>
      <c r="X8">
        <f>IF('Country Selector'!$A$2="United States",IF('Multipliers and Adjustments'!$B$59=TRUE,'IEA-ngpProd-mthncptr'!X8,'EPA-ngpProd-mthncptr'!X8)*'EPA Methane Rules'!X42,IF('Multipliers and Adjustments'!$B$59=TRUE,'IEA-ngpProd-mthncptr'!X8,'EPA-ngpProd-mthncptr'!X8))</f>
        <v>0</v>
      </c>
      <c r="Y8">
        <f>IF('Country Selector'!$A$2="United States",IF('Multipliers and Adjustments'!$B$59=TRUE,'IEA-ngpProd-mthncptr'!Y8,'EPA-ngpProd-mthncptr'!Y8)*'EPA Methane Rules'!Y42,IF('Multipliers and Adjustments'!$B$59=TRUE,'IEA-ngpProd-mthncptr'!Y8,'EPA-ngpProd-mthncptr'!Y8))</f>
        <v>0</v>
      </c>
      <c r="Z8">
        <f>IF('Country Selector'!$A$2="United States",IF('Multipliers and Adjustments'!$B$59=TRUE,'IEA-ngpProd-mthncptr'!Z8,'EPA-ngpProd-mthncptr'!Z8)*'EPA Methane Rules'!Z42,IF('Multipliers and Adjustments'!$B$59=TRUE,'IEA-ngpProd-mthncptr'!Z8,'EPA-ngpProd-mthncptr'!Z8))</f>
        <v>0</v>
      </c>
      <c r="AA8">
        <f>IF('Country Selector'!$A$2="United States",IF('Multipliers and Adjustments'!$B$59=TRUE,'IEA-ngpProd-mthncptr'!AA8,'EPA-ngpProd-mthncptr'!AA8)*'EPA Methane Rules'!AA42,IF('Multipliers and Adjustments'!$B$59=TRUE,'IEA-ngpProd-mthncptr'!AA8,'EPA-ngpProd-mthncptr'!AA8))</f>
        <v>0</v>
      </c>
      <c r="AB8">
        <f>IF('Country Selector'!$A$2="United States",IF('Multipliers and Adjustments'!$B$59=TRUE,'IEA-ngpProd-mthncptr'!AB8,'EPA-ngpProd-mthncptr'!AB8)*'EPA Methane Rules'!AB42,IF('Multipliers and Adjustments'!$B$59=TRUE,'IEA-ngpProd-mthncptr'!AB8,'EPA-ngpProd-mthncptr'!AB8))</f>
        <v>0</v>
      </c>
      <c r="AC8">
        <f>IF('Country Selector'!$A$2="United States",IF('Multipliers and Adjustments'!$B$59=TRUE,'IEA-ngpProd-mthncptr'!AC8,'EPA-ngpProd-mthncptr'!AC8)*'EPA Methane Rules'!AC42,IF('Multipliers and Adjustments'!$B$59=TRUE,'IEA-ngpProd-mthncptr'!AC8,'EPA-ngpProd-mthncptr'!AC8))</f>
        <v>0</v>
      </c>
      <c r="AD8">
        <f>IF('Country Selector'!$A$2="United States",IF('Multipliers and Adjustments'!$B$59=TRUE,'IEA-ngpProd-mthncptr'!AD8,'EPA-ngpProd-mthncptr'!AD8)*'EPA Methane Rules'!AD42,IF('Multipliers and Adjustments'!$B$59=TRUE,'IEA-ngpProd-mthncptr'!AD8,'EPA-ngpProd-mthncptr'!AD8))</f>
        <v>0</v>
      </c>
      <c r="AE8">
        <f>IF('Country Selector'!$A$2="United States",IF('Multipliers and Adjustments'!$B$59=TRUE,'IEA-ngpProd-mthncptr'!AE8,'EPA-ngpProd-mthncptr'!AE8)*'EPA Methane Rules'!AE42,IF('Multipliers and Adjustments'!$B$59=TRUE,'IEA-ngpProd-mthncptr'!AE8,'EPA-ngpProd-mthncptr'!AE8))</f>
        <v>0</v>
      </c>
      <c r="AF8">
        <f>IF('Country Selector'!$A$2="United States",IF('Multipliers and Adjustments'!$B$59=TRUE,'IEA-ngpProd-mthncptr'!AF8,'EPA-ngpProd-mthncptr'!AF8)*'EPA Methane Rules'!AF42,IF('Multipliers and Adjustments'!$B$59=TRUE,'IEA-ngpProd-mthncptr'!AF8,'EPA-ngpProd-mthncptr'!AF8))</f>
        <v>0</v>
      </c>
      <c r="AG8">
        <f>IF('Country Selector'!$A$2="United States",IF('Multipliers and Adjustments'!$B$59=TRUE,'IEA-ngpProd-mthncptr'!AG8,'EPA-ngpProd-mthncptr'!AG8)*'EPA Methane Rules'!AG42,IF('Multipliers and Adjustments'!$B$59=TRUE,'IEA-ngpProd-mthncptr'!AG8,'EPA-ngpProd-mthncptr'!AG8))</f>
        <v>0</v>
      </c>
      <c r="AH8">
        <f>IF('Country Selector'!$A$2="United States",IF('Multipliers and Adjustments'!$B$59=TRUE,'IEA-ngpProd-mthncptr'!AH8,'EPA-ngpProd-mthncptr'!AH8)*'EPA Methane Rules'!AH42,IF('Multipliers and Adjustments'!$B$59=TRUE,'IEA-ngpProd-mthncptr'!AH8,'EPA-ngpProd-mthncptr'!AH8))</f>
        <v>0</v>
      </c>
      <c r="AI8">
        <f>IF('Country Selector'!$A$2="United States",IF('Multipliers and Adjustments'!$B$59=TRUE,'IEA-ngpProd-mthncptr'!AI8,'EPA-ngpProd-mthncptr'!AI8)*'EPA Methane Rules'!AI42,IF('Multipliers and Adjustments'!$B$59=TRUE,'IEA-ngpProd-mthncptr'!AI8,'EPA-ngpProd-mthncptr'!AI8))</f>
        <v>0</v>
      </c>
      <c r="AJ8">
        <f>IF('Country Selector'!$A$2="United States",IF('Multipliers and Adjustments'!$B$59=TRUE,'IEA-ngpProd-mthncptr'!AJ8,'EPA-ngpProd-mthncptr'!AJ8)*'EPA Methane Rules'!AJ42,IF('Multipliers and Adjustments'!$B$59=TRUE,'IEA-ngpProd-mthncptr'!AJ8,'EPA-ngpProd-mthncptr'!AJ8))</f>
        <v>0</v>
      </c>
      <c r="AK8">
        <f>IF('Country Selector'!$A$2="United States",IF('Multipliers and Adjustments'!$B$59=TRUE,'IEA-ngpProd-mthncptr'!AK8,'EPA-ngpProd-mthncptr'!AK8)*'EPA Methane Rules'!AK42,IF('Multipliers and Adjustments'!$B$59=TRUE,'IEA-ngpProd-mthncptr'!AK8,'EPA-ngpProd-mthncptr'!AK8))</f>
        <v>0</v>
      </c>
      <c r="AL8">
        <f>IF('Country Selector'!$A$2="United States",IF('Multipliers and Adjustments'!$B$59=TRUE,'IEA-ngpProd-mthncptr'!AL8,'EPA-ngpProd-mthncptr'!AL8)*'EPA Methane Rules'!AL42,IF('Multipliers and Adjustments'!$B$59=TRUE,'IEA-ngpProd-mthncptr'!AL8,'EPA-ngpProd-mthncptr'!AL8)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>
        <f>IF('Country Selector'!$A$2="United States",IF('Multipliers and Adjustments'!$B$59=TRUE,'IEA-ngpProd-mthncptr'!C9,'EPA-ngpProd-mthncptr'!C9)*'EPA Methane Rules'!C43,IF('Multipliers and Adjustments'!$B$59=TRUE,'IEA-ngpProd-mthncptr'!C9,'EPA-ngpProd-mthncptr'!C9))</f>
        <v>0</v>
      </c>
      <c r="D9">
        <f>IF('Country Selector'!$A$2="United States",IF('Multipliers and Adjustments'!$B$59=TRUE,'IEA-ngpProd-mthncptr'!D9,'EPA-ngpProd-mthncptr'!D9)*'EPA Methane Rules'!D43,IF('Multipliers and Adjustments'!$B$59=TRUE,'IEA-ngpProd-mthncptr'!D9,'EPA-ngpProd-mthncptr'!D9))</f>
        <v>0</v>
      </c>
      <c r="E9">
        <f>IF('Country Selector'!$A$2="United States",IF('Multipliers and Adjustments'!$B$59=TRUE,'IEA-ngpProd-mthncptr'!E9,'EPA-ngpProd-mthncptr'!E9)*'EPA Methane Rules'!E43,IF('Multipliers and Adjustments'!$B$59=TRUE,'IEA-ngpProd-mthncptr'!E9,'EPA-ngpProd-mthncptr'!E9))</f>
        <v>0</v>
      </c>
      <c r="F9">
        <f>IF('Country Selector'!$A$2="United States",IF('Multipliers and Adjustments'!$B$59=TRUE,'IEA-ngpProd-mthncptr'!F9,'EPA-ngpProd-mthncptr'!F9)*'EPA Methane Rules'!F43,IF('Multipliers and Adjustments'!$B$59=TRUE,'IEA-ngpProd-mthncptr'!F9,'EPA-ngpProd-mthncptr'!F9))</f>
        <v>0</v>
      </c>
      <c r="G9">
        <f>IF('Country Selector'!$A$2="United States",IF('Multipliers and Adjustments'!$B$59=TRUE,'IEA-ngpProd-mthncptr'!G9,'EPA-ngpProd-mthncptr'!G9)*'EPA Methane Rules'!G43,IF('Multipliers and Adjustments'!$B$59=TRUE,'IEA-ngpProd-mthncptr'!G9,'EPA-ngpProd-mthncptr'!G9))</f>
        <v>0</v>
      </c>
      <c r="H9">
        <f>IF('Country Selector'!$A$2="United States",IF('Multipliers and Adjustments'!$B$59=TRUE,'IEA-ngpProd-mthncptr'!H9,'EPA-ngpProd-mthncptr'!H9)*'EPA Methane Rules'!H43,IF('Multipliers and Adjustments'!$B$59=TRUE,'IEA-ngpProd-mthncptr'!H9,'EPA-ngpProd-mthncptr'!H9))</f>
        <v>0</v>
      </c>
      <c r="I9">
        <f>IF('Country Selector'!$A$2="United States",IF('Multipliers and Adjustments'!$B$59=TRUE,'IEA-ngpProd-mthncptr'!I9,'EPA-ngpProd-mthncptr'!I9)*'EPA Methane Rules'!I43,IF('Multipliers and Adjustments'!$B$59=TRUE,'IEA-ngpProd-mthncptr'!I9,'EPA-ngpProd-mthncptr'!I9))</f>
        <v>0</v>
      </c>
      <c r="J9">
        <f>IF('Country Selector'!$A$2="United States",IF('Multipliers and Adjustments'!$B$59=TRUE,'IEA-ngpProd-mthncptr'!J9,'EPA-ngpProd-mthncptr'!J9)*'EPA Methane Rules'!J43,IF('Multipliers and Adjustments'!$B$59=TRUE,'IEA-ngpProd-mthncptr'!J9,'EPA-ngpProd-mthncptr'!J9))</f>
        <v>0</v>
      </c>
      <c r="K9">
        <f>IF('Country Selector'!$A$2="United States",IF('Multipliers and Adjustments'!$B$59=TRUE,'IEA-ngpProd-mthncptr'!K9,'EPA-ngpProd-mthncptr'!K9)*'EPA Methane Rules'!K43,IF('Multipliers and Adjustments'!$B$59=TRUE,'IEA-ngpProd-mthncptr'!K9,'EPA-ngpProd-mthncptr'!K9))</f>
        <v>0</v>
      </c>
      <c r="L9">
        <f>IF('Country Selector'!$A$2="United States",IF('Multipliers and Adjustments'!$B$59=TRUE,'IEA-ngpProd-mthncptr'!L9,'EPA-ngpProd-mthncptr'!L9)*'EPA Methane Rules'!L43,IF('Multipliers and Adjustments'!$B$59=TRUE,'IEA-ngpProd-mthncptr'!L9,'EPA-ngpProd-mthncptr'!L9))</f>
        <v>0</v>
      </c>
      <c r="M9">
        <f>IF('Country Selector'!$A$2="United States",IF('Multipliers and Adjustments'!$B$59=TRUE,'IEA-ngpProd-mthncptr'!M9,'EPA-ngpProd-mthncptr'!M9)*'EPA Methane Rules'!M43,IF('Multipliers and Adjustments'!$B$59=TRUE,'IEA-ngpProd-mthncptr'!M9,'EPA-ngpProd-mthncptr'!M9))</f>
        <v>0</v>
      </c>
      <c r="N9">
        <f>IF('Country Selector'!$A$2="United States",IF('Multipliers and Adjustments'!$B$59=TRUE,'IEA-ngpProd-mthncptr'!N9,'EPA-ngpProd-mthncptr'!N9)*'EPA Methane Rules'!N43,IF('Multipliers and Adjustments'!$B$59=TRUE,'IEA-ngpProd-mthncptr'!N9,'EPA-ngpProd-mthncptr'!N9))</f>
        <v>0</v>
      </c>
      <c r="O9">
        <f>IF('Country Selector'!$A$2="United States",IF('Multipliers and Adjustments'!$B$59=TRUE,'IEA-ngpProd-mthncptr'!O9,'EPA-ngpProd-mthncptr'!O9)*'EPA Methane Rules'!O43,IF('Multipliers and Adjustments'!$B$59=TRUE,'IEA-ngpProd-mthncptr'!O9,'EPA-ngpProd-mthncptr'!O9))</f>
        <v>0</v>
      </c>
      <c r="P9">
        <f>IF('Country Selector'!$A$2="United States",IF('Multipliers and Adjustments'!$B$59=TRUE,'IEA-ngpProd-mthncptr'!P9,'EPA-ngpProd-mthncptr'!P9)*'EPA Methane Rules'!P43,IF('Multipliers and Adjustments'!$B$59=TRUE,'IEA-ngpProd-mthncptr'!P9,'EPA-ngpProd-mthncptr'!P9))</f>
        <v>0</v>
      </c>
      <c r="Q9">
        <f>IF('Country Selector'!$A$2="United States",IF('Multipliers and Adjustments'!$B$59=TRUE,'IEA-ngpProd-mthncptr'!Q9,'EPA-ngpProd-mthncptr'!Q9)*'EPA Methane Rules'!Q43,IF('Multipliers and Adjustments'!$B$59=TRUE,'IEA-ngpProd-mthncptr'!Q9,'EPA-ngpProd-mthncptr'!Q9))</f>
        <v>0</v>
      </c>
      <c r="R9">
        <f>IF('Country Selector'!$A$2="United States",IF('Multipliers and Adjustments'!$B$59=TRUE,'IEA-ngpProd-mthncptr'!R9,'EPA-ngpProd-mthncptr'!R9)*'EPA Methane Rules'!R43,IF('Multipliers and Adjustments'!$B$59=TRUE,'IEA-ngpProd-mthncptr'!R9,'EPA-ngpProd-mthncptr'!R9))</f>
        <v>0</v>
      </c>
      <c r="S9">
        <f>IF('Country Selector'!$A$2="United States",IF('Multipliers and Adjustments'!$B$59=TRUE,'IEA-ngpProd-mthncptr'!S9,'EPA-ngpProd-mthncptr'!S9)*'EPA Methane Rules'!S43,IF('Multipliers and Adjustments'!$B$59=TRUE,'IEA-ngpProd-mthncptr'!S9,'EPA-ngpProd-mthncptr'!S9))</f>
        <v>0</v>
      </c>
      <c r="T9">
        <f>IF('Country Selector'!$A$2="United States",IF('Multipliers and Adjustments'!$B$59=TRUE,'IEA-ngpProd-mthncptr'!T9,'EPA-ngpProd-mthncptr'!T9)*'EPA Methane Rules'!T43,IF('Multipliers and Adjustments'!$B$59=TRUE,'IEA-ngpProd-mthncptr'!T9,'EPA-ngpProd-mthncptr'!T9))</f>
        <v>0</v>
      </c>
      <c r="U9">
        <f>IF('Country Selector'!$A$2="United States",IF('Multipliers and Adjustments'!$B$59=TRUE,'IEA-ngpProd-mthncptr'!U9,'EPA-ngpProd-mthncptr'!U9)*'EPA Methane Rules'!U43,IF('Multipliers and Adjustments'!$B$59=TRUE,'IEA-ngpProd-mthncptr'!U9,'EPA-ngpProd-mthncptr'!U9))</f>
        <v>0</v>
      </c>
      <c r="V9">
        <f>IF('Country Selector'!$A$2="United States",IF('Multipliers and Adjustments'!$B$59=TRUE,'IEA-ngpProd-mthncptr'!V9,'EPA-ngpProd-mthncptr'!V9)*'EPA Methane Rules'!V43,IF('Multipliers and Adjustments'!$B$59=TRUE,'IEA-ngpProd-mthncptr'!V9,'EPA-ngpProd-mthncptr'!V9))</f>
        <v>0</v>
      </c>
      <c r="W9">
        <f>IF('Country Selector'!$A$2="United States",IF('Multipliers and Adjustments'!$B$59=TRUE,'IEA-ngpProd-mthncptr'!W9,'EPA-ngpProd-mthncptr'!W9)*'EPA Methane Rules'!W43,IF('Multipliers and Adjustments'!$B$59=TRUE,'IEA-ngpProd-mthncptr'!W9,'EPA-ngpProd-mthncptr'!W9))</f>
        <v>0</v>
      </c>
      <c r="X9">
        <f>IF('Country Selector'!$A$2="United States",IF('Multipliers and Adjustments'!$B$59=TRUE,'IEA-ngpProd-mthncptr'!X9,'EPA-ngpProd-mthncptr'!X9)*'EPA Methane Rules'!X43,IF('Multipliers and Adjustments'!$B$59=TRUE,'IEA-ngpProd-mthncptr'!X9,'EPA-ngpProd-mthncptr'!X9))</f>
        <v>0</v>
      </c>
      <c r="Y9">
        <f>IF('Country Selector'!$A$2="United States",IF('Multipliers and Adjustments'!$B$59=TRUE,'IEA-ngpProd-mthncptr'!Y9,'EPA-ngpProd-mthncptr'!Y9)*'EPA Methane Rules'!Y43,IF('Multipliers and Adjustments'!$B$59=TRUE,'IEA-ngpProd-mthncptr'!Y9,'EPA-ngpProd-mthncptr'!Y9))</f>
        <v>0</v>
      </c>
      <c r="Z9">
        <f>IF('Country Selector'!$A$2="United States",IF('Multipliers and Adjustments'!$B$59=TRUE,'IEA-ngpProd-mthncptr'!Z9,'EPA-ngpProd-mthncptr'!Z9)*'EPA Methane Rules'!Z43,IF('Multipliers and Adjustments'!$B$59=TRUE,'IEA-ngpProd-mthncptr'!Z9,'EPA-ngpProd-mthncptr'!Z9))</f>
        <v>0</v>
      </c>
      <c r="AA9">
        <f>IF('Country Selector'!$A$2="United States",IF('Multipliers and Adjustments'!$B$59=TRUE,'IEA-ngpProd-mthncptr'!AA9,'EPA-ngpProd-mthncptr'!AA9)*'EPA Methane Rules'!AA43,IF('Multipliers and Adjustments'!$B$59=TRUE,'IEA-ngpProd-mthncptr'!AA9,'EPA-ngpProd-mthncptr'!AA9))</f>
        <v>0</v>
      </c>
      <c r="AB9">
        <f>IF('Country Selector'!$A$2="United States",IF('Multipliers and Adjustments'!$B$59=TRUE,'IEA-ngpProd-mthncptr'!AB9,'EPA-ngpProd-mthncptr'!AB9)*'EPA Methane Rules'!AB43,IF('Multipliers and Adjustments'!$B$59=TRUE,'IEA-ngpProd-mthncptr'!AB9,'EPA-ngpProd-mthncptr'!AB9))</f>
        <v>0</v>
      </c>
      <c r="AC9">
        <f>IF('Country Selector'!$A$2="United States",IF('Multipliers and Adjustments'!$B$59=TRUE,'IEA-ngpProd-mthncptr'!AC9,'EPA-ngpProd-mthncptr'!AC9)*'EPA Methane Rules'!AC43,IF('Multipliers and Adjustments'!$B$59=TRUE,'IEA-ngpProd-mthncptr'!AC9,'EPA-ngpProd-mthncptr'!AC9))</f>
        <v>0</v>
      </c>
      <c r="AD9">
        <f>IF('Country Selector'!$A$2="United States",IF('Multipliers and Adjustments'!$B$59=TRUE,'IEA-ngpProd-mthncptr'!AD9,'EPA-ngpProd-mthncptr'!AD9)*'EPA Methane Rules'!AD43,IF('Multipliers and Adjustments'!$B$59=TRUE,'IEA-ngpProd-mthncptr'!AD9,'EPA-ngpProd-mthncptr'!AD9))</f>
        <v>0</v>
      </c>
      <c r="AE9">
        <f>IF('Country Selector'!$A$2="United States",IF('Multipliers and Adjustments'!$B$59=TRUE,'IEA-ngpProd-mthncptr'!AE9,'EPA-ngpProd-mthncptr'!AE9)*'EPA Methane Rules'!AE43,IF('Multipliers and Adjustments'!$B$59=TRUE,'IEA-ngpProd-mthncptr'!AE9,'EPA-ngpProd-mthncptr'!AE9))</f>
        <v>0</v>
      </c>
      <c r="AF9">
        <f>IF('Country Selector'!$A$2="United States",IF('Multipliers and Adjustments'!$B$59=TRUE,'IEA-ngpProd-mthncptr'!AF9,'EPA-ngpProd-mthncptr'!AF9)*'EPA Methane Rules'!AF43,IF('Multipliers and Adjustments'!$B$59=TRUE,'IEA-ngpProd-mthncptr'!AF9,'EPA-ngpProd-mthncptr'!AF9))</f>
        <v>0</v>
      </c>
      <c r="AG9">
        <f>IF('Country Selector'!$A$2="United States",IF('Multipliers and Adjustments'!$B$59=TRUE,'IEA-ngpProd-mthncptr'!AG9,'EPA-ngpProd-mthncptr'!AG9)*'EPA Methane Rules'!AG43,IF('Multipliers and Adjustments'!$B$59=TRUE,'IEA-ngpProd-mthncptr'!AG9,'EPA-ngpProd-mthncptr'!AG9))</f>
        <v>0</v>
      </c>
      <c r="AH9">
        <f>IF('Country Selector'!$A$2="United States",IF('Multipliers and Adjustments'!$B$59=TRUE,'IEA-ngpProd-mthncptr'!AH9,'EPA-ngpProd-mthncptr'!AH9)*'EPA Methane Rules'!AH43,IF('Multipliers and Adjustments'!$B$59=TRUE,'IEA-ngpProd-mthncptr'!AH9,'EPA-ngpProd-mthncptr'!AH9))</f>
        <v>0</v>
      </c>
      <c r="AI9">
        <f>IF('Country Selector'!$A$2="United States",IF('Multipliers and Adjustments'!$B$59=TRUE,'IEA-ngpProd-mthncptr'!AI9,'EPA-ngpProd-mthncptr'!AI9)*'EPA Methane Rules'!AI43,IF('Multipliers and Adjustments'!$B$59=TRUE,'IEA-ngpProd-mthncptr'!AI9,'EPA-ngpProd-mthncptr'!AI9))</f>
        <v>0</v>
      </c>
      <c r="AJ9">
        <f>IF('Country Selector'!$A$2="United States",IF('Multipliers and Adjustments'!$B$59=TRUE,'IEA-ngpProd-mthncptr'!AJ9,'EPA-ngpProd-mthncptr'!AJ9)*'EPA Methane Rules'!AJ43,IF('Multipliers and Adjustments'!$B$59=TRUE,'IEA-ngpProd-mthncptr'!AJ9,'EPA-ngpProd-mthncptr'!AJ9))</f>
        <v>0</v>
      </c>
      <c r="AK9">
        <f>IF('Country Selector'!$A$2="United States",IF('Multipliers and Adjustments'!$B$59=TRUE,'IEA-ngpProd-mthncptr'!AK9,'EPA-ngpProd-mthncptr'!AK9)*'EPA Methane Rules'!AK43,IF('Multipliers and Adjustments'!$B$59=TRUE,'IEA-ngpProd-mthncptr'!AK9,'EPA-ngpProd-mthncptr'!AK9))</f>
        <v>0</v>
      </c>
      <c r="AL9">
        <f>IF('Country Selector'!$A$2="United States",IF('Multipliers and Adjustments'!$B$59=TRUE,'IEA-ngpProd-mthncptr'!AL9,'EPA-ngpProd-mthncptr'!AL9)*'EPA Methane Rules'!AL43,IF('Multipliers and Adjustments'!$B$59=TRUE,'IEA-ngpProd-mthncptr'!AL9,'EPA-ngpProd-mthncptr'!AL9)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>
        <f>IF('Country Selector'!$A$2="United States",IF('Multipliers and Adjustments'!$B$59=TRUE,'IEA-ngpProd-mthncptr'!C10,'EPA-ngpProd-mthncptr'!C10)*'EPA Methane Rules'!C44,IF('Multipliers and Adjustments'!$B$59=TRUE,'IEA-ngpProd-mthncptr'!C10,'EPA-ngpProd-mthncptr'!C10))</f>
        <v>0</v>
      </c>
      <c r="D10">
        <f>IF('Country Selector'!$A$2="United States",IF('Multipliers and Adjustments'!$B$59=TRUE,'IEA-ngpProd-mthncptr'!D10,'EPA-ngpProd-mthncptr'!D10)*'EPA Methane Rules'!D44,IF('Multipliers and Adjustments'!$B$59=TRUE,'IEA-ngpProd-mthncptr'!D10,'EPA-ngpProd-mthncptr'!D10))</f>
        <v>0</v>
      </c>
      <c r="E10">
        <f>IF('Country Selector'!$A$2="United States",IF('Multipliers and Adjustments'!$B$59=TRUE,'IEA-ngpProd-mthncptr'!E10,'EPA-ngpProd-mthncptr'!E10)*'EPA Methane Rules'!E44,IF('Multipliers and Adjustments'!$B$59=TRUE,'IEA-ngpProd-mthncptr'!E10,'EPA-ngpProd-mthncptr'!E10))</f>
        <v>0</v>
      </c>
      <c r="F10">
        <f>IF('Country Selector'!$A$2="United States",IF('Multipliers and Adjustments'!$B$59=TRUE,'IEA-ngpProd-mthncptr'!F10,'EPA-ngpProd-mthncptr'!F10)*'EPA Methane Rules'!F44,IF('Multipliers and Adjustments'!$B$59=TRUE,'IEA-ngpProd-mthncptr'!F10,'EPA-ngpProd-mthncptr'!F10))</f>
        <v>0</v>
      </c>
      <c r="G10">
        <f>IF('Country Selector'!$A$2="United States",IF('Multipliers and Adjustments'!$B$59=TRUE,'IEA-ngpProd-mthncptr'!G10,'EPA-ngpProd-mthncptr'!G10)*'EPA Methane Rules'!G44,IF('Multipliers and Adjustments'!$B$59=TRUE,'IEA-ngpProd-mthncptr'!G10,'EPA-ngpProd-mthncptr'!G10))</f>
        <v>0</v>
      </c>
      <c r="H10">
        <f>IF('Country Selector'!$A$2="United States",IF('Multipliers and Adjustments'!$B$59=TRUE,'IEA-ngpProd-mthncptr'!H10,'EPA-ngpProd-mthncptr'!H10)*'EPA Methane Rules'!H44,IF('Multipliers and Adjustments'!$B$59=TRUE,'IEA-ngpProd-mthncptr'!H10,'EPA-ngpProd-mthncptr'!H10))</f>
        <v>0</v>
      </c>
      <c r="I10">
        <f>IF('Country Selector'!$A$2="United States",IF('Multipliers and Adjustments'!$B$59=TRUE,'IEA-ngpProd-mthncptr'!I10,'EPA-ngpProd-mthncptr'!I10)*'EPA Methane Rules'!I44,IF('Multipliers and Adjustments'!$B$59=TRUE,'IEA-ngpProd-mthncptr'!I10,'EPA-ngpProd-mthncptr'!I10))</f>
        <v>0</v>
      </c>
      <c r="J10">
        <f>IF('Country Selector'!$A$2="United States",IF('Multipliers and Adjustments'!$B$59=TRUE,'IEA-ngpProd-mthncptr'!J10,'EPA-ngpProd-mthncptr'!J10)*'EPA Methane Rules'!J44,IF('Multipliers and Adjustments'!$B$59=TRUE,'IEA-ngpProd-mthncptr'!J10,'EPA-ngpProd-mthncptr'!J10))</f>
        <v>0</v>
      </c>
      <c r="K10">
        <f>IF('Country Selector'!$A$2="United States",IF('Multipliers and Adjustments'!$B$59=TRUE,'IEA-ngpProd-mthncptr'!K10,'EPA-ngpProd-mthncptr'!K10)*'EPA Methane Rules'!K44,IF('Multipliers and Adjustments'!$B$59=TRUE,'IEA-ngpProd-mthncptr'!K10,'EPA-ngpProd-mthncptr'!K10))</f>
        <v>0</v>
      </c>
      <c r="L10">
        <f>IF('Country Selector'!$A$2="United States",IF('Multipliers and Adjustments'!$B$59=TRUE,'IEA-ngpProd-mthncptr'!L10,'EPA-ngpProd-mthncptr'!L10)*'EPA Methane Rules'!L44,IF('Multipliers and Adjustments'!$B$59=TRUE,'IEA-ngpProd-mthncptr'!L10,'EPA-ngpProd-mthncptr'!L10))</f>
        <v>0</v>
      </c>
      <c r="M10">
        <f>IF('Country Selector'!$A$2="United States",IF('Multipliers and Adjustments'!$B$59=TRUE,'IEA-ngpProd-mthncptr'!M10,'EPA-ngpProd-mthncptr'!M10)*'EPA Methane Rules'!M44,IF('Multipliers and Adjustments'!$B$59=TRUE,'IEA-ngpProd-mthncptr'!M10,'EPA-ngpProd-mthncptr'!M10))</f>
        <v>0</v>
      </c>
      <c r="N10">
        <f>IF('Country Selector'!$A$2="United States",IF('Multipliers and Adjustments'!$B$59=TRUE,'IEA-ngpProd-mthncptr'!N10,'EPA-ngpProd-mthncptr'!N10)*'EPA Methane Rules'!N44,IF('Multipliers and Adjustments'!$B$59=TRUE,'IEA-ngpProd-mthncptr'!N10,'EPA-ngpProd-mthncptr'!N10))</f>
        <v>0</v>
      </c>
      <c r="O10">
        <f>IF('Country Selector'!$A$2="United States",IF('Multipliers and Adjustments'!$B$59=TRUE,'IEA-ngpProd-mthncptr'!O10,'EPA-ngpProd-mthncptr'!O10)*'EPA Methane Rules'!O44,IF('Multipliers and Adjustments'!$B$59=TRUE,'IEA-ngpProd-mthncptr'!O10,'EPA-ngpProd-mthncptr'!O10))</f>
        <v>0</v>
      </c>
      <c r="P10">
        <f>IF('Country Selector'!$A$2="United States",IF('Multipliers and Adjustments'!$B$59=TRUE,'IEA-ngpProd-mthncptr'!P10,'EPA-ngpProd-mthncptr'!P10)*'EPA Methane Rules'!P44,IF('Multipliers and Adjustments'!$B$59=TRUE,'IEA-ngpProd-mthncptr'!P10,'EPA-ngpProd-mthncptr'!P10))</f>
        <v>0</v>
      </c>
      <c r="Q10">
        <f>IF('Country Selector'!$A$2="United States",IF('Multipliers and Adjustments'!$B$59=TRUE,'IEA-ngpProd-mthncptr'!Q10,'EPA-ngpProd-mthncptr'!Q10)*'EPA Methane Rules'!Q44,IF('Multipliers and Adjustments'!$B$59=TRUE,'IEA-ngpProd-mthncptr'!Q10,'EPA-ngpProd-mthncptr'!Q10))</f>
        <v>0</v>
      </c>
      <c r="R10">
        <f>IF('Country Selector'!$A$2="United States",IF('Multipliers and Adjustments'!$B$59=TRUE,'IEA-ngpProd-mthncptr'!R10,'EPA-ngpProd-mthncptr'!R10)*'EPA Methane Rules'!R44,IF('Multipliers and Adjustments'!$B$59=TRUE,'IEA-ngpProd-mthncptr'!R10,'EPA-ngpProd-mthncptr'!R10))</f>
        <v>0</v>
      </c>
      <c r="S10">
        <f>IF('Country Selector'!$A$2="United States",IF('Multipliers and Adjustments'!$B$59=TRUE,'IEA-ngpProd-mthncptr'!S10,'EPA-ngpProd-mthncptr'!S10)*'EPA Methane Rules'!S44,IF('Multipliers and Adjustments'!$B$59=TRUE,'IEA-ngpProd-mthncptr'!S10,'EPA-ngpProd-mthncptr'!S10))</f>
        <v>0</v>
      </c>
      <c r="T10">
        <f>IF('Country Selector'!$A$2="United States",IF('Multipliers and Adjustments'!$B$59=TRUE,'IEA-ngpProd-mthncptr'!T10,'EPA-ngpProd-mthncptr'!T10)*'EPA Methane Rules'!T44,IF('Multipliers and Adjustments'!$B$59=TRUE,'IEA-ngpProd-mthncptr'!T10,'EPA-ngpProd-mthncptr'!T10))</f>
        <v>0</v>
      </c>
      <c r="U10">
        <f>IF('Country Selector'!$A$2="United States",IF('Multipliers and Adjustments'!$B$59=TRUE,'IEA-ngpProd-mthncptr'!U10,'EPA-ngpProd-mthncptr'!U10)*'EPA Methane Rules'!U44,IF('Multipliers and Adjustments'!$B$59=TRUE,'IEA-ngpProd-mthncptr'!U10,'EPA-ngpProd-mthncptr'!U10))</f>
        <v>0</v>
      </c>
      <c r="V10">
        <f>IF('Country Selector'!$A$2="United States",IF('Multipliers and Adjustments'!$B$59=TRUE,'IEA-ngpProd-mthncptr'!V10,'EPA-ngpProd-mthncptr'!V10)*'EPA Methane Rules'!V44,IF('Multipliers and Adjustments'!$B$59=TRUE,'IEA-ngpProd-mthncptr'!V10,'EPA-ngpProd-mthncptr'!V10))</f>
        <v>0</v>
      </c>
      <c r="W10">
        <f>IF('Country Selector'!$A$2="United States",IF('Multipliers and Adjustments'!$B$59=TRUE,'IEA-ngpProd-mthncptr'!W10,'EPA-ngpProd-mthncptr'!W10)*'EPA Methane Rules'!W44,IF('Multipliers and Adjustments'!$B$59=TRUE,'IEA-ngpProd-mthncptr'!W10,'EPA-ngpProd-mthncptr'!W10))</f>
        <v>0</v>
      </c>
      <c r="X10">
        <f>IF('Country Selector'!$A$2="United States",IF('Multipliers and Adjustments'!$B$59=TRUE,'IEA-ngpProd-mthncptr'!X10,'EPA-ngpProd-mthncptr'!X10)*'EPA Methane Rules'!X44,IF('Multipliers and Adjustments'!$B$59=TRUE,'IEA-ngpProd-mthncptr'!X10,'EPA-ngpProd-mthncptr'!X10))</f>
        <v>0</v>
      </c>
      <c r="Y10">
        <f>IF('Country Selector'!$A$2="United States",IF('Multipliers and Adjustments'!$B$59=TRUE,'IEA-ngpProd-mthncptr'!Y10,'EPA-ngpProd-mthncptr'!Y10)*'EPA Methane Rules'!Y44,IF('Multipliers and Adjustments'!$B$59=TRUE,'IEA-ngpProd-mthncptr'!Y10,'EPA-ngpProd-mthncptr'!Y10))</f>
        <v>0</v>
      </c>
      <c r="Z10">
        <f>IF('Country Selector'!$A$2="United States",IF('Multipliers and Adjustments'!$B$59=TRUE,'IEA-ngpProd-mthncptr'!Z10,'EPA-ngpProd-mthncptr'!Z10)*'EPA Methane Rules'!Z44,IF('Multipliers and Adjustments'!$B$59=TRUE,'IEA-ngpProd-mthncptr'!Z10,'EPA-ngpProd-mthncptr'!Z10))</f>
        <v>0</v>
      </c>
      <c r="AA10">
        <f>IF('Country Selector'!$A$2="United States",IF('Multipliers and Adjustments'!$B$59=TRUE,'IEA-ngpProd-mthncptr'!AA10,'EPA-ngpProd-mthncptr'!AA10)*'EPA Methane Rules'!AA44,IF('Multipliers and Adjustments'!$B$59=TRUE,'IEA-ngpProd-mthncptr'!AA10,'EPA-ngpProd-mthncptr'!AA10))</f>
        <v>0</v>
      </c>
      <c r="AB10">
        <f>IF('Country Selector'!$A$2="United States",IF('Multipliers and Adjustments'!$B$59=TRUE,'IEA-ngpProd-mthncptr'!AB10,'EPA-ngpProd-mthncptr'!AB10)*'EPA Methane Rules'!AB44,IF('Multipliers and Adjustments'!$B$59=TRUE,'IEA-ngpProd-mthncptr'!AB10,'EPA-ngpProd-mthncptr'!AB10))</f>
        <v>0</v>
      </c>
      <c r="AC10">
        <f>IF('Country Selector'!$A$2="United States",IF('Multipliers and Adjustments'!$B$59=TRUE,'IEA-ngpProd-mthncptr'!AC10,'EPA-ngpProd-mthncptr'!AC10)*'EPA Methane Rules'!AC44,IF('Multipliers and Adjustments'!$B$59=TRUE,'IEA-ngpProd-mthncptr'!AC10,'EPA-ngpProd-mthncptr'!AC10))</f>
        <v>0</v>
      </c>
      <c r="AD10">
        <f>IF('Country Selector'!$A$2="United States",IF('Multipliers and Adjustments'!$B$59=TRUE,'IEA-ngpProd-mthncptr'!AD10,'EPA-ngpProd-mthncptr'!AD10)*'EPA Methane Rules'!AD44,IF('Multipliers and Adjustments'!$B$59=TRUE,'IEA-ngpProd-mthncptr'!AD10,'EPA-ngpProd-mthncptr'!AD10))</f>
        <v>0</v>
      </c>
      <c r="AE10">
        <f>IF('Country Selector'!$A$2="United States",IF('Multipliers and Adjustments'!$B$59=TRUE,'IEA-ngpProd-mthncptr'!AE10,'EPA-ngpProd-mthncptr'!AE10)*'EPA Methane Rules'!AE44,IF('Multipliers and Adjustments'!$B$59=TRUE,'IEA-ngpProd-mthncptr'!AE10,'EPA-ngpProd-mthncptr'!AE10))</f>
        <v>0</v>
      </c>
      <c r="AF10">
        <f>IF('Country Selector'!$A$2="United States",IF('Multipliers and Adjustments'!$B$59=TRUE,'IEA-ngpProd-mthncptr'!AF10,'EPA-ngpProd-mthncptr'!AF10)*'EPA Methane Rules'!AF44,IF('Multipliers and Adjustments'!$B$59=TRUE,'IEA-ngpProd-mthncptr'!AF10,'EPA-ngpProd-mthncptr'!AF10))</f>
        <v>0</v>
      </c>
      <c r="AG10">
        <f>IF('Country Selector'!$A$2="United States",IF('Multipliers and Adjustments'!$B$59=TRUE,'IEA-ngpProd-mthncptr'!AG10,'EPA-ngpProd-mthncptr'!AG10)*'EPA Methane Rules'!AG44,IF('Multipliers and Adjustments'!$B$59=TRUE,'IEA-ngpProd-mthncptr'!AG10,'EPA-ngpProd-mthncptr'!AG10))</f>
        <v>0</v>
      </c>
      <c r="AH10">
        <f>IF('Country Selector'!$A$2="United States",IF('Multipliers and Adjustments'!$B$59=TRUE,'IEA-ngpProd-mthncptr'!AH10,'EPA-ngpProd-mthncptr'!AH10)*'EPA Methane Rules'!AH44,IF('Multipliers and Adjustments'!$B$59=TRUE,'IEA-ngpProd-mthncptr'!AH10,'EPA-ngpProd-mthncptr'!AH10))</f>
        <v>0</v>
      </c>
      <c r="AI10">
        <f>IF('Country Selector'!$A$2="United States",IF('Multipliers and Adjustments'!$B$59=TRUE,'IEA-ngpProd-mthncptr'!AI10,'EPA-ngpProd-mthncptr'!AI10)*'EPA Methane Rules'!AI44,IF('Multipliers and Adjustments'!$B$59=TRUE,'IEA-ngpProd-mthncptr'!AI10,'EPA-ngpProd-mthncptr'!AI10))</f>
        <v>0</v>
      </c>
      <c r="AJ10">
        <f>IF('Country Selector'!$A$2="United States",IF('Multipliers and Adjustments'!$B$59=TRUE,'IEA-ngpProd-mthncptr'!AJ10,'EPA-ngpProd-mthncptr'!AJ10)*'EPA Methane Rules'!AJ44,IF('Multipliers and Adjustments'!$B$59=TRUE,'IEA-ngpProd-mthncptr'!AJ10,'EPA-ngpProd-mthncptr'!AJ10))</f>
        <v>0</v>
      </c>
      <c r="AK10">
        <f>IF('Country Selector'!$A$2="United States",IF('Multipliers and Adjustments'!$B$59=TRUE,'IEA-ngpProd-mthncptr'!AK10,'EPA-ngpProd-mthncptr'!AK10)*'EPA Methane Rules'!AK44,IF('Multipliers and Adjustments'!$B$59=TRUE,'IEA-ngpProd-mthncptr'!AK10,'EPA-ngpProd-mthncptr'!AK10))</f>
        <v>0</v>
      </c>
      <c r="AL10">
        <f>IF('Country Selector'!$A$2="United States",IF('Multipliers and Adjustments'!$B$59=TRUE,'IEA-ngpProd-mthncptr'!AL10,'EPA-ngpProd-mthncptr'!AL10)*'EPA Methane Rules'!AL44,IF('Multipliers and Adjustments'!$B$59=TRUE,'IEA-ngpProd-mthncptr'!AL10,'EPA-ngpProd-mthncptr'!AL10)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>
        <f>IF('Country Selector'!$A$2="United States",IF('Multipliers and Adjustments'!$B$59=TRUE,'IEA-ngpProd-mthncptr'!C11,'EPA-ngpProd-mthncptr'!C11)*'EPA Methane Rules'!C45,IF('Multipliers and Adjustments'!$B$59=TRUE,'IEA-ngpProd-mthncptr'!C11,'EPA-ngpProd-mthncptr'!C11))</f>
        <v>0</v>
      </c>
      <c r="D11">
        <f>IF('Country Selector'!$A$2="United States",IF('Multipliers and Adjustments'!$B$59=TRUE,'IEA-ngpProd-mthncptr'!D11,'EPA-ngpProd-mthncptr'!D11)*'EPA Methane Rules'!D45,IF('Multipliers and Adjustments'!$B$59=TRUE,'IEA-ngpProd-mthncptr'!D11,'EPA-ngpProd-mthncptr'!D11))</f>
        <v>0</v>
      </c>
      <c r="E11">
        <f>IF('Country Selector'!$A$2="United States",IF('Multipliers and Adjustments'!$B$59=TRUE,'IEA-ngpProd-mthncptr'!E11,'EPA-ngpProd-mthncptr'!E11)*'EPA Methane Rules'!E45,IF('Multipliers and Adjustments'!$B$59=TRUE,'IEA-ngpProd-mthncptr'!E11,'EPA-ngpProd-mthncptr'!E11))</f>
        <v>0</v>
      </c>
      <c r="F11">
        <f>IF('Country Selector'!$A$2="United States",IF('Multipliers and Adjustments'!$B$59=TRUE,'IEA-ngpProd-mthncptr'!F11,'EPA-ngpProd-mthncptr'!F11)*'EPA Methane Rules'!F45,IF('Multipliers and Adjustments'!$B$59=TRUE,'IEA-ngpProd-mthncptr'!F11,'EPA-ngpProd-mthncptr'!F11))</f>
        <v>0</v>
      </c>
      <c r="G11">
        <f>IF('Country Selector'!$A$2="United States",IF('Multipliers and Adjustments'!$B$59=TRUE,'IEA-ngpProd-mthncptr'!G11,'EPA-ngpProd-mthncptr'!G11)*'EPA Methane Rules'!G45,IF('Multipliers and Adjustments'!$B$59=TRUE,'IEA-ngpProd-mthncptr'!G11,'EPA-ngpProd-mthncptr'!G11))</f>
        <v>0</v>
      </c>
      <c r="H11">
        <f>IF('Country Selector'!$A$2="United States",IF('Multipliers and Adjustments'!$B$59=TRUE,'IEA-ngpProd-mthncptr'!H11,'EPA-ngpProd-mthncptr'!H11)*'EPA Methane Rules'!H45,IF('Multipliers and Adjustments'!$B$59=TRUE,'IEA-ngpProd-mthncptr'!H11,'EPA-ngpProd-mthncptr'!H11))</f>
        <v>0</v>
      </c>
      <c r="I11">
        <f>IF('Country Selector'!$A$2="United States",IF('Multipliers and Adjustments'!$B$59=TRUE,'IEA-ngpProd-mthncptr'!I11,'EPA-ngpProd-mthncptr'!I11)*'EPA Methane Rules'!I45,IF('Multipliers and Adjustments'!$B$59=TRUE,'IEA-ngpProd-mthncptr'!I11,'EPA-ngpProd-mthncptr'!I11))</f>
        <v>0</v>
      </c>
      <c r="J11">
        <f>IF('Country Selector'!$A$2="United States",IF('Multipliers and Adjustments'!$B$59=TRUE,'IEA-ngpProd-mthncptr'!J11,'EPA-ngpProd-mthncptr'!J11)*'EPA Methane Rules'!J45,IF('Multipliers and Adjustments'!$B$59=TRUE,'IEA-ngpProd-mthncptr'!J11,'EPA-ngpProd-mthncptr'!J11))</f>
        <v>0</v>
      </c>
      <c r="K11">
        <f>IF('Country Selector'!$A$2="United States",IF('Multipliers and Adjustments'!$B$59=TRUE,'IEA-ngpProd-mthncptr'!K11,'EPA-ngpProd-mthncptr'!K11)*'EPA Methane Rules'!K45,IF('Multipliers and Adjustments'!$B$59=TRUE,'IEA-ngpProd-mthncptr'!K11,'EPA-ngpProd-mthncptr'!K11))</f>
        <v>0</v>
      </c>
      <c r="L11">
        <f>IF('Country Selector'!$A$2="United States",IF('Multipliers and Adjustments'!$B$59=TRUE,'IEA-ngpProd-mthncptr'!L11,'EPA-ngpProd-mthncptr'!L11)*'EPA Methane Rules'!L45,IF('Multipliers and Adjustments'!$B$59=TRUE,'IEA-ngpProd-mthncptr'!L11,'EPA-ngpProd-mthncptr'!L11))</f>
        <v>0</v>
      </c>
      <c r="M11">
        <f>IF('Country Selector'!$A$2="United States",IF('Multipliers and Adjustments'!$B$59=TRUE,'IEA-ngpProd-mthncptr'!M11,'EPA-ngpProd-mthncptr'!M11)*'EPA Methane Rules'!M45,IF('Multipliers and Adjustments'!$B$59=TRUE,'IEA-ngpProd-mthncptr'!M11,'EPA-ngpProd-mthncptr'!M11))</f>
        <v>0</v>
      </c>
      <c r="N11">
        <f>IF('Country Selector'!$A$2="United States",IF('Multipliers and Adjustments'!$B$59=TRUE,'IEA-ngpProd-mthncptr'!N11,'EPA-ngpProd-mthncptr'!N11)*'EPA Methane Rules'!N45,IF('Multipliers and Adjustments'!$B$59=TRUE,'IEA-ngpProd-mthncptr'!N11,'EPA-ngpProd-mthncptr'!N11))</f>
        <v>0</v>
      </c>
      <c r="O11">
        <f>IF('Country Selector'!$A$2="United States",IF('Multipliers and Adjustments'!$B$59=TRUE,'IEA-ngpProd-mthncptr'!O11,'EPA-ngpProd-mthncptr'!O11)*'EPA Methane Rules'!O45,IF('Multipliers and Adjustments'!$B$59=TRUE,'IEA-ngpProd-mthncptr'!O11,'EPA-ngpProd-mthncptr'!O11))</f>
        <v>0</v>
      </c>
      <c r="P11">
        <f>IF('Country Selector'!$A$2="United States",IF('Multipliers and Adjustments'!$B$59=TRUE,'IEA-ngpProd-mthncptr'!P11,'EPA-ngpProd-mthncptr'!P11)*'EPA Methane Rules'!P45,IF('Multipliers and Adjustments'!$B$59=TRUE,'IEA-ngpProd-mthncptr'!P11,'EPA-ngpProd-mthncptr'!P11))</f>
        <v>0</v>
      </c>
      <c r="Q11">
        <f>IF('Country Selector'!$A$2="United States",IF('Multipliers and Adjustments'!$B$59=TRUE,'IEA-ngpProd-mthncptr'!Q11,'EPA-ngpProd-mthncptr'!Q11)*'EPA Methane Rules'!Q45,IF('Multipliers and Adjustments'!$B$59=TRUE,'IEA-ngpProd-mthncptr'!Q11,'EPA-ngpProd-mthncptr'!Q11))</f>
        <v>0</v>
      </c>
      <c r="R11">
        <f>IF('Country Selector'!$A$2="United States",IF('Multipliers and Adjustments'!$B$59=TRUE,'IEA-ngpProd-mthncptr'!R11,'EPA-ngpProd-mthncptr'!R11)*'EPA Methane Rules'!R45,IF('Multipliers and Adjustments'!$B$59=TRUE,'IEA-ngpProd-mthncptr'!R11,'EPA-ngpProd-mthncptr'!R11))</f>
        <v>0</v>
      </c>
      <c r="S11">
        <f>IF('Country Selector'!$A$2="United States",IF('Multipliers and Adjustments'!$B$59=TRUE,'IEA-ngpProd-mthncptr'!S11,'EPA-ngpProd-mthncptr'!S11)*'EPA Methane Rules'!S45,IF('Multipliers and Adjustments'!$B$59=TRUE,'IEA-ngpProd-mthncptr'!S11,'EPA-ngpProd-mthncptr'!S11))</f>
        <v>0</v>
      </c>
      <c r="T11">
        <f>IF('Country Selector'!$A$2="United States",IF('Multipliers and Adjustments'!$B$59=TRUE,'IEA-ngpProd-mthncptr'!T11,'EPA-ngpProd-mthncptr'!T11)*'EPA Methane Rules'!T45,IF('Multipliers and Adjustments'!$B$59=TRUE,'IEA-ngpProd-mthncptr'!T11,'EPA-ngpProd-mthncptr'!T11))</f>
        <v>0</v>
      </c>
      <c r="U11">
        <f>IF('Country Selector'!$A$2="United States",IF('Multipliers and Adjustments'!$B$59=TRUE,'IEA-ngpProd-mthncptr'!U11,'EPA-ngpProd-mthncptr'!U11)*'EPA Methane Rules'!U45,IF('Multipliers and Adjustments'!$B$59=TRUE,'IEA-ngpProd-mthncptr'!U11,'EPA-ngpProd-mthncptr'!U11))</f>
        <v>0</v>
      </c>
      <c r="V11">
        <f>IF('Country Selector'!$A$2="United States",IF('Multipliers and Adjustments'!$B$59=TRUE,'IEA-ngpProd-mthncptr'!V11,'EPA-ngpProd-mthncptr'!V11)*'EPA Methane Rules'!V45,IF('Multipliers and Adjustments'!$B$59=TRUE,'IEA-ngpProd-mthncptr'!V11,'EPA-ngpProd-mthncptr'!V11))</f>
        <v>0</v>
      </c>
      <c r="W11">
        <f>IF('Country Selector'!$A$2="United States",IF('Multipliers and Adjustments'!$B$59=TRUE,'IEA-ngpProd-mthncptr'!W11,'EPA-ngpProd-mthncptr'!W11)*'EPA Methane Rules'!W45,IF('Multipliers and Adjustments'!$B$59=TRUE,'IEA-ngpProd-mthncptr'!W11,'EPA-ngpProd-mthncptr'!W11))</f>
        <v>0</v>
      </c>
      <c r="X11">
        <f>IF('Country Selector'!$A$2="United States",IF('Multipliers and Adjustments'!$B$59=TRUE,'IEA-ngpProd-mthncptr'!X11,'EPA-ngpProd-mthncptr'!X11)*'EPA Methane Rules'!X45,IF('Multipliers and Adjustments'!$B$59=TRUE,'IEA-ngpProd-mthncptr'!X11,'EPA-ngpProd-mthncptr'!X11))</f>
        <v>0</v>
      </c>
      <c r="Y11">
        <f>IF('Country Selector'!$A$2="United States",IF('Multipliers and Adjustments'!$B$59=TRUE,'IEA-ngpProd-mthncptr'!Y11,'EPA-ngpProd-mthncptr'!Y11)*'EPA Methane Rules'!Y45,IF('Multipliers and Adjustments'!$B$59=TRUE,'IEA-ngpProd-mthncptr'!Y11,'EPA-ngpProd-mthncptr'!Y11))</f>
        <v>0</v>
      </c>
      <c r="Z11">
        <f>IF('Country Selector'!$A$2="United States",IF('Multipliers and Adjustments'!$B$59=TRUE,'IEA-ngpProd-mthncptr'!Z11,'EPA-ngpProd-mthncptr'!Z11)*'EPA Methane Rules'!Z45,IF('Multipliers and Adjustments'!$B$59=TRUE,'IEA-ngpProd-mthncptr'!Z11,'EPA-ngpProd-mthncptr'!Z11))</f>
        <v>0</v>
      </c>
      <c r="AA11">
        <f>IF('Country Selector'!$A$2="United States",IF('Multipliers and Adjustments'!$B$59=TRUE,'IEA-ngpProd-mthncptr'!AA11,'EPA-ngpProd-mthncptr'!AA11)*'EPA Methane Rules'!AA45,IF('Multipliers and Adjustments'!$B$59=TRUE,'IEA-ngpProd-mthncptr'!AA11,'EPA-ngpProd-mthncptr'!AA11))</f>
        <v>0</v>
      </c>
      <c r="AB11">
        <f>IF('Country Selector'!$A$2="United States",IF('Multipliers and Adjustments'!$B$59=TRUE,'IEA-ngpProd-mthncptr'!AB11,'EPA-ngpProd-mthncptr'!AB11)*'EPA Methane Rules'!AB45,IF('Multipliers and Adjustments'!$B$59=TRUE,'IEA-ngpProd-mthncptr'!AB11,'EPA-ngpProd-mthncptr'!AB11))</f>
        <v>0</v>
      </c>
      <c r="AC11">
        <f>IF('Country Selector'!$A$2="United States",IF('Multipliers and Adjustments'!$B$59=TRUE,'IEA-ngpProd-mthncptr'!AC11,'EPA-ngpProd-mthncptr'!AC11)*'EPA Methane Rules'!AC45,IF('Multipliers and Adjustments'!$B$59=TRUE,'IEA-ngpProd-mthncptr'!AC11,'EPA-ngpProd-mthncptr'!AC11))</f>
        <v>0</v>
      </c>
      <c r="AD11">
        <f>IF('Country Selector'!$A$2="United States",IF('Multipliers and Adjustments'!$B$59=TRUE,'IEA-ngpProd-mthncptr'!AD11,'EPA-ngpProd-mthncptr'!AD11)*'EPA Methane Rules'!AD45,IF('Multipliers and Adjustments'!$B$59=TRUE,'IEA-ngpProd-mthncptr'!AD11,'EPA-ngpProd-mthncptr'!AD11))</f>
        <v>0</v>
      </c>
      <c r="AE11">
        <f>IF('Country Selector'!$A$2="United States",IF('Multipliers and Adjustments'!$B$59=TRUE,'IEA-ngpProd-mthncptr'!AE11,'EPA-ngpProd-mthncptr'!AE11)*'EPA Methane Rules'!AE45,IF('Multipliers and Adjustments'!$B$59=TRUE,'IEA-ngpProd-mthncptr'!AE11,'EPA-ngpProd-mthncptr'!AE11))</f>
        <v>0</v>
      </c>
      <c r="AF11">
        <f>IF('Country Selector'!$A$2="United States",IF('Multipliers and Adjustments'!$B$59=TRUE,'IEA-ngpProd-mthncptr'!AF11,'EPA-ngpProd-mthncptr'!AF11)*'EPA Methane Rules'!AF45,IF('Multipliers and Adjustments'!$B$59=TRUE,'IEA-ngpProd-mthncptr'!AF11,'EPA-ngpProd-mthncptr'!AF11))</f>
        <v>0</v>
      </c>
      <c r="AG11">
        <f>IF('Country Selector'!$A$2="United States",IF('Multipliers and Adjustments'!$B$59=TRUE,'IEA-ngpProd-mthncptr'!AG11,'EPA-ngpProd-mthncptr'!AG11)*'EPA Methane Rules'!AG45,IF('Multipliers and Adjustments'!$B$59=TRUE,'IEA-ngpProd-mthncptr'!AG11,'EPA-ngpProd-mthncptr'!AG11))</f>
        <v>0</v>
      </c>
      <c r="AH11">
        <f>IF('Country Selector'!$A$2="United States",IF('Multipliers and Adjustments'!$B$59=TRUE,'IEA-ngpProd-mthncptr'!AH11,'EPA-ngpProd-mthncptr'!AH11)*'EPA Methane Rules'!AH45,IF('Multipliers and Adjustments'!$B$59=TRUE,'IEA-ngpProd-mthncptr'!AH11,'EPA-ngpProd-mthncptr'!AH11))</f>
        <v>0</v>
      </c>
      <c r="AI11">
        <f>IF('Country Selector'!$A$2="United States",IF('Multipliers and Adjustments'!$B$59=TRUE,'IEA-ngpProd-mthncptr'!AI11,'EPA-ngpProd-mthncptr'!AI11)*'EPA Methane Rules'!AI45,IF('Multipliers and Adjustments'!$B$59=TRUE,'IEA-ngpProd-mthncptr'!AI11,'EPA-ngpProd-mthncptr'!AI11))</f>
        <v>0</v>
      </c>
      <c r="AJ11">
        <f>IF('Country Selector'!$A$2="United States",IF('Multipliers and Adjustments'!$B$59=TRUE,'IEA-ngpProd-mthncptr'!AJ11,'EPA-ngpProd-mthncptr'!AJ11)*'EPA Methane Rules'!AJ45,IF('Multipliers and Adjustments'!$B$59=TRUE,'IEA-ngpProd-mthncptr'!AJ11,'EPA-ngpProd-mthncptr'!AJ11))</f>
        <v>0</v>
      </c>
      <c r="AK11">
        <f>IF('Country Selector'!$A$2="United States",IF('Multipliers and Adjustments'!$B$59=TRUE,'IEA-ngpProd-mthncptr'!AK11,'EPA-ngpProd-mthncptr'!AK11)*'EPA Methane Rules'!AK45,IF('Multipliers and Adjustments'!$B$59=TRUE,'IEA-ngpProd-mthncptr'!AK11,'EPA-ngpProd-mthncptr'!AK11))</f>
        <v>0</v>
      </c>
      <c r="AL11">
        <f>IF('Country Selector'!$A$2="United States",IF('Multipliers and Adjustments'!$B$59=TRUE,'IEA-ngpProd-mthncptr'!AL11,'EPA-ngpProd-mthncptr'!AL11)*'EPA Methane Rules'!AL45,IF('Multipliers and Adjustments'!$B$59=TRUE,'IEA-ngpProd-mthncptr'!AL11,'EPA-ngpProd-mthncptr'!AL11)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>
        <f>IF('Country Selector'!$A$2="United States",IF('Multipliers and Adjustments'!$B$59=TRUE,'IEA-ngpProd-mthncptr'!C12,'EPA-ngpProd-mthncptr'!C12)*'EPA Methane Rules'!C46,IF('Multipliers and Adjustments'!$B$59=TRUE,'IEA-ngpProd-mthncptr'!C12,'EPA-ngpProd-mthncptr'!C12))</f>
        <v>0</v>
      </c>
      <c r="D12">
        <f>IF('Country Selector'!$A$2="United States",IF('Multipliers and Adjustments'!$B$59=TRUE,'IEA-ngpProd-mthncptr'!D12,'EPA-ngpProd-mthncptr'!D12)*'EPA Methane Rules'!D46,IF('Multipliers and Adjustments'!$B$59=TRUE,'IEA-ngpProd-mthncptr'!D12,'EPA-ngpProd-mthncptr'!D12))</f>
        <v>0</v>
      </c>
      <c r="E12">
        <f>IF('Country Selector'!$A$2="United States",IF('Multipliers and Adjustments'!$B$59=TRUE,'IEA-ngpProd-mthncptr'!E12,'EPA-ngpProd-mthncptr'!E12)*'EPA Methane Rules'!E46,IF('Multipliers and Adjustments'!$B$59=TRUE,'IEA-ngpProd-mthncptr'!E12,'EPA-ngpProd-mthncptr'!E12))</f>
        <v>0</v>
      </c>
      <c r="F12">
        <f>IF('Country Selector'!$A$2="United States",IF('Multipliers and Adjustments'!$B$59=TRUE,'IEA-ngpProd-mthncptr'!F12,'EPA-ngpProd-mthncptr'!F12)*'EPA Methane Rules'!F46,IF('Multipliers and Adjustments'!$B$59=TRUE,'IEA-ngpProd-mthncptr'!F12,'EPA-ngpProd-mthncptr'!F12))</f>
        <v>0</v>
      </c>
      <c r="G12">
        <f>IF('Country Selector'!$A$2="United States",IF('Multipliers and Adjustments'!$B$59=TRUE,'IEA-ngpProd-mthncptr'!G12,'EPA-ngpProd-mthncptr'!G12)*'EPA Methane Rules'!G46,IF('Multipliers and Adjustments'!$B$59=TRUE,'IEA-ngpProd-mthncptr'!G12,'EPA-ngpProd-mthncptr'!G12))</f>
        <v>0</v>
      </c>
      <c r="H12">
        <f>IF('Country Selector'!$A$2="United States",IF('Multipliers and Adjustments'!$B$59=TRUE,'IEA-ngpProd-mthncptr'!H12,'EPA-ngpProd-mthncptr'!H12)*'EPA Methane Rules'!H46,IF('Multipliers and Adjustments'!$B$59=TRUE,'IEA-ngpProd-mthncptr'!H12,'EPA-ngpProd-mthncptr'!H12))</f>
        <v>0</v>
      </c>
      <c r="I12">
        <f>IF('Country Selector'!$A$2="United States",IF('Multipliers and Adjustments'!$B$59=TRUE,'IEA-ngpProd-mthncptr'!I12,'EPA-ngpProd-mthncptr'!I12)*'EPA Methane Rules'!I46,IF('Multipliers and Adjustments'!$B$59=TRUE,'IEA-ngpProd-mthncptr'!I12,'EPA-ngpProd-mthncptr'!I12))</f>
        <v>0</v>
      </c>
      <c r="J12">
        <f>IF('Country Selector'!$A$2="United States",IF('Multipliers and Adjustments'!$B$59=TRUE,'IEA-ngpProd-mthncptr'!J12,'EPA-ngpProd-mthncptr'!J12)*'EPA Methane Rules'!J46,IF('Multipliers and Adjustments'!$B$59=TRUE,'IEA-ngpProd-mthncptr'!J12,'EPA-ngpProd-mthncptr'!J12))</f>
        <v>0</v>
      </c>
      <c r="K12">
        <f>IF('Country Selector'!$A$2="United States",IF('Multipliers and Adjustments'!$B$59=TRUE,'IEA-ngpProd-mthncptr'!K12,'EPA-ngpProd-mthncptr'!K12)*'EPA Methane Rules'!K46,IF('Multipliers and Adjustments'!$B$59=TRUE,'IEA-ngpProd-mthncptr'!K12,'EPA-ngpProd-mthncptr'!K12))</f>
        <v>0</v>
      </c>
      <c r="L12">
        <f>IF('Country Selector'!$A$2="United States",IF('Multipliers and Adjustments'!$B$59=TRUE,'IEA-ngpProd-mthncptr'!L12,'EPA-ngpProd-mthncptr'!L12)*'EPA Methane Rules'!L46,IF('Multipliers and Adjustments'!$B$59=TRUE,'IEA-ngpProd-mthncptr'!L12,'EPA-ngpProd-mthncptr'!L12))</f>
        <v>0</v>
      </c>
      <c r="M12">
        <f>IF('Country Selector'!$A$2="United States",IF('Multipliers and Adjustments'!$B$59=TRUE,'IEA-ngpProd-mthncptr'!M12,'EPA-ngpProd-mthncptr'!M12)*'EPA Methane Rules'!M46,IF('Multipliers and Adjustments'!$B$59=TRUE,'IEA-ngpProd-mthncptr'!M12,'EPA-ngpProd-mthncptr'!M12))</f>
        <v>0</v>
      </c>
      <c r="N12">
        <f>IF('Country Selector'!$A$2="United States",IF('Multipliers and Adjustments'!$B$59=TRUE,'IEA-ngpProd-mthncptr'!N12,'EPA-ngpProd-mthncptr'!N12)*'EPA Methane Rules'!N46,IF('Multipliers and Adjustments'!$B$59=TRUE,'IEA-ngpProd-mthncptr'!N12,'EPA-ngpProd-mthncptr'!N12))</f>
        <v>0</v>
      </c>
      <c r="O12">
        <f>IF('Country Selector'!$A$2="United States",IF('Multipliers and Adjustments'!$B$59=TRUE,'IEA-ngpProd-mthncptr'!O12,'EPA-ngpProd-mthncptr'!O12)*'EPA Methane Rules'!O46,IF('Multipliers and Adjustments'!$B$59=TRUE,'IEA-ngpProd-mthncptr'!O12,'EPA-ngpProd-mthncptr'!O12))</f>
        <v>0</v>
      </c>
      <c r="P12">
        <f>IF('Country Selector'!$A$2="United States",IF('Multipliers and Adjustments'!$B$59=TRUE,'IEA-ngpProd-mthncptr'!P12,'EPA-ngpProd-mthncptr'!P12)*'EPA Methane Rules'!P46,IF('Multipliers and Adjustments'!$B$59=TRUE,'IEA-ngpProd-mthncptr'!P12,'EPA-ngpProd-mthncptr'!P12))</f>
        <v>0</v>
      </c>
      <c r="Q12">
        <f>IF('Country Selector'!$A$2="United States",IF('Multipliers and Adjustments'!$B$59=TRUE,'IEA-ngpProd-mthncptr'!Q12,'EPA-ngpProd-mthncptr'!Q12)*'EPA Methane Rules'!Q46,IF('Multipliers and Adjustments'!$B$59=TRUE,'IEA-ngpProd-mthncptr'!Q12,'EPA-ngpProd-mthncptr'!Q12))</f>
        <v>0</v>
      </c>
      <c r="R12">
        <f>IF('Country Selector'!$A$2="United States",IF('Multipliers and Adjustments'!$B$59=TRUE,'IEA-ngpProd-mthncptr'!R12,'EPA-ngpProd-mthncptr'!R12)*'EPA Methane Rules'!R46,IF('Multipliers and Adjustments'!$B$59=TRUE,'IEA-ngpProd-mthncptr'!R12,'EPA-ngpProd-mthncptr'!R12))</f>
        <v>0</v>
      </c>
      <c r="S12">
        <f>IF('Country Selector'!$A$2="United States",IF('Multipliers and Adjustments'!$B$59=TRUE,'IEA-ngpProd-mthncptr'!S12,'EPA-ngpProd-mthncptr'!S12)*'EPA Methane Rules'!S46,IF('Multipliers and Adjustments'!$B$59=TRUE,'IEA-ngpProd-mthncptr'!S12,'EPA-ngpProd-mthncptr'!S12))</f>
        <v>0</v>
      </c>
      <c r="T12">
        <f>IF('Country Selector'!$A$2="United States",IF('Multipliers and Adjustments'!$B$59=TRUE,'IEA-ngpProd-mthncptr'!T12,'EPA-ngpProd-mthncptr'!T12)*'EPA Methane Rules'!T46,IF('Multipliers and Adjustments'!$B$59=TRUE,'IEA-ngpProd-mthncptr'!T12,'EPA-ngpProd-mthncptr'!T12))</f>
        <v>0</v>
      </c>
      <c r="U12">
        <f>IF('Country Selector'!$A$2="United States",IF('Multipliers and Adjustments'!$B$59=TRUE,'IEA-ngpProd-mthncptr'!U12,'EPA-ngpProd-mthncptr'!U12)*'EPA Methane Rules'!U46,IF('Multipliers and Adjustments'!$B$59=TRUE,'IEA-ngpProd-mthncptr'!U12,'EPA-ngpProd-mthncptr'!U12))</f>
        <v>0</v>
      </c>
      <c r="V12">
        <f>IF('Country Selector'!$A$2="United States",IF('Multipliers and Adjustments'!$B$59=TRUE,'IEA-ngpProd-mthncptr'!V12,'EPA-ngpProd-mthncptr'!V12)*'EPA Methane Rules'!V46,IF('Multipliers and Adjustments'!$B$59=TRUE,'IEA-ngpProd-mthncptr'!V12,'EPA-ngpProd-mthncptr'!V12))</f>
        <v>0</v>
      </c>
      <c r="W12">
        <f>IF('Country Selector'!$A$2="United States",IF('Multipliers and Adjustments'!$B$59=TRUE,'IEA-ngpProd-mthncptr'!W12,'EPA-ngpProd-mthncptr'!W12)*'EPA Methane Rules'!W46,IF('Multipliers and Adjustments'!$B$59=TRUE,'IEA-ngpProd-mthncptr'!W12,'EPA-ngpProd-mthncptr'!W12))</f>
        <v>0</v>
      </c>
      <c r="X12">
        <f>IF('Country Selector'!$A$2="United States",IF('Multipliers and Adjustments'!$B$59=TRUE,'IEA-ngpProd-mthncptr'!X12,'EPA-ngpProd-mthncptr'!X12)*'EPA Methane Rules'!X46,IF('Multipliers and Adjustments'!$B$59=TRUE,'IEA-ngpProd-mthncptr'!X12,'EPA-ngpProd-mthncptr'!X12))</f>
        <v>0</v>
      </c>
      <c r="Y12">
        <f>IF('Country Selector'!$A$2="United States",IF('Multipliers and Adjustments'!$B$59=TRUE,'IEA-ngpProd-mthncptr'!Y12,'EPA-ngpProd-mthncptr'!Y12)*'EPA Methane Rules'!Y46,IF('Multipliers and Adjustments'!$B$59=TRUE,'IEA-ngpProd-mthncptr'!Y12,'EPA-ngpProd-mthncptr'!Y12))</f>
        <v>0</v>
      </c>
      <c r="Z12">
        <f>IF('Country Selector'!$A$2="United States",IF('Multipliers and Adjustments'!$B$59=TRUE,'IEA-ngpProd-mthncptr'!Z12,'EPA-ngpProd-mthncptr'!Z12)*'EPA Methane Rules'!Z46,IF('Multipliers and Adjustments'!$B$59=TRUE,'IEA-ngpProd-mthncptr'!Z12,'EPA-ngpProd-mthncptr'!Z12))</f>
        <v>0</v>
      </c>
      <c r="AA12">
        <f>IF('Country Selector'!$A$2="United States",IF('Multipliers and Adjustments'!$B$59=TRUE,'IEA-ngpProd-mthncptr'!AA12,'EPA-ngpProd-mthncptr'!AA12)*'EPA Methane Rules'!AA46,IF('Multipliers and Adjustments'!$B$59=TRUE,'IEA-ngpProd-mthncptr'!AA12,'EPA-ngpProd-mthncptr'!AA12))</f>
        <v>0</v>
      </c>
      <c r="AB12">
        <f>IF('Country Selector'!$A$2="United States",IF('Multipliers and Adjustments'!$B$59=TRUE,'IEA-ngpProd-mthncptr'!AB12,'EPA-ngpProd-mthncptr'!AB12)*'EPA Methane Rules'!AB46,IF('Multipliers and Adjustments'!$B$59=TRUE,'IEA-ngpProd-mthncptr'!AB12,'EPA-ngpProd-mthncptr'!AB12))</f>
        <v>0</v>
      </c>
      <c r="AC12">
        <f>IF('Country Selector'!$A$2="United States",IF('Multipliers and Adjustments'!$B$59=TRUE,'IEA-ngpProd-mthncptr'!AC12,'EPA-ngpProd-mthncptr'!AC12)*'EPA Methane Rules'!AC46,IF('Multipliers and Adjustments'!$B$59=TRUE,'IEA-ngpProd-mthncptr'!AC12,'EPA-ngpProd-mthncptr'!AC12))</f>
        <v>0</v>
      </c>
      <c r="AD12">
        <f>IF('Country Selector'!$A$2="United States",IF('Multipliers and Adjustments'!$B$59=TRUE,'IEA-ngpProd-mthncptr'!AD12,'EPA-ngpProd-mthncptr'!AD12)*'EPA Methane Rules'!AD46,IF('Multipliers and Adjustments'!$B$59=TRUE,'IEA-ngpProd-mthncptr'!AD12,'EPA-ngpProd-mthncptr'!AD12))</f>
        <v>0</v>
      </c>
      <c r="AE12">
        <f>IF('Country Selector'!$A$2="United States",IF('Multipliers and Adjustments'!$B$59=TRUE,'IEA-ngpProd-mthncptr'!AE12,'EPA-ngpProd-mthncptr'!AE12)*'EPA Methane Rules'!AE46,IF('Multipliers and Adjustments'!$B$59=TRUE,'IEA-ngpProd-mthncptr'!AE12,'EPA-ngpProd-mthncptr'!AE12))</f>
        <v>0</v>
      </c>
      <c r="AF12">
        <f>IF('Country Selector'!$A$2="United States",IF('Multipliers and Adjustments'!$B$59=TRUE,'IEA-ngpProd-mthncptr'!AF12,'EPA-ngpProd-mthncptr'!AF12)*'EPA Methane Rules'!AF46,IF('Multipliers and Adjustments'!$B$59=TRUE,'IEA-ngpProd-mthncptr'!AF12,'EPA-ngpProd-mthncptr'!AF12))</f>
        <v>0</v>
      </c>
      <c r="AG12">
        <f>IF('Country Selector'!$A$2="United States",IF('Multipliers and Adjustments'!$B$59=TRUE,'IEA-ngpProd-mthncptr'!AG12,'EPA-ngpProd-mthncptr'!AG12)*'EPA Methane Rules'!AG46,IF('Multipliers and Adjustments'!$B$59=TRUE,'IEA-ngpProd-mthncptr'!AG12,'EPA-ngpProd-mthncptr'!AG12))</f>
        <v>0</v>
      </c>
      <c r="AH12">
        <f>IF('Country Selector'!$A$2="United States",IF('Multipliers and Adjustments'!$B$59=TRUE,'IEA-ngpProd-mthncptr'!AH12,'EPA-ngpProd-mthncptr'!AH12)*'EPA Methane Rules'!AH46,IF('Multipliers and Adjustments'!$B$59=TRUE,'IEA-ngpProd-mthncptr'!AH12,'EPA-ngpProd-mthncptr'!AH12))</f>
        <v>0</v>
      </c>
      <c r="AI12">
        <f>IF('Country Selector'!$A$2="United States",IF('Multipliers and Adjustments'!$B$59=TRUE,'IEA-ngpProd-mthncptr'!AI12,'EPA-ngpProd-mthncptr'!AI12)*'EPA Methane Rules'!AI46,IF('Multipliers and Adjustments'!$B$59=TRUE,'IEA-ngpProd-mthncptr'!AI12,'EPA-ngpProd-mthncptr'!AI12))</f>
        <v>0</v>
      </c>
      <c r="AJ12">
        <f>IF('Country Selector'!$A$2="United States",IF('Multipliers and Adjustments'!$B$59=TRUE,'IEA-ngpProd-mthncptr'!AJ12,'EPA-ngpProd-mthncptr'!AJ12)*'EPA Methane Rules'!AJ46,IF('Multipliers and Adjustments'!$B$59=TRUE,'IEA-ngpProd-mthncptr'!AJ12,'EPA-ngpProd-mthncptr'!AJ12))</f>
        <v>0</v>
      </c>
      <c r="AK12">
        <f>IF('Country Selector'!$A$2="United States",IF('Multipliers and Adjustments'!$B$59=TRUE,'IEA-ngpProd-mthncptr'!AK12,'EPA-ngpProd-mthncptr'!AK12)*'EPA Methane Rules'!AK46,IF('Multipliers and Adjustments'!$B$59=TRUE,'IEA-ngpProd-mthncptr'!AK12,'EPA-ngpProd-mthncptr'!AK12))</f>
        <v>0</v>
      </c>
      <c r="AL12">
        <f>IF('Country Selector'!$A$2="United States",IF('Multipliers and Adjustments'!$B$59=TRUE,'IEA-ngpProd-mthncptr'!AL12,'EPA-ngpProd-mthncptr'!AL12)*'EPA Methane Rules'!AL46,IF('Multipliers and Adjustments'!$B$59=TRUE,'IEA-ngpProd-mthncptr'!AL12,'EPA-ngpProd-mthncptr'!AL12)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>
        <f>IF('Country Selector'!$A$2="United States",IF('Multipliers and Adjustments'!$B$59=TRUE,'IEA-ngpProd-mthncptr'!C13,'EPA-ngpProd-mthncptr'!C13)*'EPA Methane Rules'!C47,IF('Multipliers and Adjustments'!$B$59=TRUE,'IEA-ngpProd-mthncptr'!C13,'EPA-ngpProd-mthncptr'!C13))</f>
        <v>0</v>
      </c>
      <c r="D13">
        <f>IF('Country Selector'!$A$2="United States",IF('Multipliers and Adjustments'!$B$59=TRUE,'IEA-ngpProd-mthncptr'!D13,'EPA-ngpProd-mthncptr'!D13)*'EPA Methane Rules'!D47,IF('Multipliers and Adjustments'!$B$59=TRUE,'IEA-ngpProd-mthncptr'!D13,'EPA-ngpProd-mthncptr'!D13))</f>
        <v>0</v>
      </c>
      <c r="E13">
        <f>IF('Country Selector'!$A$2="United States",IF('Multipliers and Adjustments'!$B$59=TRUE,'IEA-ngpProd-mthncptr'!E13,'EPA-ngpProd-mthncptr'!E13)*'EPA Methane Rules'!E47,IF('Multipliers and Adjustments'!$B$59=TRUE,'IEA-ngpProd-mthncptr'!E13,'EPA-ngpProd-mthncptr'!E13))</f>
        <v>0</v>
      </c>
      <c r="F13">
        <f>IF('Country Selector'!$A$2="United States",IF('Multipliers and Adjustments'!$B$59=TRUE,'IEA-ngpProd-mthncptr'!F13,'EPA-ngpProd-mthncptr'!F13)*'EPA Methane Rules'!F47,IF('Multipliers and Adjustments'!$B$59=TRUE,'IEA-ngpProd-mthncptr'!F13,'EPA-ngpProd-mthncptr'!F13))</f>
        <v>0</v>
      </c>
      <c r="G13">
        <f>IF('Country Selector'!$A$2="United States",IF('Multipliers and Adjustments'!$B$59=TRUE,'IEA-ngpProd-mthncptr'!G13,'EPA-ngpProd-mthncptr'!G13)*'EPA Methane Rules'!G47,IF('Multipliers and Adjustments'!$B$59=TRUE,'IEA-ngpProd-mthncptr'!G13,'EPA-ngpProd-mthncptr'!G13))</f>
        <v>0</v>
      </c>
      <c r="H13">
        <f>IF('Country Selector'!$A$2="United States",IF('Multipliers and Adjustments'!$B$59=TRUE,'IEA-ngpProd-mthncptr'!H13,'EPA-ngpProd-mthncptr'!H13)*'EPA Methane Rules'!H47,IF('Multipliers and Adjustments'!$B$59=TRUE,'IEA-ngpProd-mthncptr'!H13,'EPA-ngpProd-mthncptr'!H13))</f>
        <v>0</v>
      </c>
      <c r="I13">
        <f>IF('Country Selector'!$A$2="United States",IF('Multipliers and Adjustments'!$B$59=TRUE,'IEA-ngpProd-mthncptr'!I13,'EPA-ngpProd-mthncptr'!I13)*'EPA Methane Rules'!I47,IF('Multipliers and Adjustments'!$B$59=TRUE,'IEA-ngpProd-mthncptr'!I13,'EPA-ngpProd-mthncptr'!I13))</f>
        <v>0</v>
      </c>
      <c r="J13">
        <f>IF('Country Selector'!$A$2="United States",IF('Multipliers and Adjustments'!$B$59=TRUE,'IEA-ngpProd-mthncptr'!J13,'EPA-ngpProd-mthncptr'!J13)*'EPA Methane Rules'!J47,IF('Multipliers and Adjustments'!$B$59=TRUE,'IEA-ngpProd-mthncptr'!J13,'EPA-ngpProd-mthncptr'!J13))</f>
        <v>0</v>
      </c>
      <c r="K13">
        <f>IF('Country Selector'!$A$2="United States",IF('Multipliers and Adjustments'!$B$59=TRUE,'IEA-ngpProd-mthncptr'!K13,'EPA-ngpProd-mthncptr'!K13)*'EPA Methane Rules'!K47,IF('Multipliers and Adjustments'!$B$59=TRUE,'IEA-ngpProd-mthncptr'!K13,'EPA-ngpProd-mthncptr'!K13))</f>
        <v>0</v>
      </c>
      <c r="L13">
        <f>IF('Country Selector'!$A$2="United States",IF('Multipliers and Adjustments'!$B$59=TRUE,'IEA-ngpProd-mthncptr'!L13,'EPA-ngpProd-mthncptr'!L13)*'EPA Methane Rules'!L47,IF('Multipliers and Adjustments'!$B$59=TRUE,'IEA-ngpProd-mthncptr'!L13,'EPA-ngpProd-mthncptr'!L13))</f>
        <v>0</v>
      </c>
      <c r="M13">
        <f>IF('Country Selector'!$A$2="United States",IF('Multipliers and Adjustments'!$B$59=TRUE,'IEA-ngpProd-mthncptr'!M13,'EPA-ngpProd-mthncptr'!M13)*'EPA Methane Rules'!M47,IF('Multipliers and Adjustments'!$B$59=TRUE,'IEA-ngpProd-mthncptr'!M13,'EPA-ngpProd-mthncptr'!M13))</f>
        <v>0</v>
      </c>
      <c r="N13">
        <f>IF('Country Selector'!$A$2="United States",IF('Multipliers and Adjustments'!$B$59=TRUE,'IEA-ngpProd-mthncptr'!N13,'EPA-ngpProd-mthncptr'!N13)*'EPA Methane Rules'!N47,IF('Multipliers and Adjustments'!$B$59=TRUE,'IEA-ngpProd-mthncptr'!N13,'EPA-ngpProd-mthncptr'!N13))</f>
        <v>0</v>
      </c>
      <c r="O13">
        <f>IF('Country Selector'!$A$2="United States",IF('Multipliers and Adjustments'!$B$59=TRUE,'IEA-ngpProd-mthncptr'!O13,'EPA-ngpProd-mthncptr'!O13)*'EPA Methane Rules'!O47,IF('Multipliers and Adjustments'!$B$59=TRUE,'IEA-ngpProd-mthncptr'!O13,'EPA-ngpProd-mthncptr'!O13))</f>
        <v>0</v>
      </c>
      <c r="P13">
        <f>IF('Country Selector'!$A$2="United States",IF('Multipliers and Adjustments'!$B$59=TRUE,'IEA-ngpProd-mthncptr'!P13,'EPA-ngpProd-mthncptr'!P13)*'EPA Methane Rules'!P47,IF('Multipliers and Adjustments'!$B$59=TRUE,'IEA-ngpProd-mthncptr'!P13,'EPA-ngpProd-mthncptr'!P13))</f>
        <v>0</v>
      </c>
      <c r="Q13">
        <f>IF('Country Selector'!$A$2="United States",IF('Multipliers and Adjustments'!$B$59=TRUE,'IEA-ngpProd-mthncptr'!Q13,'EPA-ngpProd-mthncptr'!Q13)*'EPA Methane Rules'!Q47,IF('Multipliers and Adjustments'!$B$59=TRUE,'IEA-ngpProd-mthncptr'!Q13,'EPA-ngpProd-mthncptr'!Q13))</f>
        <v>0</v>
      </c>
      <c r="R13">
        <f>IF('Country Selector'!$A$2="United States",IF('Multipliers and Adjustments'!$B$59=TRUE,'IEA-ngpProd-mthncptr'!R13,'EPA-ngpProd-mthncptr'!R13)*'EPA Methane Rules'!R47,IF('Multipliers and Adjustments'!$B$59=TRUE,'IEA-ngpProd-mthncptr'!R13,'EPA-ngpProd-mthncptr'!R13))</f>
        <v>0</v>
      </c>
      <c r="S13">
        <f>IF('Country Selector'!$A$2="United States",IF('Multipliers and Adjustments'!$B$59=TRUE,'IEA-ngpProd-mthncptr'!S13,'EPA-ngpProd-mthncptr'!S13)*'EPA Methane Rules'!S47,IF('Multipliers and Adjustments'!$B$59=TRUE,'IEA-ngpProd-mthncptr'!S13,'EPA-ngpProd-mthncptr'!S13))</f>
        <v>0</v>
      </c>
      <c r="T13">
        <f>IF('Country Selector'!$A$2="United States",IF('Multipliers and Adjustments'!$B$59=TRUE,'IEA-ngpProd-mthncptr'!T13,'EPA-ngpProd-mthncptr'!T13)*'EPA Methane Rules'!T47,IF('Multipliers and Adjustments'!$B$59=TRUE,'IEA-ngpProd-mthncptr'!T13,'EPA-ngpProd-mthncptr'!T13))</f>
        <v>0</v>
      </c>
      <c r="U13">
        <f>IF('Country Selector'!$A$2="United States",IF('Multipliers and Adjustments'!$B$59=TRUE,'IEA-ngpProd-mthncptr'!U13,'EPA-ngpProd-mthncptr'!U13)*'EPA Methane Rules'!U47,IF('Multipliers and Adjustments'!$B$59=TRUE,'IEA-ngpProd-mthncptr'!U13,'EPA-ngpProd-mthncptr'!U13))</f>
        <v>0</v>
      </c>
      <c r="V13">
        <f>IF('Country Selector'!$A$2="United States",IF('Multipliers and Adjustments'!$B$59=TRUE,'IEA-ngpProd-mthncptr'!V13,'EPA-ngpProd-mthncptr'!V13)*'EPA Methane Rules'!V47,IF('Multipliers and Adjustments'!$B$59=TRUE,'IEA-ngpProd-mthncptr'!V13,'EPA-ngpProd-mthncptr'!V13))</f>
        <v>0</v>
      </c>
      <c r="W13">
        <f>IF('Country Selector'!$A$2="United States",IF('Multipliers and Adjustments'!$B$59=TRUE,'IEA-ngpProd-mthncptr'!W13,'EPA-ngpProd-mthncptr'!W13)*'EPA Methane Rules'!W47,IF('Multipliers and Adjustments'!$B$59=TRUE,'IEA-ngpProd-mthncptr'!W13,'EPA-ngpProd-mthncptr'!W13))</f>
        <v>0</v>
      </c>
      <c r="X13">
        <f>IF('Country Selector'!$A$2="United States",IF('Multipliers and Adjustments'!$B$59=TRUE,'IEA-ngpProd-mthncptr'!X13,'EPA-ngpProd-mthncptr'!X13)*'EPA Methane Rules'!X47,IF('Multipliers and Adjustments'!$B$59=TRUE,'IEA-ngpProd-mthncptr'!X13,'EPA-ngpProd-mthncptr'!X13))</f>
        <v>0</v>
      </c>
      <c r="Y13">
        <f>IF('Country Selector'!$A$2="United States",IF('Multipliers and Adjustments'!$B$59=TRUE,'IEA-ngpProd-mthncptr'!Y13,'EPA-ngpProd-mthncptr'!Y13)*'EPA Methane Rules'!Y47,IF('Multipliers and Adjustments'!$B$59=TRUE,'IEA-ngpProd-mthncptr'!Y13,'EPA-ngpProd-mthncptr'!Y13))</f>
        <v>0</v>
      </c>
      <c r="Z13">
        <f>IF('Country Selector'!$A$2="United States",IF('Multipliers and Adjustments'!$B$59=TRUE,'IEA-ngpProd-mthncptr'!Z13,'EPA-ngpProd-mthncptr'!Z13)*'EPA Methane Rules'!Z47,IF('Multipliers and Adjustments'!$B$59=TRUE,'IEA-ngpProd-mthncptr'!Z13,'EPA-ngpProd-mthncptr'!Z13))</f>
        <v>0</v>
      </c>
      <c r="AA13">
        <f>IF('Country Selector'!$A$2="United States",IF('Multipliers and Adjustments'!$B$59=TRUE,'IEA-ngpProd-mthncptr'!AA13,'EPA-ngpProd-mthncptr'!AA13)*'EPA Methane Rules'!AA47,IF('Multipliers and Adjustments'!$B$59=TRUE,'IEA-ngpProd-mthncptr'!AA13,'EPA-ngpProd-mthncptr'!AA13))</f>
        <v>0</v>
      </c>
      <c r="AB13">
        <f>IF('Country Selector'!$A$2="United States",IF('Multipliers and Adjustments'!$B$59=TRUE,'IEA-ngpProd-mthncptr'!AB13,'EPA-ngpProd-mthncptr'!AB13)*'EPA Methane Rules'!AB47,IF('Multipliers and Adjustments'!$B$59=TRUE,'IEA-ngpProd-mthncptr'!AB13,'EPA-ngpProd-mthncptr'!AB13))</f>
        <v>0</v>
      </c>
      <c r="AC13">
        <f>IF('Country Selector'!$A$2="United States",IF('Multipliers and Adjustments'!$B$59=TRUE,'IEA-ngpProd-mthncptr'!AC13,'EPA-ngpProd-mthncptr'!AC13)*'EPA Methane Rules'!AC47,IF('Multipliers and Adjustments'!$B$59=TRUE,'IEA-ngpProd-mthncptr'!AC13,'EPA-ngpProd-mthncptr'!AC13))</f>
        <v>0</v>
      </c>
      <c r="AD13">
        <f>IF('Country Selector'!$A$2="United States",IF('Multipliers and Adjustments'!$B$59=TRUE,'IEA-ngpProd-mthncptr'!AD13,'EPA-ngpProd-mthncptr'!AD13)*'EPA Methane Rules'!AD47,IF('Multipliers and Adjustments'!$B$59=TRUE,'IEA-ngpProd-mthncptr'!AD13,'EPA-ngpProd-mthncptr'!AD13))</f>
        <v>0</v>
      </c>
      <c r="AE13">
        <f>IF('Country Selector'!$A$2="United States",IF('Multipliers and Adjustments'!$B$59=TRUE,'IEA-ngpProd-mthncptr'!AE13,'EPA-ngpProd-mthncptr'!AE13)*'EPA Methane Rules'!AE47,IF('Multipliers and Adjustments'!$B$59=TRUE,'IEA-ngpProd-mthncptr'!AE13,'EPA-ngpProd-mthncptr'!AE13))</f>
        <v>0</v>
      </c>
      <c r="AF13">
        <f>IF('Country Selector'!$A$2="United States",IF('Multipliers and Adjustments'!$B$59=TRUE,'IEA-ngpProd-mthncptr'!AF13,'EPA-ngpProd-mthncptr'!AF13)*'EPA Methane Rules'!AF47,IF('Multipliers and Adjustments'!$B$59=TRUE,'IEA-ngpProd-mthncptr'!AF13,'EPA-ngpProd-mthncptr'!AF13))</f>
        <v>0</v>
      </c>
      <c r="AG13">
        <f>IF('Country Selector'!$A$2="United States",IF('Multipliers and Adjustments'!$B$59=TRUE,'IEA-ngpProd-mthncptr'!AG13,'EPA-ngpProd-mthncptr'!AG13)*'EPA Methane Rules'!AG47,IF('Multipliers and Adjustments'!$B$59=TRUE,'IEA-ngpProd-mthncptr'!AG13,'EPA-ngpProd-mthncptr'!AG13))</f>
        <v>0</v>
      </c>
      <c r="AH13">
        <f>IF('Country Selector'!$A$2="United States",IF('Multipliers and Adjustments'!$B$59=TRUE,'IEA-ngpProd-mthncptr'!AH13,'EPA-ngpProd-mthncptr'!AH13)*'EPA Methane Rules'!AH47,IF('Multipliers and Adjustments'!$B$59=TRUE,'IEA-ngpProd-mthncptr'!AH13,'EPA-ngpProd-mthncptr'!AH13))</f>
        <v>0</v>
      </c>
      <c r="AI13">
        <f>IF('Country Selector'!$A$2="United States",IF('Multipliers and Adjustments'!$B$59=TRUE,'IEA-ngpProd-mthncptr'!AI13,'EPA-ngpProd-mthncptr'!AI13)*'EPA Methane Rules'!AI47,IF('Multipliers and Adjustments'!$B$59=TRUE,'IEA-ngpProd-mthncptr'!AI13,'EPA-ngpProd-mthncptr'!AI13))</f>
        <v>0</v>
      </c>
      <c r="AJ13">
        <f>IF('Country Selector'!$A$2="United States",IF('Multipliers and Adjustments'!$B$59=TRUE,'IEA-ngpProd-mthncptr'!AJ13,'EPA-ngpProd-mthncptr'!AJ13)*'EPA Methane Rules'!AJ47,IF('Multipliers and Adjustments'!$B$59=TRUE,'IEA-ngpProd-mthncptr'!AJ13,'EPA-ngpProd-mthncptr'!AJ13))</f>
        <v>0</v>
      </c>
      <c r="AK13">
        <f>IF('Country Selector'!$A$2="United States",IF('Multipliers and Adjustments'!$B$59=TRUE,'IEA-ngpProd-mthncptr'!AK13,'EPA-ngpProd-mthncptr'!AK13)*'EPA Methane Rules'!AK47,IF('Multipliers and Adjustments'!$B$59=TRUE,'IEA-ngpProd-mthncptr'!AK13,'EPA-ngpProd-mthncptr'!AK13))</f>
        <v>0</v>
      </c>
      <c r="AL13">
        <f>IF('Country Selector'!$A$2="United States",IF('Multipliers and Adjustments'!$B$59=TRUE,'IEA-ngpProd-mthncptr'!AL13,'EPA-ngpProd-mthncptr'!AL13)*'EPA Methane Rules'!AL47,IF('Multipliers and Adjustments'!$B$59=TRUE,'IEA-ngpProd-mthncptr'!AL13,'EPA-ngpProd-mthncptr'!AL13)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>
        <f>IF('Country Selector'!$A$2="United States",IF('Multipliers and Adjustments'!$B$59=TRUE,'IEA-ngpProd-mthncptr'!C14,'EPA-ngpProd-mthncptr'!C14)*'EPA Methane Rules'!C48,IF('Multipliers and Adjustments'!$B$59=TRUE,'IEA-ngpProd-mthncptr'!C14,'EPA-ngpProd-mthncptr'!C14))</f>
        <v>0</v>
      </c>
      <c r="D14">
        <f>IF('Country Selector'!$A$2="United States",IF('Multipliers and Adjustments'!$B$59=TRUE,'IEA-ngpProd-mthncptr'!D14,'EPA-ngpProd-mthncptr'!D14)*'EPA Methane Rules'!D48,IF('Multipliers and Adjustments'!$B$59=TRUE,'IEA-ngpProd-mthncptr'!D14,'EPA-ngpProd-mthncptr'!D14))</f>
        <v>0</v>
      </c>
      <c r="E14">
        <f>IF('Country Selector'!$A$2="United States",IF('Multipliers and Adjustments'!$B$59=TRUE,'IEA-ngpProd-mthncptr'!E14,'EPA-ngpProd-mthncptr'!E14)*'EPA Methane Rules'!E48,IF('Multipliers and Adjustments'!$B$59=TRUE,'IEA-ngpProd-mthncptr'!E14,'EPA-ngpProd-mthncptr'!E14))</f>
        <v>0</v>
      </c>
      <c r="F14">
        <f>IF('Country Selector'!$A$2="United States",IF('Multipliers and Adjustments'!$B$59=TRUE,'IEA-ngpProd-mthncptr'!F14,'EPA-ngpProd-mthncptr'!F14)*'EPA Methane Rules'!F48,IF('Multipliers and Adjustments'!$B$59=TRUE,'IEA-ngpProd-mthncptr'!F14,'EPA-ngpProd-mthncptr'!F14))</f>
        <v>0</v>
      </c>
      <c r="G14">
        <f>IF('Country Selector'!$A$2="United States",IF('Multipliers and Adjustments'!$B$59=TRUE,'IEA-ngpProd-mthncptr'!G14,'EPA-ngpProd-mthncptr'!G14)*'EPA Methane Rules'!G48,IF('Multipliers and Adjustments'!$B$59=TRUE,'IEA-ngpProd-mthncptr'!G14,'EPA-ngpProd-mthncptr'!G14))</f>
        <v>0</v>
      </c>
      <c r="H14">
        <f>IF('Country Selector'!$A$2="United States",IF('Multipliers and Adjustments'!$B$59=TRUE,'IEA-ngpProd-mthncptr'!H14,'EPA-ngpProd-mthncptr'!H14)*'EPA Methane Rules'!H48,IF('Multipliers and Adjustments'!$B$59=TRUE,'IEA-ngpProd-mthncptr'!H14,'EPA-ngpProd-mthncptr'!H14))</f>
        <v>0</v>
      </c>
      <c r="I14">
        <f>IF('Country Selector'!$A$2="United States",IF('Multipliers and Adjustments'!$B$59=TRUE,'IEA-ngpProd-mthncptr'!I14,'EPA-ngpProd-mthncptr'!I14)*'EPA Methane Rules'!I48,IF('Multipliers and Adjustments'!$B$59=TRUE,'IEA-ngpProd-mthncptr'!I14,'EPA-ngpProd-mthncptr'!I14))</f>
        <v>0</v>
      </c>
      <c r="J14">
        <f>IF('Country Selector'!$A$2="United States",IF('Multipliers and Adjustments'!$B$59=TRUE,'IEA-ngpProd-mthncptr'!J14,'EPA-ngpProd-mthncptr'!J14)*'EPA Methane Rules'!J48,IF('Multipliers and Adjustments'!$B$59=TRUE,'IEA-ngpProd-mthncptr'!J14,'EPA-ngpProd-mthncptr'!J14))</f>
        <v>0</v>
      </c>
      <c r="K14">
        <f>IF('Country Selector'!$A$2="United States",IF('Multipliers and Adjustments'!$B$59=TRUE,'IEA-ngpProd-mthncptr'!K14,'EPA-ngpProd-mthncptr'!K14)*'EPA Methane Rules'!K48,IF('Multipliers and Adjustments'!$B$59=TRUE,'IEA-ngpProd-mthncptr'!K14,'EPA-ngpProd-mthncptr'!K14))</f>
        <v>0</v>
      </c>
      <c r="L14">
        <f>IF('Country Selector'!$A$2="United States",IF('Multipliers and Adjustments'!$B$59=TRUE,'IEA-ngpProd-mthncptr'!L14,'EPA-ngpProd-mthncptr'!L14)*'EPA Methane Rules'!L48,IF('Multipliers and Adjustments'!$B$59=TRUE,'IEA-ngpProd-mthncptr'!L14,'EPA-ngpProd-mthncptr'!L14))</f>
        <v>0</v>
      </c>
      <c r="M14">
        <f>IF('Country Selector'!$A$2="United States",IF('Multipliers and Adjustments'!$B$59=TRUE,'IEA-ngpProd-mthncptr'!M14,'EPA-ngpProd-mthncptr'!M14)*'EPA Methane Rules'!M48,IF('Multipliers and Adjustments'!$B$59=TRUE,'IEA-ngpProd-mthncptr'!M14,'EPA-ngpProd-mthncptr'!M14))</f>
        <v>0</v>
      </c>
      <c r="N14">
        <f>IF('Country Selector'!$A$2="United States",IF('Multipliers and Adjustments'!$B$59=TRUE,'IEA-ngpProd-mthncptr'!N14,'EPA-ngpProd-mthncptr'!N14)*'EPA Methane Rules'!N48,IF('Multipliers and Adjustments'!$B$59=TRUE,'IEA-ngpProd-mthncptr'!N14,'EPA-ngpProd-mthncptr'!N14))</f>
        <v>0</v>
      </c>
      <c r="O14">
        <f>IF('Country Selector'!$A$2="United States",IF('Multipliers and Adjustments'!$B$59=TRUE,'IEA-ngpProd-mthncptr'!O14,'EPA-ngpProd-mthncptr'!O14)*'EPA Methane Rules'!O48,IF('Multipliers and Adjustments'!$B$59=TRUE,'IEA-ngpProd-mthncptr'!O14,'EPA-ngpProd-mthncptr'!O14))</f>
        <v>0</v>
      </c>
      <c r="P14">
        <f>IF('Country Selector'!$A$2="United States",IF('Multipliers and Adjustments'!$B$59=TRUE,'IEA-ngpProd-mthncptr'!P14,'EPA-ngpProd-mthncptr'!P14)*'EPA Methane Rules'!P48,IF('Multipliers and Adjustments'!$B$59=TRUE,'IEA-ngpProd-mthncptr'!P14,'EPA-ngpProd-mthncptr'!P14))</f>
        <v>0</v>
      </c>
      <c r="Q14">
        <f>IF('Country Selector'!$A$2="United States",IF('Multipliers and Adjustments'!$B$59=TRUE,'IEA-ngpProd-mthncptr'!Q14,'EPA-ngpProd-mthncptr'!Q14)*'EPA Methane Rules'!Q48,IF('Multipliers and Adjustments'!$B$59=TRUE,'IEA-ngpProd-mthncptr'!Q14,'EPA-ngpProd-mthncptr'!Q14))</f>
        <v>0</v>
      </c>
      <c r="R14">
        <f>IF('Country Selector'!$A$2="United States",IF('Multipliers and Adjustments'!$B$59=TRUE,'IEA-ngpProd-mthncptr'!R14,'EPA-ngpProd-mthncptr'!R14)*'EPA Methane Rules'!R48,IF('Multipliers and Adjustments'!$B$59=TRUE,'IEA-ngpProd-mthncptr'!R14,'EPA-ngpProd-mthncptr'!R14))</f>
        <v>0</v>
      </c>
      <c r="S14">
        <f>IF('Country Selector'!$A$2="United States",IF('Multipliers and Adjustments'!$B$59=TRUE,'IEA-ngpProd-mthncptr'!S14,'EPA-ngpProd-mthncptr'!S14)*'EPA Methane Rules'!S48,IF('Multipliers and Adjustments'!$B$59=TRUE,'IEA-ngpProd-mthncptr'!S14,'EPA-ngpProd-mthncptr'!S14))</f>
        <v>0</v>
      </c>
      <c r="T14">
        <f>IF('Country Selector'!$A$2="United States",IF('Multipliers and Adjustments'!$B$59=TRUE,'IEA-ngpProd-mthncptr'!T14,'EPA-ngpProd-mthncptr'!T14)*'EPA Methane Rules'!T48,IF('Multipliers and Adjustments'!$B$59=TRUE,'IEA-ngpProd-mthncptr'!T14,'EPA-ngpProd-mthncptr'!T14))</f>
        <v>0</v>
      </c>
      <c r="U14">
        <f>IF('Country Selector'!$A$2="United States",IF('Multipliers and Adjustments'!$B$59=TRUE,'IEA-ngpProd-mthncptr'!U14,'EPA-ngpProd-mthncptr'!U14)*'EPA Methane Rules'!U48,IF('Multipliers and Adjustments'!$B$59=TRUE,'IEA-ngpProd-mthncptr'!U14,'EPA-ngpProd-mthncptr'!U14))</f>
        <v>0</v>
      </c>
      <c r="V14">
        <f>IF('Country Selector'!$A$2="United States",IF('Multipliers and Adjustments'!$B$59=TRUE,'IEA-ngpProd-mthncptr'!V14,'EPA-ngpProd-mthncptr'!V14)*'EPA Methane Rules'!V48,IF('Multipliers and Adjustments'!$B$59=TRUE,'IEA-ngpProd-mthncptr'!V14,'EPA-ngpProd-mthncptr'!V14))</f>
        <v>0</v>
      </c>
      <c r="W14">
        <f>IF('Country Selector'!$A$2="United States",IF('Multipliers and Adjustments'!$B$59=TRUE,'IEA-ngpProd-mthncptr'!W14,'EPA-ngpProd-mthncptr'!W14)*'EPA Methane Rules'!W48,IF('Multipliers and Adjustments'!$B$59=TRUE,'IEA-ngpProd-mthncptr'!W14,'EPA-ngpProd-mthncptr'!W14))</f>
        <v>0</v>
      </c>
      <c r="X14">
        <f>IF('Country Selector'!$A$2="United States",IF('Multipliers and Adjustments'!$B$59=TRUE,'IEA-ngpProd-mthncptr'!X14,'EPA-ngpProd-mthncptr'!X14)*'EPA Methane Rules'!X48,IF('Multipliers and Adjustments'!$B$59=TRUE,'IEA-ngpProd-mthncptr'!X14,'EPA-ngpProd-mthncptr'!X14))</f>
        <v>0</v>
      </c>
      <c r="Y14">
        <f>IF('Country Selector'!$A$2="United States",IF('Multipliers and Adjustments'!$B$59=TRUE,'IEA-ngpProd-mthncptr'!Y14,'EPA-ngpProd-mthncptr'!Y14)*'EPA Methane Rules'!Y48,IF('Multipliers and Adjustments'!$B$59=TRUE,'IEA-ngpProd-mthncptr'!Y14,'EPA-ngpProd-mthncptr'!Y14))</f>
        <v>0</v>
      </c>
      <c r="Z14">
        <f>IF('Country Selector'!$A$2="United States",IF('Multipliers and Adjustments'!$B$59=TRUE,'IEA-ngpProd-mthncptr'!Z14,'EPA-ngpProd-mthncptr'!Z14)*'EPA Methane Rules'!Z48,IF('Multipliers and Adjustments'!$B$59=TRUE,'IEA-ngpProd-mthncptr'!Z14,'EPA-ngpProd-mthncptr'!Z14))</f>
        <v>0</v>
      </c>
      <c r="AA14">
        <f>IF('Country Selector'!$A$2="United States",IF('Multipliers and Adjustments'!$B$59=TRUE,'IEA-ngpProd-mthncptr'!AA14,'EPA-ngpProd-mthncptr'!AA14)*'EPA Methane Rules'!AA48,IF('Multipliers and Adjustments'!$B$59=TRUE,'IEA-ngpProd-mthncptr'!AA14,'EPA-ngpProd-mthncptr'!AA14))</f>
        <v>0</v>
      </c>
      <c r="AB14">
        <f>IF('Country Selector'!$A$2="United States",IF('Multipliers and Adjustments'!$B$59=TRUE,'IEA-ngpProd-mthncptr'!AB14,'EPA-ngpProd-mthncptr'!AB14)*'EPA Methane Rules'!AB48,IF('Multipliers and Adjustments'!$B$59=TRUE,'IEA-ngpProd-mthncptr'!AB14,'EPA-ngpProd-mthncptr'!AB14))</f>
        <v>0</v>
      </c>
      <c r="AC14">
        <f>IF('Country Selector'!$A$2="United States",IF('Multipliers and Adjustments'!$B$59=TRUE,'IEA-ngpProd-mthncptr'!AC14,'EPA-ngpProd-mthncptr'!AC14)*'EPA Methane Rules'!AC48,IF('Multipliers and Adjustments'!$B$59=TRUE,'IEA-ngpProd-mthncptr'!AC14,'EPA-ngpProd-mthncptr'!AC14))</f>
        <v>0</v>
      </c>
      <c r="AD14">
        <f>IF('Country Selector'!$A$2="United States",IF('Multipliers and Adjustments'!$B$59=TRUE,'IEA-ngpProd-mthncptr'!AD14,'EPA-ngpProd-mthncptr'!AD14)*'EPA Methane Rules'!AD48,IF('Multipliers and Adjustments'!$B$59=TRUE,'IEA-ngpProd-mthncptr'!AD14,'EPA-ngpProd-mthncptr'!AD14))</f>
        <v>0</v>
      </c>
      <c r="AE14">
        <f>IF('Country Selector'!$A$2="United States",IF('Multipliers and Adjustments'!$B$59=TRUE,'IEA-ngpProd-mthncptr'!AE14,'EPA-ngpProd-mthncptr'!AE14)*'EPA Methane Rules'!AE48,IF('Multipliers and Adjustments'!$B$59=TRUE,'IEA-ngpProd-mthncptr'!AE14,'EPA-ngpProd-mthncptr'!AE14))</f>
        <v>0</v>
      </c>
      <c r="AF14">
        <f>IF('Country Selector'!$A$2="United States",IF('Multipliers and Adjustments'!$B$59=TRUE,'IEA-ngpProd-mthncptr'!AF14,'EPA-ngpProd-mthncptr'!AF14)*'EPA Methane Rules'!AF48,IF('Multipliers and Adjustments'!$B$59=TRUE,'IEA-ngpProd-mthncptr'!AF14,'EPA-ngpProd-mthncptr'!AF14))</f>
        <v>0</v>
      </c>
      <c r="AG14">
        <f>IF('Country Selector'!$A$2="United States",IF('Multipliers and Adjustments'!$B$59=TRUE,'IEA-ngpProd-mthncptr'!AG14,'EPA-ngpProd-mthncptr'!AG14)*'EPA Methane Rules'!AG48,IF('Multipliers and Adjustments'!$B$59=TRUE,'IEA-ngpProd-mthncptr'!AG14,'EPA-ngpProd-mthncptr'!AG14))</f>
        <v>0</v>
      </c>
      <c r="AH14">
        <f>IF('Country Selector'!$A$2="United States",IF('Multipliers and Adjustments'!$B$59=TRUE,'IEA-ngpProd-mthncptr'!AH14,'EPA-ngpProd-mthncptr'!AH14)*'EPA Methane Rules'!AH48,IF('Multipliers and Adjustments'!$B$59=TRUE,'IEA-ngpProd-mthncptr'!AH14,'EPA-ngpProd-mthncptr'!AH14))</f>
        <v>0</v>
      </c>
      <c r="AI14">
        <f>IF('Country Selector'!$A$2="United States",IF('Multipliers and Adjustments'!$B$59=TRUE,'IEA-ngpProd-mthncptr'!AI14,'EPA-ngpProd-mthncptr'!AI14)*'EPA Methane Rules'!AI48,IF('Multipliers and Adjustments'!$B$59=TRUE,'IEA-ngpProd-mthncptr'!AI14,'EPA-ngpProd-mthncptr'!AI14))</f>
        <v>0</v>
      </c>
      <c r="AJ14">
        <f>IF('Country Selector'!$A$2="United States",IF('Multipliers and Adjustments'!$B$59=TRUE,'IEA-ngpProd-mthncptr'!AJ14,'EPA-ngpProd-mthncptr'!AJ14)*'EPA Methane Rules'!AJ48,IF('Multipliers and Adjustments'!$B$59=TRUE,'IEA-ngpProd-mthncptr'!AJ14,'EPA-ngpProd-mthncptr'!AJ14))</f>
        <v>0</v>
      </c>
      <c r="AK14">
        <f>IF('Country Selector'!$A$2="United States",IF('Multipliers and Adjustments'!$B$59=TRUE,'IEA-ngpProd-mthncptr'!AK14,'EPA-ngpProd-mthncptr'!AK14)*'EPA Methane Rules'!AK48,IF('Multipliers and Adjustments'!$B$59=TRUE,'IEA-ngpProd-mthncptr'!AK14,'EPA-ngpProd-mthncptr'!AK14))</f>
        <v>0</v>
      </c>
      <c r="AL14">
        <f>IF('Country Selector'!$A$2="United States",IF('Multipliers and Adjustments'!$B$59=TRUE,'IEA-ngpProd-mthncptr'!AL14,'EPA-ngpProd-mthncptr'!AL14)*'EPA Methane Rules'!AL48,IF('Multipliers and Adjustments'!$B$59=TRUE,'IEA-ngpProd-mthncptr'!AL14,'EPA-ngpProd-mthncptr'!AL14)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>
        <f>IF('Country Selector'!$A$2="United States",IF('Multipliers and Adjustments'!$B$59=TRUE,'IEA-ngpProd-mthncptr'!C15,'EPA-ngpProd-mthncptr'!C15)*'EPA Methane Rules'!C49,IF('Multipliers and Adjustments'!$B$59=TRUE,'IEA-ngpProd-mthncptr'!C15,'EPA-ngpProd-mthncptr'!C15))</f>
        <v>0</v>
      </c>
      <c r="D15">
        <f>IF('Country Selector'!$A$2="United States",IF('Multipliers and Adjustments'!$B$59=TRUE,'IEA-ngpProd-mthncptr'!D15,'EPA-ngpProd-mthncptr'!D15)*'EPA Methane Rules'!D49,IF('Multipliers and Adjustments'!$B$59=TRUE,'IEA-ngpProd-mthncptr'!D15,'EPA-ngpProd-mthncptr'!D15))</f>
        <v>0</v>
      </c>
      <c r="E15">
        <f>IF('Country Selector'!$A$2="United States",IF('Multipliers and Adjustments'!$B$59=TRUE,'IEA-ngpProd-mthncptr'!E15,'EPA-ngpProd-mthncptr'!E15)*'EPA Methane Rules'!E49,IF('Multipliers and Adjustments'!$B$59=TRUE,'IEA-ngpProd-mthncptr'!E15,'EPA-ngpProd-mthncptr'!E15))</f>
        <v>0</v>
      </c>
      <c r="F15">
        <f>IF('Country Selector'!$A$2="United States",IF('Multipliers and Adjustments'!$B$59=TRUE,'IEA-ngpProd-mthncptr'!F15,'EPA-ngpProd-mthncptr'!F15)*'EPA Methane Rules'!F49,IF('Multipliers and Adjustments'!$B$59=TRUE,'IEA-ngpProd-mthncptr'!F15,'EPA-ngpProd-mthncptr'!F15))</f>
        <v>0</v>
      </c>
      <c r="G15">
        <f>IF('Country Selector'!$A$2="United States",IF('Multipliers and Adjustments'!$B$59=TRUE,'IEA-ngpProd-mthncptr'!G15,'EPA-ngpProd-mthncptr'!G15)*'EPA Methane Rules'!G49,IF('Multipliers and Adjustments'!$B$59=TRUE,'IEA-ngpProd-mthncptr'!G15,'EPA-ngpProd-mthncptr'!G15))</f>
        <v>0</v>
      </c>
      <c r="H15">
        <f>IF('Country Selector'!$A$2="United States",IF('Multipliers and Adjustments'!$B$59=TRUE,'IEA-ngpProd-mthncptr'!H15,'EPA-ngpProd-mthncptr'!H15)*'EPA Methane Rules'!H49,IF('Multipliers and Adjustments'!$B$59=TRUE,'IEA-ngpProd-mthncptr'!H15,'EPA-ngpProd-mthncptr'!H15))</f>
        <v>0</v>
      </c>
      <c r="I15">
        <f>IF('Country Selector'!$A$2="United States",IF('Multipliers and Adjustments'!$B$59=TRUE,'IEA-ngpProd-mthncptr'!I15,'EPA-ngpProd-mthncptr'!I15)*'EPA Methane Rules'!I49,IF('Multipliers and Adjustments'!$B$59=TRUE,'IEA-ngpProd-mthncptr'!I15,'EPA-ngpProd-mthncptr'!I15))</f>
        <v>0</v>
      </c>
      <c r="J15">
        <f>IF('Country Selector'!$A$2="United States",IF('Multipliers and Adjustments'!$B$59=TRUE,'IEA-ngpProd-mthncptr'!J15,'EPA-ngpProd-mthncptr'!J15)*'EPA Methane Rules'!J49,IF('Multipliers and Adjustments'!$B$59=TRUE,'IEA-ngpProd-mthncptr'!J15,'EPA-ngpProd-mthncptr'!J15))</f>
        <v>0</v>
      </c>
      <c r="K15">
        <f>IF('Country Selector'!$A$2="United States",IF('Multipliers and Adjustments'!$B$59=TRUE,'IEA-ngpProd-mthncptr'!K15,'EPA-ngpProd-mthncptr'!K15)*'EPA Methane Rules'!K49,IF('Multipliers and Adjustments'!$B$59=TRUE,'IEA-ngpProd-mthncptr'!K15,'EPA-ngpProd-mthncptr'!K15))</f>
        <v>0</v>
      </c>
      <c r="L15">
        <f>IF('Country Selector'!$A$2="United States",IF('Multipliers and Adjustments'!$B$59=TRUE,'IEA-ngpProd-mthncptr'!L15,'EPA-ngpProd-mthncptr'!L15)*'EPA Methane Rules'!L49,IF('Multipliers and Adjustments'!$B$59=TRUE,'IEA-ngpProd-mthncptr'!L15,'EPA-ngpProd-mthncptr'!L15))</f>
        <v>0</v>
      </c>
      <c r="M15">
        <f>IF('Country Selector'!$A$2="United States",IF('Multipliers and Adjustments'!$B$59=TRUE,'IEA-ngpProd-mthncptr'!M15,'EPA-ngpProd-mthncptr'!M15)*'EPA Methane Rules'!M49,IF('Multipliers and Adjustments'!$B$59=TRUE,'IEA-ngpProd-mthncptr'!M15,'EPA-ngpProd-mthncptr'!M15))</f>
        <v>0</v>
      </c>
      <c r="N15">
        <f>IF('Country Selector'!$A$2="United States",IF('Multipliers and Adjustments'!$B$59=TRUE,'IEA-ngpProd-mthncptr'!N15,'EPA-ngpProd-mthncptr'!N15)*'EPA Methane Rules'!N49,IF('Multipliers and Adjustments'!$B$59=TRUE,'IEA-ngpProd-mthncptr'!N15,'EPA-ngpProd-mthncptr'!N15))</f>
        <v>0</v>
      </c>
      <c r="O15">
        <f>IF('Country Selector'!$A$2="United States",IF('Multipliers and Adjustments'!$B$59=TRUE,'IEA-ngpProd-mthncptr'!O15,'EPA-ngpProd-mthncptr'!O15)*'EPA Methane Rules'!O49,IF('Multipliers and Adjustments'!$B$59=TRUE,'IEA-ngpProd-mthncptr'!O15,'EPA-ngpProd-mthncptr'!O15))</f>
        <v>0</v>
      </c>
      <c r="P15">
        <f>IF('Country Selector'!$A$2="United States",IF('Multipliers and Adjustments'!$B$59=TRUE,'IEA-ngpProd-mthncptr'!P15,'EPA-ngpProd-mthncptr'!P15)*'EPA Methane Rules'!P49,IF('Multipliers and Adjustments'!$B$59=TRUE,'IEA-ngpProd-mthncptr'!P15,'EPA-ngpProd-mthncptr'!P15))</f>
        <v>0</v>
      </c>
      <c r="Q15">
        <f>IF('Country Selector'!$A$2="United States",IF('Multipliers and Adjustments'!$B$59=TRUE,'IEA-ngpProd-mthncptr'!Q15,'EPA-ngpProd-mthncptr'!Q15)*'EPA Methane Rules'!Q49,IF('Multipliers and Adjustments'!$B$59=TRUE,'IEA-ngpProd-mthncptr'!Q15,'EPA-ngpProd-mthncptr'!Q15))</f>
        <v>0</v>
      </c>
      <c r="R15">
        <f>IF('Country Selector'!$A$2="United States",IF('Multipliers and Adjustments'!$B$59=TRUE,'IEA-ngpProd-mthncptr'!R15,'EPA-ngpProd-mthncptr'!R15)*'EPA Methane Rules'!R49,IF('Multipliers and Adjustments'!$B$59=TRUE,'IEA-ngpProd-mthncptr'!R15,'EPA-ngpProd-mthncptr'!R15))</f>
        <v>0</v>
      </c>
      <c r="S15">
        <f>IF('Country Selector'!$A$2="United States",IF('Multipliers and Adjustments'!$B$59=TRUE,'IEA-ngpProd-mthncptr'!S15,'EPA-ngpProd-mthncptr'!S15)*'EPA Methane Rules'!S49,IF('Multipliers and Adjustments'!$B$59=TRUE,'IEA-ngpProd-mthncptr'!S15,'EPA-ngpProd-mthncptr'!S15))</f>
        <v>0</v>
      </c>
      <c r="T15">
        <f>IF('Country Selector'!$A$2="United States",IF('Multipliers and Adjustments'!$B$59=TRUE,'IEA-ngpProd-mthncptr'!T15,'EPA-ngpProd-mthncptr'!T15)*'EPA Methane Rules'!T49,IF('Multipliers and Adjustments'!$B$59=TRUE,'IEA-ngpProd-mthncptr'!T15,'EPA-ngpProd-mthncptr'!T15))</f>
        <v>0</v>
      </c>
      <c r="U15">
        <f>IF('Country Selector'!$A$2="United States",IF('Multipliers and Adjustments'!$B$59=TRUE,'IEA-ngpProd-mthncptr'!U15,'EPA-ngpProd-mthncptr'!U15)*'EPA Methane Rules'!U49,IF('Multipliers and Adjustments'!$B$59=TRUE,'IEA-ngpProd-mthncptr'!U15,'EPA-ngpProd-mthncptr'!U15))</f>
        <v>0</v>
      </c>
      <c r="V15">
        <f>IF('Country Selector'!$A$2="United States",IF('Multipliers and Adjustments'!$B$59=TRUE,'IEA-ngpProd-mthncptr'!V15,'EPA-ngpProd-mthncptr'!V15)*'EPA Methane Rules'!V49,IF('Multipliers and Adjustments'!$B$59=TRUE,'IEA-ngpProd-mthncptr'!V15,'EPA-ngpProd-mthncptr'!V15))</f>
        <v>0</v>
      </c>
      <c r="W15">
        <f>IF('Country Selector'!$A$2="United States",IF('Multipliers and Adjustments'!$B$59=TRUE,'IEA-ngpProd-mthncptr'!W15,'EPA-ngpProd-mthncptr'!W15)*'EPA Methane Rules'!W49,IF('Multipliers and Adjustments'!$B$59=TRUE,'IEA-ngpProd-mthncptr'!W15,'EPA-ngpProd-mthncptr'!W15))</f>
        <v>0</v>
      </c>
      <c r="X15">
        <f>IF('Country Selector'!$A$2="United States",IF('Multipliers and Adjustments'!$B$59=TRUE,'IEA-ngpProd-mthncptr'!X15,'EPA-ngpProd-mthncptr'!X15)*'EPA Methane Rules'!X49,IF('Multipliers and Adjustments'!$B$59=TRUE,'IEA-ngpProd-mthncptr'!X15,'EPA-ngpProd-mthncptr'!X15))</f>
        <v>0</v>
      </c>
      <c r="Y15">
        <f>IF('Country Selector'!$A$2="United States",IF('Multipliers and Adjustments'!$B$59=TRUE,'IEA-ngpProd-mthncptr'!Y15,'EPA-ngpProd-mthncptr'!Y15)*'EPA Methane Rules'!Y49,IF('Multipliers and Adjustments'!$B$59=TRUE,'IEA-ngpProd-mthncptr'!Y15,'EPA-ngpProd-mthncptr'!Y15))</f>
        <v>0</v>
      </c>
      <c r="Z15">
        <f>IF('Country Selector'!$A$2="United States",IF('Multipliers and Adjustments'!$B$59=TRUE,'IEA-ngpProd-mthncptr'!Z15,'EPA-ngpProd-mthncptr'!Z15)*'EPA Methane Rules'!Z49,IF('Multipliers and Adjustments'!$B$59=TRUE,'IEA-ngpProd-mthncptr'!Z15,'EPA-ngpProd-mthncptr'!Z15))</f>
        <v>0</v>
      </c>
      <c r="AA15">
        <f>IF('Country Selector'!$A$2="United States",IF('Multipliers and Adjustments'!$B$59=TRUE,'IEA-ngpProd-mthncptr'!AA15,'EPA-ngpProd-mthncptr'!AA15)*'EPA Methane Rules'!AA49,IF('Multipliers and Adjustments'!$B$59=TRUE,'IEA-ngpProd-mthncptr'!AA15,'EPA-ngpProd-mthncptr'!AA15))</f>
        <v>0</v>
      </c>
      <c r="AB15">
        <f>IF('Country Selector'!$A$2="United States",IF('Multipliers and Adjustments'!$B$59=TRUE,'IEA-ngpProd-mthncptr'!AB15,'EPA-ngpProd-mthncptr'!AB15)*'EPA Methane Rules'!AB49,IF('Multipliers and Adjustments'!$B$59=TRUE,'IEA-ngpProd-mthncptr'!AB15,'EPA-ngpProd-mthncptr'!AB15))</f>
        <v>0</v>
      </c>
      <c r="AC15">
        <f>IF('Country Selector'!$A$2="United States",IF('Multipliers and Adjustments'!$B$59=TRUE,'IEA-ngpProd-mthncptr'!AC15,'EPA-ngpProd-mthncptr'!AC15)*'EPA Methane Rules'!AC49,IF('Multipliers and Adjustments'!$B$59=TRUE,'IEA-ngpProd-mthncptr'!AC15,'EPA-ngpProd-mthncptr'!AC15))</f>
        <v>0</v>
      </c>
      <c r="AD15">
        <f>IF('Country Selector'!$A$2="United States",IF('Multipliers and Adjustments'!$B$59=TRUE,'IEA-ngpProd-mthncptr'!AD15,'EPA-ngpProd-mthncptr'!AD15)*'EPA Methane Rules'!AD49,IF('Multipliers and Adjustments'!$B$59=TRUE,'IEA-ngpProd-mthncptr'!AD15,'EPA-ngpProd-mthncptr'!AD15))</f>
        <v>0</v>
      </c>
      <c r="AE15">
        <f>IF('Country Selector'!$A$2="United States",IF('Multipliers and Adjustments'!$B$59=TRUE,'IEA-ngpProd-mthncptr'!AE15,'EPA-ngpProd-mthncptr'!AE15)*'EPA Methane Rules'!AE49,IF('Multipliers and Adjustments'!$B$59=TRUE,'IEA-ngpProd-mthncptr'!AE15,'EPA-ngpProd-mthncptr'!AE15))</f>
        <v>0</v>
      </c>
      <c r="AF15">
        <f>IF('Country Selector'!$A$2="United States",IF('Multipliers and Adjustments'!$B$59=TRUE,'IEA-ngpProd-mthncptr'!AF15,'EPA-ngpProd-mthncptr'!AF15)*'EPA Methane Rules'!AF49,IF('Multipliers and Adjustments'!$B$59=TRUE,'IEA-ngpProd-mthncptr'!AF15,'EPA-ngpProd-mthncptr'!AF15))</f>
        <v>0</v>
      </c>
      <c r="AG15">
        <f>IF('Country Selector'!$A$2="United States",IF('Multipliers and Adjustments'!$B$59=TRUE,'IEA-ngpProd-mthncptr'!AG15,'EPA-ngpProd-mthncptr'!AG15)*'EPA Methane Rules'!AG49,IF('Multipliers and Adjustments'!$B$59=TRUE,'IEA-ngpProd-mthncptr'!AG15,'EPA-ngpProd-mthncptr'!AG15))</f>
        <v>0</v>
      </c>
      <c r="AH15">
        <f>IF('Country Selector'!$A$2="United States",IF('Multipliers and Adjustments'!$B$59=TRUE,'IEA-ngpProd-mthncptr'!AH15,'EPA-ngpProd-mthncptr'!AH15)*'EPA Methane Rules'!AH49,IF('Multipliers and Adjustments'!$B$59=TRUE,'IEA-ngpProd-mthncptr'!AH15,'EPA-ngpProd-mthncptr'!AH15))</f>
        <v>0</v>
      </c>
      <c r="AI15">
        <f>IF('Country Selector'!$A$2="United States",IF('Multipliers and Adjustments'!$B$59=TRUE,'IEA-ngpProd-mthncptr'!AI15,'EPA-ngpProd-mthncptr'!AI15)*'EPA Methane Rules'!AI49,IF('Multipliers and Adjustments'!$B$59=TRUE,'IEA-ngpProd-mthncptr'!AI15,'EPA-ngpProd-mthncptr'!AI15))</f>
        <v>0</v>
      </c>
      <c r="AJ15">
        <f>IF('Country Selector'!$A$2="United States",IF('Multipliers and Adjustments'!$B$59=TRUE,'IEA-ngpProd-mthncptr'!AJ15,'EPA-ngpProd-mthncptr'!AJ15)*'EPA Methane Rules'!AJ49,IF('Multipliers and Adjustments'!$B$59=TRUE,'IEA-ngpProd-mthncptr'!AJ15,'EPA-ngpProd-mthncptr'!AJ15))</f>
        <v>0</v>
      </c>
      <c r="AK15">
        <f>IF('Country Selector'!$A$2="United States",IF('Multipliers and Adjustments'!$B$59=TRUE,'IEA-ngpProd-mthncptr'!AK15,'EPA-ngpProd-mthncptr'!AK15)*'EPA Methane Rules'!AK49,IF('Multipliers and Adjustments'!$B$59=TRUE,'IEA-ngpProd-mthncptr'!AK15,'EPA-ngpProd-mthncptr'!AK15))</f>
        <v>0</v>
      </c>
      <c r="AL15">
        <f>IF('Country Selector'!$A$2="United States",IF('Multipliers and Adjustments'!$B$59=TRUE,'IEA-ngpProd-mthncptr'!AL15,'EPA-ngpProd-mthncptr'!AL15)*'EPA Methane Rules'!AL49,IF('Multipliers and Adjustments'!$B$59=TRUE,'IEA-ngpProd-mthncptr'!AL15,'EPA-ngpProd-mthncptr'!AL15)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>
        <f>IF('Country Selector'!$A$2="United States",IF('Multipliers and Adjustments'!$B$59=TRUE,'IEA-ngpProd-mthncptr'!C16,'EPA-ngpProd-mthncptr'!C16)*'EPA Methane Rules'!C50,IF('Multipliers and Adjustments'!$B$59=TRUE,'IEA-ngpProd-mthncptr'!C16,'EPA-ngpProd-mthncptr'!C16))</f>
        <v>0</v>
      </c>
      <c r="D16">
        <f>IF('Country Selector'!$A$2="United States",IF('Multipliers and Adjustments'!$B$59=TRUE,'IEA-ngpProd-mthncptr'!D16,'EPA-ngpProd-mthncptr'!D16)*'EPA Methane Rules'!D50,IF('Multipliers and Adjustments'!$B$59=TRUE,'IEA-ngpProd-mthncptr'!D16,'EPA-ngpProd-mthncptr'!D16))</f>
        <v>0</v>
      </c>
      <c r="E16">
        <f>IF('Country Selector'!$A$2="United States",IF('Multipliers and Adjustments'!$B$59=TRUE,'IEA-ngpProd-mthncptr'!E16,'EPA-ngpProd-mthncptr'!E16)*'EPA Methane Rules'!E50,IF('Multipliers and Adjustments'!$B$59=TRUE,'IEA-ngpProd-mthncptr'!E16,'EPA-ngpProd-mthncptr'!E16))</f>
        <v>0</v>
      </c>
      <c r="F16">
        <f>IF('Country Selector'!$A$2="United States",IF('Multipliers and Adjustments'!$B$59=TRUE,'IEA-ngpProd-mthncptr'!F16,'EPA-ngpProd-mthncptr'!F16)*'EPA Methane Rules'!F50,IF('Multipliers and Adjustments'!$B$59=TRUE,'IEA-ngpProd-mthncptr'!F16,'EPA-ngpProd-mthncptr'!F16))</f>
        <v>0</v>
      </c>
      <c r="G16">
        <f>IF('Country Selector'!$A$2="United States",IF('Multipliers and Adjustments'!$B$59=TRUE,'IEA-ngpProd-mthncptr'!G16,'EPA-ngpProd-mthncptr'!G16)*'EPA Methane Rules'!G50,IF('Multipliers and Adjustments'!$B$59=TRUE,'IEA-ngpProd-mthncptr'!G16,'EPA-ngpProd-mthncptr'!G16))</f>
        <v>0</v>
      </c>
      <c r="H16">
        <f>IF('Country Selector'!$A$2="United States",IF('Multipliers and Adjustments'!$B$59=TRUE,'IEA-ngpProd-mthncptr'!H16,'EPA-ngpProd-mthncptr'!H16)*'EPA Methane Rules'!H50,IF('Multipliers and Adjustments'!$B$59=TRUE,'IEA-ngpProd-mthncptr'!H16,'EPA-ngpProd-mthncptr'!H16))</f>
        <v>0</v>
      </c>
      <c r="I16">
        <f>IF('Country Selector'!$A$2="United States",IF('Multipliers and Adjustments'!$B$59=TRUE,'IEA-ngpProd-mthncptr'!I16,'EPA-ngpProd-mthncptr'!I16)*'EPA Methane Rules'!I50,IF('Multipliers and Adjustments'!$B$59=TRUE,'IEA-ngpProd-mthncptr'!I16,'EPA-ngpProd-mthncptr'!I16))</f>
        <v>0</v>
      </c>
      <c r="J16">
        <f>IF('Country Selector'!$A$2="United States",IF('Multipliers and Adjustments'!$B$59=TRUE,'IEA-ngpProd-mthncptr'!J16,'EPA-ngpProd-mthncptr'!J16)*'EPA Methane Rules'!J50,IF('Multipliers and Adjustments'!$B$59=TRUE,'IEA-ngpProd-mthncptr'!J16,'EPA-ngpProd-mthncptr'!J16))</f>
        <v>0</v>
      </c>
      <c r="K16">
        <f>IF('Country Selector'!$A$2="United States",IF('Multipliers and Adjustments'!$B$59=TRUE,'IEA-ngpProd-mthncptr'!K16,'EPA-ngpProd-mthncptr'!K16)*'EPA Methane Rules'!K50,IF('Multipliers and Adjustments'!$B$59=TRUE,'IEA-ngpProd-mthncptr'!K16,'EPA-ngpProd-mthncptr'!K16))</f>
        <v>0</v>
      </c>
      <c r="L16">
        <f>IF('Country Selector'!$A$2="United States",IF('Multipliers and Adjustments'!$B$59=TRUE,'IEA-ngpProd-mthncptr'!L16,'EPA-ngpProd-mthncptr'!L16)*'EPA Methane Rules'!L50,IF('Multipliers and Adjustments'!$B$59=TRUE,'IEA-ngpProd-mthncptr'!L16,'EPA-ngpProd-mthncptr'!L16))</f>
        <v>0</v>
      </c>
      <c r="M16">
        <f>IF('Country Selector'!$A$2="United States",IF('Multipliers and Adjustments'!$B$59=TRUE,'IEA-ngpProd-mthncptr'!M16,'EPA-ngpProd-mthncptr'!M16)*'EPA Methane Rules'!M50,IF('Multipliers and Adjustments'!$B$59=TRUE,'IEA-ngpProd-mthncptr'!M16,'EPA-ngpProd-mthncptr'!M16))</f>
        <v>0</v>
      </c>
      <c r="N16">
        <f>IF('Country Selector'!$A$2="United States",IF('Multipliers and Adjustments'!$B$59=TRUE,'IEA-ngpProd-mthncptr'!N16,'EPA-ngpProd-mthncptr'!N16)*'EPA Methane Rules'!N50,IF('Multipliers and Adjustments'!$B$59=TRUE,'IEA-ngpProd-mthncptr'!N16,'EPA-ngpProd-mthncptr'!N16))</f>
        <v>0</v>
      </c>
      <c r="O16">
        <f>IF('Country Selector'!$A$2="United States",IF('Multipliers and Adjustments'!$B$59=TRUE,'IEA-ngpProd-mthncptr'!O16,'EPA-ngpProd-mthncptr'!O16)*'EPA Methane Rules'!O50,IF('Multipliers and Adjustments'!$B$59=TRUE,'IEA-ngpProd-mthncptr'!O16,'EPA-ngpProd-mthncptr'!O16))</f>
        <v>0</v>
      </c>
      <c r="P16">
        <f>IF('Country Selector'!$A$2="United States",IF('Multipliers and Adjustments'!$B$59=TRUE,'IEA-ngpProd-mthncptr'!P16,'EPA-ngpProd-mthncptr'!P16)*'EPA Methane Rules'!P50,IF('Multipliers and Adjustments'!$B$59=TRUE,'IEA-ngpProd-mthncptr'!P16,'EPA-ngpProd-mthncptr'!P16))</f>
        <v>0</v>
      </c>
      <c r="Q16">
        <f>IF('Country Selector'!$A$2="United States",IF('Multipliers and Adjustments'!$B$59=TRUE,'IEA-ngpProd-mthncptr'!Q16,'EPA-ngpProd-mthncptr'!Q16)*'EPA Methane Rules'!Q50,IF('Multipliers and Adjustments'!$B$59=TRUE,'IEA-ngpProd-mthncptr'!Q16,'EPA-ngpProd-mthncptr'!Q16))</f>
        <v>0</v>
      </c>
      <c r="R16">
        <f>IF('Country Selector'!$A$2="United States",IF('Multipliers and Adjustments'!$B$59=TRUE,'IEA-ngpProd-mthncptr'!R16,'EPA-ngpProd-mthncptr'!R16)*'EPA Methane Rules'!R50,IF('Multipliers and Adjustments'!$B$59=TRUE,'IEA-ngpProd-mthncptr'!R16,'EPA-ngpProd-mthncptr'!R16))</f>
        <v>0</v>
      </c>
      <c r="S16">
        <f>IF('Country Selector'!$A$2="United States",IF('Multipliers and Adjustments'!$B$59=TRUE,'IEA-ngpProd-mthncptr'!S16,'EPA-ngpProd-mthncptr'!S16)*'EPA Methane Rules'!S50,IF('Multipliers and Adjustments'!$B$59=TRUE,'IEA-ngpProd-mthncptr'!S16,'EPA-ngpProd-mthncptr'!S16))</f>
        <v>0</v>
      </c>
      <c r="T16">
        <f>IF('Country Selector'!$A$2="United States",IF('Multipliers and Adjustments'!$B$59=TRUE,'IEA-ngpProd-mthncptr'!T16,'EPA-ngpProd-mthncptr'!T16)*'EPA Methane Rules'!T50,IF('Multipliers and Adjustments'!$B$59=TRUE,'IEA-ngpProd-mthncptr'!T16,'EPA-ngpProd-mthncptr'!T16))</f>
        <v>0</v>
      </c>
      <c r="U16">
        <f>IF('Country Selector'!$A$2="United States",IF('Multipliers and Adjustments'!$B$59=TRUE,'IEA-ngpProd-mthncptr'!U16,'EPA-ngpProd-mthncptr'!U16)*'EPA Methane Rules'!U50,IF('Multipliers and Adjustments'!$B$59=TRUE,'IEA-ngpProd-mthncptr'!U16,'EPA-ngpProd-mthncptr'!U16))</f>
        <v>0</v>
      </c>
      <c r="V16">
        <f>IF('Country Selector'!$A$2="United States",IF('Multipliers and Adjustments'!$B$59=TRUE,'IEA-ngpProd-mthncptr'!V16,'EPA-ngpProd-mthncptr'!V16)*'EPA Methane Rules'!V50,IF('Multipliers and Adjustments'!$B$59=TRUE,'IEA-ngpProd-mthncptr'!V16,'EPA-ngpProd-mthncptr'!V16))</f>
        <v>0</v>
      </c>
      <c r="W16">
        <f>IF('Country Selector'!$A$2="United States",IF('Multipliers and Adjustments'!$B$59=TRUE,'IEA-ngpProd-mthncptr'!W16,'EPA-ngpProd-mthncptr'!W16)*'EPA Methane Rules'!W50,IF('Multipliers and Adjustments'!$B$59=TRUE,'IEA-ngpProd-mthncptr'!W16,'EPA-ngpProd-mthncptr'!W16))</f>
        <v>0</v>
      </c>
      <c r="X16">
        <f>IF('Country Selector'!$A$2="United States",IF('Multipliers and Adjustments'!$B$59=TRUE,'IEA-ngpProd-mthncptr'!X16,'EPA-ngpProd-mthncptr'!X16)*'EPA Methane Rules'!X50,IF('Multipliers and Adjustments'!$B$59=TRUE,'IEA-ngpProd-mthncptr'!X16,'EPA-ngpProd-mthncptr'!X16))</f>
        <v>0</v>
      </c>
      <c r="Y16">
        <f>IF('Country Selector'!$A$2="United States",IF('Multipliers and Adjustments'!$B$59=TRUE,'IEA-ngpProd-mthncptr'!Y16,'EPA-ngpProd-mthncptr'!Y16)*'EPA Methane Rules'!Y50,IF('Multipliers and Adjustments'!$B$59=TRUE,'IEA-ngpProd-mthncptr'!Y16,'EPA-ngpProd-mthncptr'!Y16))</f>
        <v>0</v>
      </c>
      <c r="Z16">
        <f>IF('Country Selector'!$A$2="United States",IF('Multipliers and Adjustments'!$B$59=TRUE,'IEA-ngpProd-mthncptr'!Z16,'EPA-ngpProd-mthncptr'!Z16)*'EPA Methane Rules'!Z50,IF('Multipliers and Adjustments'!$B$59=TRUE,'IEA-ngpProd-mthncptr'!Z16,'EPA-ngpProd-mthncptr'!Z16))</f>
        <v>0</v>
      </c>
      <c r="AA16">
        <f>IF('Country Selector'!$A$2="United States",IF('Multipliers and Adjustments'!$B$59=TRUE,'IEA-ngpProd-mthncptr'!AA16,'EPA-ngpProd-mthncptr'!AA16)*'EPA Methane Rules'!AA50,IF('Multipliers and Adjustments'!$B$59=TRUE,'IEA-ngpProd-mthncptr'!AA16,'EPA-ngpProd-mthncptr'!AA16))</f>
        <v>0</v>
      </c>
      <c r="AB16">
        <f>IF('Country Selector'!$A$2="United States",IF('Multipliers and Adjustments'!$B$59=TRUE,'IEA-ngpProd-mthncptr'!AB16,'EPA-ngpProd-mthncptr'!AB16)*'EPA Methane Rules'!AB50,IF('Multipliers and Adjustments'!$B$59=TRUE,'IEA-ngpProd-mthncptr'!AB16,'EPA-ngpProd-mthncptr'!AB16))</f>
        <v>0</v>
      </c>
      <c r="AC16">
        <f>IF('Country Selector'!$A$2="United States",IF('Multipliers and Adjustments'!$B$59=TRUE,'IEA-ngpProd-mthncptr'!AC16,'EPA-ngpProd-mthncptr'!AC16)*'EPA Methane Rules'!AC50,IF('Multipliers and Adjustments'!$B$59=TRUE,'IEA-ngpProd-mthncptr'!AC16,'EPA-ngpProd-mthncptr'!AC16))</f>
        <v>0</v>
      </c>
      <c r="AD16">
        <f>IF('Country Selector'!$A$2="United States",IF('Multipliers and Adjustments'!$B$59=TRUE,'IEA-ngpProd-mthncptr'!AD16,'EPA-ngpProd-mthncptr'!AD16)*'EPA Methane Rules'!AD50,IF('Multipliers and Adjustments'!$B$59=TRUE,'IEA-ngpProd-mthncptr'!AD16,'EPA-ngpProd-mthncptr'!AD16))</f>
        <v>0</v>
      </c>
      <c r="AE16">
        <f>IF('Country Selector'!$A$2="United States",IF('Multipliers and Adjustments'!$B$59=TRUE,'IEA-ngpProd-mthncptr'!AE16,'EPA-ngpProd-mthncptr'!AE16)*'EPA Methane Rules'!AE50,IF('Multipliers and Adjustments'!$B$59=TRUE,'IEA-ngpProd-mthncptr'!AE16,'EPA-ngpProd-mthncptr'!AE16))</f>
        <v>0</v>
      </c>
      <c r="AF16">
        <f>IF('Country Selector'!$A$2="United States",IF('Multipliers and Adjustments'!$B$59=TRUE,'IEA-ngpProd-mthncptr'!AF16,'EPA-ngpProd-mthncptr'!AF16)*'EPA Methane Rules'!AF50,IF('Multipliers and Adjustments'!$B$59=TRUE,'IEA-ngpProd-mthncptr'!AF16,'EPA-ngpProd-mthncptr'!AF16))</f>
        <v>0</v>
      </c>
      <c r="AG16">
        <f>IF('Country Selector'!$A$2="United States",IF('Multipliers and Adjustments'!$B$59=TRUE,'IEA-ngpProd-mthncptr'!AG16,'EPA-ngpProd-mthncptr'!AG16)*'EPA Methane Rules'!AG50,IF('Multipliers and Adjustments'!$B$59=TRUE,'IEA-ngpProd-mthncptr'!AG16,'EPA-ngpProd-mthncptr'!AG16))</f>
        <v>0</v>
      </c>
      <c r="AH16">
        <f>IF('Country Selector'!$A$2="United States",IF('Multipliers and Adjustments'!$B$59=TRUE,'IEA-ngpProd-mthncptr'!AH16,'EPA-ngpProd-mthncptr'!AH16)*'EPA Methane Rules'!AH50,IF('Multipliers and Adjustments'!$B$59=TRUE,'IEA-ngpProd-mthncptr'!AH16,'EPA-ngpProd-mthncptr'!AH16))</f>
        <v>0</v>
      </c>
      <c r="AI16">
        <f>IF('Country Selector'!$A$2="United States",IF('Multipliers and Adjustments'!$B$59=TRUE,'IEA-ngpProd-mthncptr'!AI16,'EPA-ngpProd-mthncptr'!AI16)*'EPA Methane Rules'!AI50,IF('Multipliers and Adjustments'!$B$59=TRUE,'IEA-ngpProd-mthncptr'!AI16,'EPA-ngpProd-mthncptr'!AI16))</f>
        <v>0</v>
      </c>
      <c r="AJ16">
        <f>IF('Country Selector'!$A$2="United States",IF('Multipliers and Adjustments'!$B$59=TRUE,'IEA-ngpProd-mthncptr'!AJ16,'EPA-ngpProd-mthncptr'!AJ16)*'EPA Methane Rules'!AJ50,IF('Multipliers and Adjustments'!$B$59=TRUE,'IEA-ngpProd-mthncptr'!AJ16,'EPA-ngpProd-mthncptr'!AJ16))</f>
        <v>0</v>
      </c>
      <c r="AK16">
        <f>IF('Country Selector'!$A$2="United States",IF('Multipliers and Adjustments'!$B$59=TRUE,'IEA-ngpProd-mthncptr'!AK16,'EPA-ngpProd-mthncptr'!AK16)*'EPA Methane Rules'!AK50,IF('Multipliers and Adjustments'!$B$59=TRUE,'IEA-ngpProd-mthncptr'!AK16,'EPA-ngpProd-mthncptr'!AK16))</f>
        <v>0</v>
      </c>
      <c r="AL16">
        <f>IF('Country Selector'!$A$2="United States",IF('Multipliers and Adjustments'!$B$59=TRUE,'IEA-ngpProd-mthncptr'!AL16,'EPA-ngpProd-mthncptr'!AL16)*'EPA Methane Rules'!AL50,IF('Multipliers and Adjustments'!$B$59=TRUE,'IEA-ngpProd-mthncptr'!AL16,'EPA-ngpProd-mthncptr'!AL16)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>
        <f>IF('Country Selector'!$A$2="United States",IF('Multipliers and Adjustments'!$B$59=TRUE,'IEA-ngpProd-mthncptr'!C17,'EPA-ngpProd-mthncptr'!C17)*'EPA Methane Rules'!C51,IF('Multipliers and Adjustments'!$B$59=TRUE,'IEA-ngpProd-mthncptr'!C17,'EPA-ngpProd-mthncptr'!C17))</f>
        <v>0</v>
      </c>
      <c r="D17">
        <f>IF('Country Selector'!$A$2="United States",IF('Multipliers and Adjustments'!$B$59=TRUE,'IEA-ngpProd-mthncptr'!D17,'EPA-ngpProd-mthncptr'!D17)*'EPA Methane Rules'!D51,IF('Multipliers and Adjustments'!$B$59=TRUE,'IEA-ngpProd-mthncptr'!D17,'EPA-ngpProd-mthncptr'!D17))</f>
        <v>0</v>
      </c>
      <c r="E17">
        <f>IF('Country Selector'!$A$2="United States",IF('Multipliers and Adjustments'!$B$59=TRUE,'IEA-ngpProd-mthncptr'!E17,'EPA-ngpProd-mthncptr'!E17)*'EPA Methane Rules'!E51,IF('Multipliers and Adjustments'!$B$59=TRUE,'IEA-ngpProd-mthncptr'!E17,'EPA-ngpProd-mthncptr'!E17))</f>
        <v>0</v>
      </c>
      <c r="F17">
        <f>IF('Country Selector'!$A$2="United States",IF('Multipliers and Adjustments'!$B$59=TRUE,'IEA-ngpProd-mthncptr'!F17,'EPA-ngpProd-mthncptr'!F17)*'EPA Methane Rules'!F51,IF('Multipliers and Adjustments'!$B$59=TRUE,'IEA-ngpProd-mthncptr'!F17,'EPA-ngpProd-mthncptr'!F17))</f>
        <v>0</v>
      </c>
      <c r="G17">
        <f>IF('Country Selector'!$A$2="United States",IF('Multipliers and Adjustments'!$B$59=TRUE,'IEA-ngpProd-mthncptr'!G17,'EPA-ngpProd-mthncptr'!G17)*'EPA Methane Rules'!G51,IF('Multipliers and Adjustments'!$B$59=TRUE,'IEA-ngpProd-mthncptr'!G17,'EPA-ngpProd-mthncptr'!G17))</f>
        <v>0</v>
      </c>
      <c r="H17">
        <f>IF('Country Selector'!$A$2="United States",IF('Multipliers and Adjustments'!$B$59=TRUE,'IEA-ngpProd-mthncptr'!H17,'EPA-ngpProd-mthncptr'!H17)*'EPA Methane Rules'!H51,IF('Multipliers and Adjustments'!$B$59=TRUE,'IEA-ngpProd-mthncptr'!H17,'EPA-ngpProd-mthncptr'!H17))</f>
        <v>0</v>
      </c>
      <c r="I17">
        <f>IF('Country Selector'!$A$2="United States",IF('Multipliers and Adjustments'!$B$59=TRUE,'IEA-ngpProd-mthncptr'!I17,'EPA-ngpProd-mthncptr'!I17)*'EPA Methane Rules'!I51,IF('Multipliers and Adjustments'!$B$59=TRUE,'IEA-ngpProd-mthncptr'!I17,'EPA-ngpProd-mthncptr'!I17))</f>
        <v>0</v>
      </c>
      <c r="J17">
        <f>IF('Country Selector'!$A$2="United States",IF('Multipliers and Adjustments'!$B$59=TRUE,'IEA-ngpProd-mthncptr'!J17,'EPA-ngpProd-mthncptr'!J17)*'EPA Methane Rules'!J51,IF('Multipliers and Adjustments'!$B$59=TRUE,'IEA-ngpProd-mthncptr'!J17,'EPA-ngpProd-mthncptr'!J17))</f>
        <v>0</v>
      </c>
      <c r="K17">
        <f>IF('Country Selector'!$A$2="United States",IF('Multipliers and Adjustments'!$B$59=TRUE,'IEA-ngpProd-mthncptr'!K17,'EPA-ngpProd-mthncptr'!K17)*'EPA Methane Rules'!K51,IF('Multipliers and Adjustments'!$B$59=TRUE,'IEA-ngpProd-mthncptr'!K17,'EPA-ngpProd-mthncptr'!K17))</f>
        <v>0</v>
      </c>
      <c r="L17">
        <f>IF('Country Selector'!$A$2="United States",IF('Multipliers and Adjustments'!$B$59=TRUE,'IEA-ngpProd-mthncptr'!L17,'EPA-ngpProd-mthncptr'!L17)*'EPA Methane Rules'!L51,IF('Multipliers and Adjustments'!$B$59=TRUE,'IEA-ngpProd-mthncptr'!L17,'EPA-ngpProd-mthncptr'!L17))</f>
        <v>0</v>
      </c>
      <c r="M17">
        <f>IF('Country Selector'!$A$2="United States",IF('Multipliers and Adjustments'!$B$59=TRUE,'IEA-ngpProd-mthncptr'!M17,'EPA-ngpProd-mthncptr'!M17)*'EPA Methane Rules'!M51,IF('Multipliers and Adjustments'!$B$59=TRUE,'IEA-ngpProd-mthncptr'!M17,'EPA-ngpProd-mthncptr'!M17))</f>
        <v>0</v>
      </c>
      <c r="N17">
        <f>IF('Country Selector'!$A$2="United States",IF('Multipliers and Adjustments'!$B$59=TRUE,'IEA-ngpProd-mthncptr'!N17,'EPA-ngpProd-mthncptr'!N17)*'EPA Methane Rules'!N51,IF('Multipliers and Adjustments'!$B$59=TRUE,'IEA-ngpProd-mthncptr'!N17,'EPA-ngpProd-mthncptr'!N17))</f>
        <v>0</v>
      </c>
      <c r="O17">
        <f>IF('Country Selector'!$A$2="United States",IF('Multipliers and Adjustments'!$B$59=TRUE,'IEA-ngpProd-mthncptr'!O17,'EPA-ngpProd-mthncptr'!O17)*'EPA Methane Rules'!O51,IF('Multipliers and Adjustments'!$B$59=TRUE,'IEA-ngpProd-mthncptr'!O17,'EPA-ngpProd-mthncptr'!O17))</f>
        <v>0</v>
      </c>
      <c r="P17">
        <f>IF('Country Selector'!$A$2="United States",IF('Multipliers and Adjustments'!$B$59=TRUE,'IEA-ngpProd-mthncptr'!P17,'EPA-ngpProd-mthncptr'!P17)*'EPA Methane Rules'!P51,IF('Multipliers and Adjustments'!$B$59=TRUE,'IEA-ngpProd-mthncptr'!P17,'EPA-ngpProd-mthncptr'!P17))</f>
        <v>0</v>
      </c>
      <c r="Q17">
        <f>IF('Country Selector'!$A$2="United States",IF('Multipliers and Adjustments'!$B$59=TRUE,'IEA-ngpProd-mthncptr'!Q17,'EPA-ngpProd-mthncptr'!Q17)*'EPA Methane Rules'!Q51,IF('Multipliers and Adjustments'!$B$59=TRUE,'IEA-ngpProd-mthncptr'!Q17,'EPA-ngpProd-mthncptr'!Q17))</f>
        <v>0</v>
      </c>
      <c r="R17">
        <f>IF('Country Selector'!$A$2="United States",IF('Multipliers and Adjustments'!$B$59=TRUE,'IEA-ngpProd-mthncptr'!R17,'EPA-ngpProd-mthncptr'!R17)*'EPA Methane Rules'!R51,IF('Multipliers and Adjustments'!$B$59=TRUE,'IEA-ngpProd-mthncptr'!R17,'EPA-ngpProd-mthncptr'!R17))</f>
        <v>0</v>
      </c>
      <c r="S17">
        <f>IF('Country Selector'!$A$2="United States",IF('Multipliers and Adjustments'!$B$59=TRUE,'IEA-ngpProd-mthncptr'!S17,'EPA-ngpProd-mthncptr'!S17)*'EPA Methane Rules'!S51,IF('Multipliers and Adjustments'!$B$59=TRUE,'IEA-ngpProd-mthncptr'!S17,'EPA-ngpProd-mthncptr'!S17))</f>
        <v>0</v>
      </c>
      <c r="T17">
        <f>IF('Country Selector'!$A$2="United States",IF('Multipliers and Adjustments'!$B$59=TRUE,'IEA-ngpProd-mthncptr'!T17,'EPA-ngpProd-mthncptr'!T17)*'EPA Methane Rules'!T51,IF('Multipliers and Adjustments'!$B$59=TRUE,'IEA-ngpProd-mthncptr'!T17,'EPA-ngpProd-mthncptr'!T17))</f>
        <v>0</v>
      </c>
      <c r="U17">
        <f>IF('Country Selector'!$A$2="United States",IF('Multipliers and Adjustments'!$B$59=TRUE,'IEA-ngpProd-mthncptr'!U17,'EPA-ngpProd-mthncptr'!U17)*'EPA Methane Rules'!U51,IF('Multipliers and Adjustments'!$B$59=TRUE,'IEA-ngpProd-mthncptr'!U17,'EPA-ngpProd-mthncptr'!U17))</f>
        <v>0</v>
      </c>
      <c r="V17">
        <f>IF('Country Selector'!$A$2="United States",IF('Multipliers and Adjustments'!$B$59=TRUE,'IEA-ngpProd-mthncptr'!V17,'EPA-ngpProd-mthncptr'!V17)*'EPA Methane Rules'!V51,IF('Multipliers and Adjustments'!$B$59=TRUE,'IEA-ngpProd-mthncptr'!V17,'EPA-ngpProd-mthncptr'!V17))</f>
        <v>0</v>
      </c>
      <c r="W17">
        <f>IF('Country Selector'!$A$2="United States",IF('Multipliers and Adjustments'!$B$59=TRUE,'IEA-ngpProd-mthncptr'!W17,'EPA-ngpProd-mthncptr'!W17)*'EPA Methane Rules'!W51,IF('Multipliers and Adjustments'!$B$59=TRUE,'IEA-ngpProd-mthncptr'!W17,'EPA-ngpProd-mthncptr'!W17))</f>
        <v>0</v>
      </c>
      <c r="X17">
        <f>IF('Country Selector'!$A$2="United States",IF('Multipliers and Adjustments'!$B$59=TRUE,'IEA-ngpProd-mthncptr'!X17,'EPA-ngpProd-mthncptr'!X17)*'EPA Methane Rules'!X51,IF('Multipliers and Adjustments'!$B$59=TRUE,'IEA-ngpProd-mthncptr'!X17,'EPA-ngpProd-mthncptr'!X17))</f>
        <v>0</v>
      </c>
      <c r="Y17">
        <f>IF('Country Selector'!$A$2="United States",IF('Multipliers and Adjustments'!$B$59=TRUE,'IEA-ngpProd-mthncptr'!Y17,'EPA-ngpProd-mthncptr'!Y17)*'EPA Methane Rules'!Y51,IF('Multipliers and Adjustments'!$B$59=TRUE,'IEA-ngpProd-mthncptr'!Y17,'EPA-ngpProd-mthncptr'!Y17))</f>
        <v>0</v>
      </c>
      <c r="Z17">
        <f>IF('Country Selector'!$A$2="United States",IF('Multipliers and Adjustments'!$B$59=TRUE,'IEA-ngpProd-mthncptr'!Z17,'EPA-ngpProd-mthncptr'!Z17)*'EPA Methane Rules'!Z51,IF('Multipliers and Adjustments'!$B$59=TRUE,'IEA-ngpProd-mthncptr'!Z17,'EPA-ngpProd-mthncptr'!Z17))</f>
        <v>0</v>
      </c>
      <c r="AA17">
        <f>IF('Country Selector'!$A$2="United States",IF('Multipliers and Adjustments'!$B$59=TRUE,'IEA-ngpProd-mthncptr'!AA17,'EPA-ngpProd-mthncptr'!AA17)*'EPA Methane Rules'!AA51,IF('Multipliers and Adjustments'!$B$59=TRUE,'IEA-ngpProd-mthncptr'!AA17,'EPA-ngpProd-mthncptr'!AA17))</f>
        <v>0</v>
      </c>
      <c r="AB17">
        <f>IF('Country Selector'!$A$2="United States",IF('Multipliers and Adjustments'!$B$59=TRUE,'IEA-ngpProd-mthncptr'!AB17,'EPA-ngpProd-mthncptr'!AB17)*'EPA Methane Rules'!AB51,IF('Multipliers and Adjustments'!$B$59=TRUE,'IEA-ngpProd-mthncptr'!AB17,'EPA-ngpProd-mthncptr'!AB17))</f>
        <v>0</v>
      </c>
      <c r="AC17">
        <f>IF('Country Selector'!$A$2="United States",IF('Multipliers and Adjustments'!$B$59=TRUE,'IEA-ngpProd-mthncptr'!AC17,'EPA-ngpProd-mthncptr'!AC17)*'EPA Methane Rules'!AC51,IF('Multipliers and Adjustments'!$B$59=TRUE,'IEA-ngpProd-mthncptr'!AC17,'EPA-ngpProd-mthncptr'!AC17))</f>
        <v>0</v>
      </c>
      <c r="AD17">
        <f>IF('Country Selector'!$A$2="United States",IF('Multipliers and Adjustments'!$B$59=TRUE,'IEA-ngpProd-mthncptr'!AD17,'EPA-ngpProd-mthncptr'!AD17)*'EPA Methane Rules'!AD51,IF('Multipliers and Adjustments'!$B$59=TRUE,'IEA-ngpProd-mthncptr'!AD17,'EPA-ngpProd-mthncptr'!AD17))</f>
        <v>0</v>
      </c>
      <c r="AE17">
        <f>IF('Country Selector'!$A$2="United States",IF('Multipliers and Adjustments'!$B$59=TRUE,'IEA-ngpProd-mthncptr'!AE17,'EPA-ngpProd-mthncptr'!AE17)*'EPA Methane Rules'!AE51,IF('Multipliers and Adjustments'!$B$59=TRUE,'IEA-ngpProd-mthncptr'!AE17,'EPA-ngpProd-mthncptr'!AE17))</f>
        <v>0</v>
      </c>
      <c r="AF17">
        <f>IF('Country Selector'!$A$2="United States",IF('Multipliers and Adjustments'!$B$59=TRUE,'IEA-ngpProd-mthncptr'!AF17,'EPA-ngpProd-mthncptr'!AF17)*'EPA Methane Rules'!AF51,IF('Multipliers and Adjustments'!$B$59=TRUE,'IEA-ngpProd-mthncptr'!AF17,'EPA-ngpProd-mthncptr'!AF17))</f>
        <v>0</v>
      </c>
      <c r="AG17">
        <f>IF('Country Selector'!$A$2="United States",IF('Multipliers and Adjustments'!$B$59=TRUE,'IEA-ngpProd-mthncptr'!AG17,'EPA-ngpProd-mthncptr'!AG17)*'EPA Methane Rules'!AG51,IF('Multipliers and Adjustments'!$B$59=TRUE,'IEA-ngpProd-mthncptr'!AG17,'EPA-ngpProd-mthncptr'!AG17))</f>
        <v>0</v>
      </c>
      <c r="AH17">
        <f>IF('Country Selector'!$A$2="United States",IF('Multipliers and Adjustments'!$B$59=TRUE,'IEA-ngpProd-mthncptr'!AH17,'EPA-ngpProd-mthncptr'!AH17)*'EPA Methane Rules'!AH51,IF('Multipliers and Adjustments'!$B$59=TRUE,'IEA-ngpProd-mthncptr'!AH17,'EPA-ngpProd-mthncptr'!AH17))</f>
        <v>0</v>
      </c>
      <c r="AI17">
        <f>IF('Country Selector'!$A$2="United States",IF('Multipliers and Adjustments'!$B$59=TRUE,'IEA-ngpProd-mthncptr'!AI17,'EPA-ngpProd-mthncptr'!AI17)*'EPA Methane Rules'!AI51,IF('Multipliers and Adjustments'!$B$59=TRUE,'IEA-ngpProd-mthncptr'!AI17,'EPA-ngpProd-mthncptr'!AI17))</f>
        <v>0</v>
      </c>
      <c r="AJ17">
        <f>IF('Country Selector'!$A$2="United States",IF('Multipliers and Adjustments'!$B$59=TRUE,'IEA-ngpProd-mthncptr'!AJ17,'EPA-ngpProd-mthncptr'!AJ17)*'EPA Methane Rules'!AJ51,IF('Multipliers and Adjustments'!$B$59=TRUE,'IEA-ngpProd-mthncptr'!AJ17,'EPA-ngpProd-mthncptr'!AJ17))</f>
        <v>0</v>
      </c>
      <c r="AK17">
        <f>IF('Country Selector'!$A$2="United States",IF('Multipliers and Adjustments'!$B$59=TRUE,'IEA-ngpProd-mthncptr'!AK17,'EPA-ngpProd-mthncptr'!AK17)*'EPA Methane Rules'!AK51,IF('Multipliers and Adjustments'!$B$59=TRUE,'IEA-ngpProd-mthncptr'!AK17,'EPA-ngpProd-mthncptr'!AK17))</f>
        <v>0</v>
      </c>
      <c r="AL17">
        <f>IF('Country Selector'!$A$2="United States",IF('Multipliers and Adjustments'!$B$59=TRUE,'IEA-ngpProd-mthncptr'!AL17,'EPA-ngpProd-mthncptr'!AL17)*'EPA Methane Rules'!AL51,IF('Multipliers and Adjustments'!$B$59=TRUE,'IEA-ngpProd-mthncptr'!AL17,'EPA-ngpProd-mthncptr'!AL17)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>
        <f>IF('Country Selector'!$A$2="United States",IF('Multipliers and Adjustments'!$B$59=TRUE,'IEA-ngpProd-mthncptr'!C18,'EPA-ngpProd-mthncptr'!C18)*'EPA Methane Rules'!C52,IF('Multipliers and Adjustments'!$B$59=TRUE,'IEA-ngpProd-mthncptr'!C18,'EPA-ngpProd-mthncptr'!C18))</f>
        <v>0</v>
      </c>
      <c r="D18">
        <f>IF('Country Selector'!$A$2="United States",IF('Multipliers and Adjustments'!$B$59=TRUE,'IEA-ngpProd-mthncptr'!D18,'EPA-ngpProd-mthncptr'!D18)*'EPA Methane Rules'!D52,IF('Multipliers and Adjustments'!$B$59=TRUE,'IEA-ngpProd-mthncptr'!D18,'EPA-ngpProd-mthncptr'!D18))</f>
        <v>0</v>
      </c>
      <c r="E18">
        <f>IF('Country Selector'!$A$2="United States",IF('Multipliers and Adjustments'!$B$59=TRUE,'IEA-ngpProd-mthncptr'!E18,'EPA-ngpProd-mthncptr'!E18)*'EPA Methane Rules'!E52,IF('Multipliers and Adjustments'!$B$59=TRUE,'IEA-ngpProd-mthncptr'!E18,'EPA-ngpProd-mthncptr'!E18))</f>
        <v>0</v>
      </c>
      <c r="F18">
        <f>IF('Country Selector'!$A$2="United States",IF('Multipliers and Adjustments'!$B$59=TRUE,'IEA-ngpProd-mthncptr'!F18,'EPA-ngpProd-mthncptr'!F18)*'EPA Methane Rules'!F52,IF('Multipliers and Adjustments'!$B$59=TRUE,'IEA-ngpProd-mthncptr'!F18,'EPA-ngpProd-mthncptr'!F18))</f>
        <v>0</v>
      </c>
      <c r="G18">
        <f>IF('Country Selector'!$A$2="United States",IF('Multipliers and Adjustments'!$B$59=TRUE,'IEA-ngpProd-mthncptr'!G18,'EPA-ngpProd-mthncptr'!G18)*'EPA Methane Rules'!G52,IF('Multipliers and Adjustments'!$B$59=TRUE,'IEA-ngpProd-mthncptr'!G18,'EPA-ngpProd-mthncptr'!G18))</f>
        <v>0</v>
      </c>
      <c r="H18">
        <f>IF('Country Selector'!$A$2="United States",IF('Multipliers and Adjustments'!$B$59=TRUE,'IEA-ngpProd-mthncptr'!H18,'EPA-ngpProd-mthncptr'!H18)*'EPA Methane Rules'!H52,IF('Multipliers and Adjustments'!$B$59=TRUE,'IEA-ngpProd-mthncptr'!H18,'EPA-ngpProd-mthncptr'!H18))</f>
        <v>0</v>
      </c>
      <c r="I18">
        <f>IF('Country Selector'!$A$2="United States",IF('Multipliers and Adjustments'!$B$59=TRUE,'IEA-ngpProd-mthncptr'!I18,'EPA-ngpProd-mthncptr'!I18)*'EPA Methane Rules'!I52,IF('Multipliers and Adjustments'!$B$59=TRUE,'IEA-ngpProd-mthncptr'!I18,'EPA-ngpProd-mthncptr'!I18))</f>
        <v>0</v>
      </c>
      <c r="J18">
        <f>IF('Country Selector'!$A$2="United States",IF('Multipliers and Adjustments'!$B$59=TRUE,'IEA-ngpProd-mthncptr'!J18,'EPA-ngpProd-mthncptr'!J18)*'EPA Methane Rules'!J52,IF('Multipliers and Adjustments'!$B$59=TRUE,'IEA-ngpProd-mthncptr'!J18,'EPA-ngpProd-mthncptr'!J18))</f>
        <v>0</v>
      </c>
      <c r="K18">
        <f>IF('Country Selector'!$A$2="United States",IF('Multipliers and Adjustments'!$B$59=TRUE,'IEA-ngpProd-mthncptr'!K18,'EPA-ngpProd-mthncptr'!K18)*'EPA Methane Rules'!K52,IF('Multipliers and Adjustments'!$B$59=TRUE,'IEA-ngpProd-mthncptr'!K18,'EPA-ngpProd-mthncptr'!K18))</f>
        <v>0</v>
      </c>
      <c r="L18">
        <f>IF('Country Selector'!$A$2="United States",IF('Multipliers and Adjustments'!$B$59=TRUE,'IEA-ngpProd-mthncptr'!L18,'EPA-ngpProd-mthncptr'!L18)*'EPA Methane Rules'!L52,IF('Multipliers and Adjustments'!$B$59=TRUE,'IEA-ngpProd-mthncptr'!L18,'EPA-ngpProd-mthncptr'!L18))</f>
        <v>0</v>
      </c>
      <c r="M18">
        <f>IF('Country Selector'!$A$2="United States",IF('Multipliers and Adjustments'!$B$59=TRUE,'IEA-ngpProd-mthncptr'!M18,'EPA-ngpProd-mthncptr'!M18)*'EPA Methane Rules'!M52,IF('Multipliers and Adjustments'!$B$59=TRUE,'IEA-ngpProd-mthncptr'!M18,'EPA-ngpProd-mthncptr'!M18))</f>
        <v>0</v>
      </c>
      <c r="N18">
        <f>IF('Country Selector'!$A$2="United States",IF('Multipliers and Adjustments'!$B$59=TRUE,'IEA-ngpProd-mthncptr'!N18,'EPA-ngpProd-mthncptr'!N18)*'EPA Methane Rules'!N52,IF('Multipliers and Adjustments'!$B$59=TRUE,'IEA-ngpProd-mthncptr'!N18,'EPA-ngpProd-mthncptr'!N18))</f>
        <v>0</v>
      </c>
      <c r="O18">
        <f>IF('Country Selector'!$A$2="United States",IF('Multipliers and Adjustments'!$B$59=TRUE,'IEA-ngpProd-mthncptr'!O18,'EPA-ngpProd-mthncptr'!O18)*'EPA Methane Rules'!O52,IF('Multipliers and Adjustments'!$B$59=TRUE,'IEA-ngpProd-mthncptr'!O18,'EPA-ngpProd-mthncptr'!O18))</f>
        <v>0</v>
      </c>
      <c r="P18">
        <f>IF('Country Selector'!$A$2="United States",IF('Multipliers and Adjustments'!$B$59=TRUE,'IEA-ngpProd-mthncptr'!P18,'EPA-ngpProd-mthncptr'!P18)*'EPA Methane Rules'!P52,IF('Multipliers and Adjustments'!$B$59=TRUE,'IEA-ngpProd-mthncptr'!P18,'EPA-ngpProd-mthncptr'!P18))</f>
        <v>0</v>
      </c>
      <c r="Q18">
        <f>IF('Country Selector'!$A$2="United States",IF('Multipliers and Adjustments'!$B$59=TRUE,'IEA-ngpProd-mthncptr'!Q18,'EPA-ngpProd-mthncptr'!Q18)*'EPA Methane Rules'!Q52,IF('Multipliers and Adjustments'!$B$59=TRUE,'IEA-ngpProd-mthncptr'!Q18,'EPA-ngpProd-mthncptr'!Q18))</f>
        <v>0</v>
      </c>
      <c r="R18">
        <f>IF('Country Selector'!$A$2="United States",IF('Multipliers and Adjustments'!$B$59=TRUE,'IEA-ngpProd-mthncptr'!R18,'EPA-ngpProd-mthncptr'!R18)*'EPA Methane Rules'!R52,IF('Multipliers and Adjustments'!$B$59=TRUE,'IEA-ngpProd-mthncptr'!R18,'EPA-ngpProd-mthncptr'!R18))</f>
        <v>0</v>
      </c>
      <c r="S18">
        <f>IF('Country Selector'!$A$2="United States",IF('Multipliers and Adjustments'!$B$59=TRUE,'IEA-ngpProd-mthncptr'!S18,'EPA-ngpProd-mthncptr'!S18)*'EPA Methane Rules'!S52,IF('Multipliers and Adjustments'!$B$59=TRUE,'IEA-ngpProd-mthncptr'!S18,'EPA-ngpProd-mthncptr'!S18))</f>
        <v>0</v>
      </c>
      <c r="T18">
        <f>IF('Country Selector'!$A$2="United States",IF('Multipliers and Adjustments'!$B$59=TRUE,'IEA-ngpProd-mthncptr'!T18,'EPA-ngpProd-mthncptr'!T18)*'EPA Methane Rules'!T52,IF('Multipliers and Adjustments'!$B$59=TRUE,'IEA-ngpProd-mthncptr'!T18,'EPA-ngpProd-mthncptr'!T18))</f>
        <v>0</v>
      </c>
      <c r="U18">
        <f>IF('Country Selector'!$A$2="United States",IF('Multipliers and Adjustments'!$B$59=TRUE,'IEA-ngpProd-mthncptr'!U18,'EPA-ngpProd-mthncptr'!U18)*'EPA Methane Rules'!U52,IF('Multipliers and Adjustments'!$B$59=TRUE,'IEA-ngpProd-mthncptr'!U18,'EPA-ngpProd-mthncptr'!U18))</f>
        <v>0</v>
      </c>
      <c r="V18">
        <f>IF('Country Selector'!$A$2="United States",IF('Multipliers and Adjustments'!$B$59=TRUE,'IEA-ngpProd-mthncptr'!V18,'EPA-ngpProd-mthncptr'!V18)*'EPA Methane Rules'!V52,IF('Multipliers and Adjustments'!$B$59=TRUE,'IEA-ngpProd-mthncptr'!V18,'EPA-ngpProd-mthncptr'!V18))</f>
        <v>0</v>
      </c>
      <c r="W18">
        <f>IF('Country Selector'!$A$2="United States",IF('Multipliers and Adjustments'!$B$59=TRUE,'IEA-ngpProd-mthncptr'!W18,'EPA-ngpProd-mthncptr'!W18)*'EPA Methane Rules'!W52,IF('Multipliers and Adjustments'!$B$59=TRUE,'IEA-ngpProd-mthncptr'!W18,'EPA-ngpProd-mthncptr'!W18))</f>
        <v>0</v>
      </c>
      <c r="X18">
        <f>IF('Country Selector'!$A$2="United States",IF('Multipliers and Adjustments'!$B$59=TRUE,'IEA-ngpProd-mthncptr'!X18,'EPA-ngpProd-mthncptr'!X18)*'EPA Methane Rules'!X52,IF('Multipliers and Adjustments'!$B$59=TRUE,'IEA-ngpProd-mthncptr'!X18,'EPA-ngpProd-mthncptr'!X18))</f>
        <v>0</v>
      </c>
      <c r="Y18">
        <f>IF('Country Selector'!$A$2="United States",IF('Multipliers and Adjustments'!$B$59=TRUE,'IEA-ngpProd-mthncptr'!Y18,'EPA-ngpProd-mthncptr'!Y18)*'EPA Methane Rules'!Y52,IF('Multipliers and Adjustments'!$B$59=TRUE,'IEA-ngpProd-mthncptr'!Y18,'EPA-ngpProd-mthncptr'!Y18))</f>
        <v>0</v>
      </c>
      <c r="Z18">
        <f>IF('Country Selector'!$A$2="United States",IF('Multipliers and Adjustments'!$B$59=TRUE,'IEA-ngpProd-mthncptr'!Z18,'EPA-ngpProd-mthncptr'!Z18)*'EPA Methane Rules'!Z52,IF('Multipliers and Adjustments'!$B$59=TRUE,'IEA-ngpProd-mthncptr'!Z18,'EPA-ngpProd-mthncptr'!Z18))</f>
        <v>0</v>
      </c>
      <c r="AA18">
        <f>IF('Country Selector'!$A$2="United States",IF('Multipliers and Adjustments'!$B$59=TRUE,'IEA-ngpProd-mthncptr'!AA18,'EPA-ngpProd-mthncptr'!AA18)*'EPA Methane Rules'!AA52,IF('Multipliers and Adjustments'!$B$59=TRUE,'IEA-ngpProd-mthncptr'!AA18,'EPA-ngpProd-mthncptr'!AA18))</f>
        <v>0</v>
      </c>
      <c r="AB18">
        <f>IF('Country Selector'!$A$2="United States",IF('Multipliers and Adjustments'!$B$59=TRUE,'IEA-ngpProd-mthncptr'!AB18,'EPA-ngpProd-mthncptr'!AB18)*'EPA Methane Rules'!AB52,IF('Multipliers and Adjustments'!$B$59=TRUE,'IEA-ngpProd-mthncptr'!AB18,'EPA-ngpProd-mthncptr'!AB18))</f>
        <v>0</v>
      </c>
      <c r="AC18">
        <f>IF('Country Selector'!$A$2="United States",IF('Multipliers and Adjustments'!$B$59=TRUE,'IEA-ngpProd-mthncptr'!AC18,'EPA-ngpProd-mthncptr'!AC18)*'EPA Methane Rules'!AC52,IF('Multipliers and Adjustments'!$B$59=TRUE,'IEA-ngpProd-mthncptr'!AC18,'EPA-ngpProd-mthncptr'!AC18))</f>
        <v>0</v>
      </c>
      <c r="AD18">
        <f>IF('Country Selector'!$A$2="United States",IF('Multipliers and Adjustments'!$B$59=TRUE,'IEA-ngpProd-mthncptr'!AD18,'EPA-ngpProd-mthncptr'!AD18)*'EPA Methane Rules'!AD52,IF('Multipliers and Adjustments'!$B$59=TRUE,'IEA-ngpProd-mthncptr'!AD18,'EPA-ngpProd-mthncptr'!AD18))</f>
        <v>0</v>
      </c>
      <c r="AE18">
        <f>IF('Country Selector'!$A$2="United States",IF('Multipliers and Adjustments'!$B$59=TRUE,'IEA-ngpProd-mthncptr'!AE18,'EPA-ngpProd-mthncptr'!AE18)*'EPA Methane Rules'!AE52,IF('Multipliers and Adjustments'!$B$59=TRUE,'IEA-ngpProd-mthncptr'!AE18,'EPA-ngpProd-mthncptr'!AE18))</f>
        <v>0</v>
      </c>
      <c r="AF18">
        <f>IF('Country Selector'!$A$2="United States",IF('Multipliers and Adjustments'!$B$59=TRUE,'IEA-ngpProd-mthncptr'!AF18,'EPA-ngpProd-mthncptr'!AF18)*'EPA Methane Rules'!AF52,IF('Multipliers and Adjustments'!$B$59=TRUE,'IEA-ngpProd-mthncptr'!AF18,'EPA-ngpProd-mthncptr'!AF18))</f>
        <v>0</v>
      </c>
      <c r="AG18">
        <f>IF('Country Selector'!$A$2="United States",IF('Multipliers and Adjustments'!$B$59=TRUE,'IEA-ngpProd-mthncptr'!AG18,'EPA-ngpProd-mthncptr'!AG18)*'EPA Methane Rules'!AG52,IF('Multipliers and Adjustments'!$B$59=TRUE,'IEA-ngpProd-mthncptr'!AG18,'EPA-ngpProd-mthncptr'!AG18))</f>
        <v>0</v>
      </c>
      <c r="AH18">
        <f>IF('Country Selector'!$A$2="United States",IF('Multipliers and Adjustments'!$B$59=TRUE,'IEA-ngpProd-mthncptr'!AH18,'EPA-ngpProd-mthncptr'!AH18)*'EPA Methane Rules'!AH52,IF('Multipliers and Adjustments'!$B$59=TRUE,'IEA-ngpProd-mthncptr'!AH18,'EPA-ngpProd-mthncptr'!AH18))</f>
        <v>0</v>
      </c>
      <c r="AI18">
        <f>IF('Country Selector'!$A$2="United States",IF('Multipliers and Adjustments'!$B$59=TRUE,'IEA-ngpProd-mthncptr'!AI18,'EPA-ngpProd-mthncptr'!AI18)*'EPA Methane Rules'!AI52,IF('Multipliers and Adjustments'!$B$59=TRUE,'IEA-ngpProd-mthncptr'!AI18,'EPA-ngpProd-mthncptr'!AI18))</f>
        <v>0</v>
      </c>
      <c r="AJ18">
        <f>IF('Country Selector'!$A$2="United States",IF('Multipliers and Adjustments'!$B$59=TRUE,'IEA-ngpProd-mthncptr'!AJ18,'EPA-ngpProd-mthncptr'!AJ18)*'EPA Methane Rules'!AJ52,IF('Multipliers and Adjustments'!$B$59=TRUE,'IEA-ngpProd-mthncptr'!AJ18,'EPA-ngpProd-mthncptr'!AJ18))</f>
        <v>0</v>
      </c>
      <c r="AK18">
        <f>IF('Country Selector'!$A$2="United States",IF('Multipliers and Adjustments'!$B$59=TRUE,'IEA-ngpProd-mthncptr'!AK18,'EPA-ngpProd-mthncptr'!AK18)*'EPA Methane Rules'!AK52,IF('Multipliers and Adjustments'!$B$59=TRUE,'IEA-ngpProd-mthncptr'!AK18,'EPA-ngpProd-mthncptr'!AK18))</f>
        <v>0</v>
      </c>
      <c r="AL18">
        <f>IF('Country Selector'!$A$2="United States",IF('Multipliers and Adjustments'!$B$59=TRUE,'IEA-ngpProd-mthncptr'!AL18,'EPA-ngpProd-mthncptr'!AL18)*'EPA Methane Rules'!AL52,IF('Multipliers and Adjustments'!$B$59=TRUE,'IEA-ngpProd-mthncptr'!AL18,'EPA-ngpProd-mthncptr'!AL18)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>
        <f>IF('Country Selector'!$A$2="United States",IF('Multipliers and Adjustments'!$B$59=TRUE,'IEA-ngpProd-mthncptr'!C19,'EPA-ngpProd-mthncptr'!C19)*'EPA Methane Rules'!C53,IF('Multipliers and Adjustments'!$B$59=TRUE,'IEA-ngpProd-mthncptr'!C19,'EPA-ngpProd-mthncptr'!C19))</f>
        <v>0</v>
      </c>
      <c r="D19">
        <f>IF('Country Selector'!$A$2="United States",IF('Multipliers and Adjustments'!$B$59=TRUE,'IEA-ngpProd-mthncptr'!D19,'EPA-ngpProd-mthncptr'!D19)*'EPA Methane Rules'!D53,IF('Multipliers and Adjustments'!$B$59=TRUE,'IEA-ngpProd-mthncptr'!D19,'EPA-ngpProd-mthncptr'!D19))</f>
        <v>0</v>
      </c>
      <c r="E19">
        <f>IF('Country Selector'!$A$2="United States",IF('Multipliers and Adjustments'!$B$59=TRUE,'IEA-ngpProd-mthncptr'!E19,'EPA-ngpProd-mthncptr'!E19)*'EPA Methane Rules'!E53,IF('Multipliers and Adjustments'!$B$59=TRUE,'IEA-ngpProd-mthncptr'!E19,'EPA-ngpProd-mthncptr'!E19))</f>
        <v>0</v>
      </c>
      <c r="F19">
        <f>IF('Country Selector'!$A$2="United States",IF('Multipliers and Adjustments'!$B$59=TRUE,'IEA-ngpProd-mthncptr'!F19,'EPA-ngpProd-mthncptr'!F19)*'EPA Methane Rules'!F53,IF('Multipliers and Adjustments'!$B$59=TRUE,'IEA-ngpProd-mthncptr'!F19,'EPA-ngpProd-mthncptr'!F19))</f>
        <v>0</v>
      </c>
      <c r="G19">
        <f>IF('Country Selector'!$A$2="United States",IF('Multipliers and Adjustments'!$B$59=TRUE,'IEA-ngpProd-mthncptr'!G19,'EPA-ngpProd-mthncptr'!G19)*'EPA Methane Rules'!G53,IF('Multipliers and Adjustments'!$B$59=TRUE,'IEA-ngpProd-mthncptr'!G19,'EPA-ngpProd-mthncptr'!G19))</f>
        <v>0</v>
      </c>
      <c r="H19">
        <f>IF('Country Selector'!$A$2="United States",IF('Multipliers and Adjustments'!$B$59=TRUE,'IEA-ngpProd-mthncptr'!H19,'EPA-ngpProd-mthncptr'!H19)*'EPA Methane Rules'!H53,IF('Multipliers and Adjustments'!$B$59=TRUE,'IEA-ngpProd-mthncptr'!H19,'EPA-ngpProd-mthncptr'!H19))</f>
        <v>0</v>
      </c>
      <c r="I19">
        <f>IF('Country Selector'!$A$2="United States",IF('Multipliers and Adjustments'!$B$59=TRUE,'IEA-ngpProd-mthncptr'!I19,'EPA-ngpProd-mthncptr'!I19)*'EPA Methane Rules'!I53,IF('Multipliers and Adjustments'!$B$59=TRUE,'IEA-ngpProd-mthncptr'!I19,'EPA-ngpProd-mthncptr'!I19))</f>
        <v>0</v>
      </c>
      <c r="J19">
        <f>IF('Country Selector'!$A$2="United States",IF('Multipliers and Adjustments'!$B$59=TRUE,'IEA-ngpProd-mthncptr'!J19,'EPA-ngpProd-mthncptr'!J19)*'EPA Methane Rules'!J53,IF('Multipliers and Adjustments'!$B$59=TRUE,'IEA-ngpProd-mthncptr'!J19,'EPA-ngpProd-mthncptr'!J19))</f>
        <v>0</v>
      </c>
      <c r="K19">
        <f>IF('Country Selector'!$A$2="United States",IF('Multipliers and Adjustments'!$B$59=TRUE,'IEA-ngpProd-mthncptr'!K19,'EPA-ngpProd-mthncptr'!K19)*'EPA Methane Rules'!K53,IF('Multipliers and Adjustments'!$B$59=TRUE,'IEA-ngpProd-mthncptr'!K19,'EPA-ngpProd-mthncptr'!K19))</f>
        <v>0</v>
      </c>
      <c r="L19">
        <f>IF('Country Selector'!$A$2="United States",IF('Multipliers and Adjustments'!$B$59=TRUE,'IEA-ngpProd-mthncptr'!L19,'EPA-ngpProd-mthncptr'!L19)*'EPA Methane Rules'!L53,IF('Multipliers and Adjustments'!$B$59=TRUE,'IEA-ngpProd-mthncptr'!L19,'EPA-ngpProd-mthncptr'!L19))</f>
        <v>0</v>
      </c>
      <c r="M19">
        <f>IF('Country Selector'!$A$2="United States",IF('Multipliers and Adjustments'!$B$59=TRUE,'IEA-ngpProd-mthncptr'!M19,'EPA-ngpProd-mthncptr'!M19)*'EPA Methane Rules'!M53,IF('Multipliers and Adjustments'!$B$59=TRUE,'IEA-ngpProd-mthncptr'!M19,'EPA-ngpProd-mthncptr'!M19))</f>
        <v>0</v>
      </c>
      <c r="N19">
        <f>IF('Country Selector'!$A$2="United States",IF('Multipliers and Adjustments'!$B$59=TRUE,'IEA-ngpProd-mthncptr'!N19,'EPA-ngpProd-mthncptr'!N19)*'EPA Methane Rules'!N53,IF('Multipliers and Adjustments'!$B$59=TRUE,'IEA-ngpProd-mthncptr'!N19,'EPA-ngpProd-mthncptr'!N19))</f>
        <v>0</v>
      </c>
      <c r="O19">
        <f>IF('Country Selector'!$A$2="United States",IF('Multipliers and Adjustments'!$B$59=TRUE,'IEA-ngpProd-mthncptr'!O19,'EPA-ngpProd-mthncptr'!O19)*'EPA Methane Rules'!O53,IF('Multipliers and Adjustments'!$B$59=TRUE,'IEA-ngpProd-mthncptr'!O19,'EPA-ngpProd-mthncptr'!O19))</f>
        <v>0</v>
      </c>
      <c r="P19">
        <f>IF('Country Selector'!$A$2="United States",IF('Multipliers and Adjustments'!$B$59=TRUE,'IEA-ngpProd-mthncptr'!P19,'EPA-ngpProd-mthncptr'!P19)*'EPA Methane Rules'!P53,IF('Multipliers and Adjustments'!$B$59=TRUE,'IEA-ngpProd-mthncptr'!P19,'EPA-ngpProd-mthncptr'!P19))</f>
        <v>0</v>
      </c>
      <c r="Q19">
        <f>IF('Country Selector'!$A$2="United States",IF('Multipliers and Adjustments'!$B$59=TRUE,'IEA-ngpProd-mthncptr'!Q19,'EPA-ngpProd-mthncptr'!Q19)*'EPA Methane Rules'!Q53,IF('Multipliers and Adjustments'!$B$59=TRUE,'IEA-ngpProd-mthncptr'!Q19,'EPA-ngpProd-mthncptr'!Q19))</f>
        <v>0</v>
      </c>
      <c r="R19">
        <f>IF('Country Selector'!$A$2="United States",IF('Multipliers and Adjustments'!$B$59=TRUE,'IEA-ngpProd-mthncptr'!R19,'EPA-ngpProd-mthncptr'!R19)*'EPA Methane Rules'!R53,IF('Multipliers and Adjustments'!$B$59=TRUE,'IEA-ngpProd-mthncptr'!R19,'EPA-ngpProd-mthncptr'!R19))</f>
        <v>0</v>
      </c>
      <c r="S19">
        <f>IF('Country Selector'!$A$2="United States",IF('Multipliers and Adjustments'!$B$59=TRUE,'IEA-ngpProd-mthncptr'!S19,'EPA-ngpProd-mthncptr'!S19)*'EPA Methane Rules'!S53,IF('Multipliers and Adjustments'!$B$59=TRUE,'IEA-ngpProd-mthncptr'!S19,'EPA-ngpProd-mthncptr'!S19))</f>
        <v>0</v>
      </c>
      <c r="T19">
        <f>IF('Country Selector'!$A$2="United States",IF('Multipliers and Adjustments'!$B$59=TRUE,'IEA-ngpProd-mthncptr'!T19,'EPA-ngpProd-mthncptr'!T19)*'EPA Methane Rules'!T53,IF('Multipliers and Adjustments'!$B$59=TRUE,'IEA-ngpProd-mthncptr'!T19,'EPA-ngpProd-mthncptr'!T19))</f>
        <v>0</v>
      </c>
      <c r="U19">
        <f>IF('Country Selector'!$A$2="United States",IF('Multipliers and Adjustments'!$B$59=TRUE,'IEA-ngpProd-mthncptr'!U19,'EPA-ngpProd-mthncptr'!U19)*'EPA Methane Rules'!U53,IF('Multipliers and Adjustments'!$B$59=TRUE,'IEA-ngpProd-mthncptr'!U19,'EPA-ngpProd-mthncptr'!U19))</f>
        <v>0</v>
      </c>
      <c r="V19">
        <f>IF('Country Selector'!$A$2="United States",IF('Multipliers and Adjustments'!$B$59=TRUE,'IEA-ngpProd-mthncptr'!V19,'EPA-ngpProd-mthncptr'!V19)*'EPA Methane Rules'!V53,IF('Multipliers and Adjustments'!$B$59=TRUE,'IEA-ngpProd-mthncptr'!V19,'EPA-ngpProd-mthncptr'!V19))</f>
        <v>0</v>
      </c>
      <c r="W19">
        <f>IF('Country Selector'!$A$2="United States",IF('Multipliers and Adjustments'!$B$59=TRUE,'IEA-ngpProd-mthncptr'!W19,'EPA-ngpProd-mthncptr'!W19)*'EPA Methane Rules'!W53,IF('Multipliers and Adjustments'!$B$59=TRUE,'IEA-ngpProd-mthncptr'!W19,'EPA-ngpProd-mthncptr'!W19))</f>
        <v>0</v>
      </c>
      <c r="X19">
        <f>IF('Country Selector'!$A$2="United States",IF('Multipliers and Adjustments'!$B$59=TRUE,'IEA-ngpProd-mthncptr'!X19,'EPA-ngpProd-mthncptr'!X19)*'EPA Methane Rules'!X53,IF('Multipliers and Adjustments'!$B$59=TRUE,'IEA-ngpProd-mthncptr'!X19,'EPA-ngpProd-mthncptr'!X19))</f>
        <v>0</v>
      </c>
      <c r="Y19">
        <f>IF('Country Selector'!$A$2="United States",IF('Multipliers and Adjustments'!$B$59=TRUE,'IEA-ngpProd-mthncptr'!Y19,'EPA-ngpProd-mthncptr'!Y19)*'EPA Methane Rules'!Y53,IF('Multipliers and Adjustments'!$B$59=TRUE,'IEA-ngpProd-mthncptr'!Y19,'EPA-ngpProd-mthncptr'!Y19))</f>
        <v>0</v>
      </c>
      <c r="Z19">
        <f>IF('Country Selector'!$A$2="United States",IF('Multipliers and Adjustments'!$B$59=TRUE,'IEA-ngpProd-mthncptr'!Z19,'EPA-ngpProd-mthncptr'!Z19)*'EPA Methane Rules'!Z53,IF('Multipliers and Adjustments'!$B$59=TRUE,'IEA-ngpProd-mthncptr'!Z19,'EPA-ngpProd-mthncptr'!Z19))</f>
        <v>0</v>
      </c>
      <c r="AA19">
        <f>IF('Country Selector'!$A$2="United States",IF('Multipliers and Adjustments'!$B$59=TRUE,'IEA-ngpProd-mthncptr'!AA19,'EPA-ngpProd-mthncptr'!AA19)*'EPA Methane Rules'!AA53,IF('Multipliers and Adjustments'!$B$59=TRUE,'IEA-ngpProd-mthncptr'!AA19,'EPA-ngpProd-mthncptr'!AA19))</f>
        <v>0</v>
      </c>
      <c r="AB19">
        <f>IF('Country Selector'!$A$2="United States",IF('Multipliers and Adjustments'!$B$59=TRUE,'IEA-ngpProd-mthncptr'!AB19,'EPA-ngpProd-mthncptr'!AB19)*'EPA Methane Rules'!AB53,IF('Multipliers and Adjustments'!$B$59=TRUE,'IEA-ngpProd-mthncptr'!AB19,'EPA-ngpProd-mthncptr'!AB19))</f>
        <v>0</v>
      </c>
      <c r="AC19">
        <f>IF('Country Selector'!$A$2="United States",IF('Multipliers and Adjustments'!$B$59=TRUE,'IEA-ngpProd-mthncptr'!AC19,'EPA-ngpProd-mthncptr'!AC19)*'EPA Methane Rules'!AC53,IF('Multipliers and Adjustments'!$B$59=TRUE,'IEA-ngpProd-mthncptr'!AC19,'EPA-ngpProd-mthncptr'!AC19))</f>
        <v>0</v>
      </c>
      <c r="AD19">
        <f>IF('Country Selector'!$A$2="United States",IF('Multipliers and Adjustments'!$B$59=TRUE,'IEA-ngpProd-mthncptr'!AD19,'EPA-ngpProd-mthncptr'!AD19)*'EPA Methane Rules'!AD53,IF('Multipliers and Adjustments'!$B$59=TRUE,'IEA-ngpProd-mthncptr'!AD19,'EPA-ngpProd-mthncptr'!AD19))</f>
        <v>0</v>
      </c>
      <c r="AE19">
        <f>IF('Country Selector'!$A$2="United States",IF('Multipliers and Adjustments'!$B$59=TRUE,'IEA-ngpProd-mthncptr'!AE19,'EPA-ngpProd-mthncptr'!AE19)*'EPA Methane Rules'!AE53,IF('Multipliers and Adjustments'!$B$59=TRUE,'IEA-ngpProd-mthncptr'!AE19,'EPA-ngpProd-mthncptr'!AE19))</f>
        <v>0</v>
      </c>
      <c r="AF19">
        <f>IF('Country Selector'!$A$2="United States",IF('Multipliers and Adjustments'!$B$59=TRUE,'IEA-ngpProd-mthncptr'!AF19,'EPA-ngpProd-mthncptr'!AF19)*'EPA Methane Rules'!AF53,IF('Multipliers and Adjustments'!$B$59=TRUE,'IEA-ngpProd-mthncptr'!AF19,'EPA-ngpProd-mthncptr'!AF19))</f>
        <v>0</v>
      </c>
      <c r="AG19">
        <f>IF('Country Selector'!$A$2="United States",IF('Multipliers and Adjustments'!$B$59=TRUE,'IEA-ngpProd-mthncptr'!AG19,'EPA-ngpProd-mthncptr'!AG19)*'EPA Methane Rules'!AG53,IF('Multipliers and Adjustments'!$B$59=TRUE,'IEA-ngpProd-mthncptr'!AG19,'EPA-ngpProd-mthncptr'!AG19))</f>
        <v>0</v>
      </c>
      <c r="AH19">
        <f>IF('Country Selector'!$A$2="United States",IF('Multipliers and Adjustments'!$B$59=TRUE,'IEA-ngpProd-mthncptr'!AH19,'EPA-ngpProd-mthncptr'!AH19)*'EPA Methane Rules'!AH53,IF('Multipliers and Adjustments'!$B$59=TRUE,'IEA-ngpProd-mthncptr'!AH19,'EPA-ngpProd-mthncptr'!AH19))</f>
        <v>0</v>
      </c>
      <c r="AI19">
        <f>IF('Country Selector'!$A$2="United States",IF('Multipliers and Adjustments'!$B$59=TRUE,'IEA-ngpProd-mthncptr'!AI19,'EPA-ngpProd-mthncptr'!AI19)*'EPA Methane Rules'!AI53,IF('Multipliers and Adjustments'!$B$59=TRUE,'IEA-ngpProd-mthncptr'!AI19,'EPA-ngpProd-mthncptr'!AI19))</f>
        <v>0</v>
      </c>
      <c r="AJ19">
        <f>IF('Country Selector'!$A$2="United States",IF('Multipliers and Adjustments'!$B$59=TRUE,'IEA-ngpProd-mthncptr'!AJ19,'EPA-ngpProd-mthncptr'!AJ19)*'EPA Methane Rules'!AJ53,IF('Multipliers and Adjustments'!$B$59=TRUE,'IEA-ngpProd-mthncptr'!AJ19,'EPA-ngpProd-mthncptr'!AJ19))</f>
        <v>0</v>
      </c>
      <c r="AK19">
        <f>IF('Country Selector'!$A$2="United States",IF('Multipliers and Adjustments'!$B$59=TRUE,'IEA-ngpProd-mthncptr'!AK19,'EPA-ngpProd-mthncptr'!AK19)*'EPA Methane Rules'!AK53,IF('Multipliers and Adjustments'!$B$59=TRUE,'IEA-ngpProd-mthncptr'!AK19,'EPA-ngpProd-mthncptr'!AK19))</f>
        <v>0</v>
      </c>
      <c r="AL19">
        <f>IF('Country Selector'!$A$2="United States",IF('Multipliers and Adjustments'!$B$59=TRUE,'IEA-ngpProd-mthncptr'!AL19,'EPA-ngpProd-mthncptr'!AL19)*'EPA Methane Rules'!AL53,IF('Multipliers and Adjustments'!$B$59=TRUE,'IEA-ngpProd-mthncptr'!AL19,'EPA-ngpProd-mthncptr'!AL19)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>
        <f>IF('Country Selector'!$A$2="United States",IF('Multipliers and Adjustments'!$B$59=TRUE,'IEA-ngpProd-mthncptr'!C20,'EPA-ngpProd-mthncptr'!C20)*'EPA Methane Rules'!C54,IF('Multipliers and Adjustments'!$B$59=TRUE,'IEA-ngpProd-mthncptr'!C20,'EPA-ngpProd-mthncptr'!C20))</f>
        <v>0</v>
      </c>
      <c r="D20">
        <f>IF('Country Selector'!$A$2="United States",IF('Multipliers and Adjustments'!$B$59=TRUE,'IEA-ngpProd-mthncptr'!D20,'EPA-ngpProd-mthncptr'!D20)*'EPA Methane Rules'!D54,IF('Multipliers and Adjustments'!$B$59=TRUE,'IEA-ngpProd-mthncptr'!D20,'EPA-ngpProd-mthncptr'!D20))</f>
        <v>0</v>
      </c>
      <c r="E20">
        <f>IF('Country Selector'!$A$2="United States",IF('Multipliers and Adjustments'!$B$59=TRUE,'IEA-ngpProd-mthncptr'!E20,'EPA-ngpProd-mthncptr'!E20)*'EPA Methane Rules'!E54,IF('Multipliers and Adjustments'!$B$59=TRUE,'IEA-ngpProd-mthncptr'!E20,'EPA-ngpProd-mthncptr'!E20))</f>
        <v>0</v>
      </c>
      <c r="F20">
        <f>IF('Country Selector'!$A$2="United States",IF('Multipliers and Adjustments'!$B$59=TRUE,'IEA-ngpProd-mthncptr'!F20,'EPA-ngpProd-mthncptr'!F20)*'EPA Methane Rules'!F54,IF('Multipliers and Adjustments'!$B$59=TRUE,'IEA-ngpProd-mthncptr'!F20,'EPA-ngpProd-mthncptr'!F20))</f>
        <v>0</v>
      </c>
      <c r="G20">
        <f>IF('Country Selector'!$A$2="United States",IF('Multipliers and Adjustments'!$B$59=TRUE,'IEA-ngpProd-mthncptr'!G20,'EPA-ngpProd-mthncptr'!G20)*'EPA Methane Rules'!G54,IF('Multipliers and Adjustments'!$B$59=TRUE,'IEA-ngpProd-mthncptr'!G20,'EPA-ngpProd-mthncptr'!G20))</f>
        <v>0</v>
      </c>
      <c r="H20">
        <f>IF('Country Selector'!$A$2="United States",IF('Multipliers and Adjustments'!$B$59=TRUE,'IEA-ngpProd-mthncptr'!H20,'EPA-ngpProd-mthncptr'!H20)*'EPA Methane Rules'!H54,IF('Multipliers and Adjustments'!$B$59=TRUE,'IEA-ngpProd-mthncptr'!H20,'EPA-ngpProd-mthncptr'!H20))</f>
        <v>0</v>
      </c>
      <c r="I20">
        <f>IF('Country Selector'!$A$2="United States",IF('Multipliers and Adjustments'!$B$59=TRUE,'IEA-ngpProd-mthncptr'!I20,'EPA-ngpProd-mthncptr'!I20)*'EPA Methane Rules'!I54,IF('Multipliers and Adjustments'!$B$59=TRUE,'IEA-ngpProd-mthncptr'!I20,'EPA-ngpProd-mthncptr'!I20))</f>
        <v>0</v>
      </c>
      <c r="J20">
        <f>IF('Country Selector'!$A$2="United States",IF('Multipliers and Adjustments'!$B$59=TRUE,'IEA-ngpProd-mthncptr'!J20,'EPA-ngpProd-mthncptr'!J20)*'EPA Methane Rules'!J54,IF('Multipliers and Adjustments'!$B$59=TRUE,'IEA-ngpProd-mthncptr'!J20,'EPA-ngpProd-mthncptr'!J20))</f>
        <v>0</v>
      </c>
      <c r="K20">
        <f>IF('Country Selector'!$A$2="United States",IF('Multipliers and Adjustments'!$B$59=TRUE,'IEA-ngpProd-mthncptr'!K20,'EPA-ngpProd-mthncptr'!K20)*'EPA Methane Rules'!K54,IF('Multipliers and Adjustments'!$B$59=TRUE,'IEA-ngpProd-mthncptr'!K20,'EPA-ngpProd-mthncptr'!K20))</f>
        <v>0</v>
      </c>
      <c r="L20">
        <f>IF('Country Selector'!$A$2="United States",IF('Multipliers and Adjustments'!$B$59=TRUE,'IEA-ngpProd-mthncptr'!L20,'EPA-ngpProd-mthncptr'!L20)*'EPA Methane Rules'!L54,IF('Multipliers and Adjustments'!$B$59=TRUE,'IEA-ngpProd-mthncptr'!L20,'EPA-ngpProd-mthncptr'!L20))</f>
        <v>0</v>
      </c>
      <c r="M20">
        <f>IF('Country Selector'!$A$2="United States",IF('Multipliers and Adjustments'!$B$59=TRUE,'IEA-ngpProd-mthncptr'!M20,'EPA-ngpProd-mthncptr'!M20)*'EPA Methane Rules'!M54,IF('Multipliers and Adjustments'!$B$59=TRUE,'IEA-ngpProd-mthncptr'!M20,'EPA-ngpProd-mthncptr'!M20))</f>
        <v>0</v>
      </c>
      <c r="N20">
        <f>IF('Country Selector'!$A$2="United States",IF('Multipliers and Adjustments'!$B$59=TRUE,'IEA-ngpProd-mthncptr'!N20,'EPA-ngpProd-mthncptr'!N20)*'EPA Methane Rules'!N54,IF('Multipliers and Adjustments'!$B$59=TRUE,'IEA-ngpProd-mthncptr'!N20,'EPA-ngpProd-mthncptr'!N20))</f>
        <v>0</v>
      </c>
      <c r="O20">
        <f>IF('Country Selector'!$A$2="United States",IF('Multipliers and Adjustments'!$B$59=TRUE,'IEA-ngpProd-mthncptr'!O20,'EPA-ngpProd-mthncptr'!O20)*'EPA Methane Rules'!O54,IF('Multipliers and Adjustments'!$B$59=TRUE,'IEA-ngpProd-mthncptr'!O20,'EPA-ngpProd-mthncptr'!O20))</f>
        <v>0</v>
      </c>
      <c r="P20">
        <f>IF('Country Selector'!$A$2="United States",IF('Multipliers and Adjustments'!$B$59=TRUE,'IEA-ngpProd-mthncptr'!P20,'EPA-ngpProd-mthncptr'!P20)*'EPA Methane Rules'!P54,IF('Multipliers and Adjustments'!$B$59=TRUE,'IEA-ngpProd-mthncptr'!P20,'EPA-ngpProd-mthncptr'!P20))</f>
        <v>0</v>
      </c>
      <c r="Q20">
        <f>IF('Country Selector'!$A$2="United States",IF('Multipliers and Adjustments'!$B$59=TRUE,'IEA-ngpProd-mthncptr'!Q20,'EPA-ngpProd-mthncptr'!Q20)*'EPA Methane Rules'!Q54,IF('Multipliers and Adjustments'!$B$59=TRUE,'IEA-ngpProd-mthncptr'!Q20,'EPA-ngpProd-mthncptr'!Q20))</f>
        <v>0</v>
      </c>
      <c r="R20">
        <f>IF('Country Selector'!$A$2="United States",IF('Multipliers and Adjustments'!$B$59=TRUE,'IEA-ngpProd-mthncptr'!R20,'EPA-ngpProd-mthncptr'!R20)*'EPA Methane Rules'!R54,IF('Multipliers and Adjustments'!$B$59=TRUE,'IEA-ngpProd-mthncptr'!R20,'EPA-ngpProd-mthncptr'!R20))</f>
        <v>0</v>
      </c>
      <c r="S20">
        <f>IF('Country Selector'!$A$2="United States",IF('Multipliers and Adjustments'!$B$59=TRUE,'IEA-ngpProd-mthncptr'!S20,'EPA-ngpProd-mthncptr'!S20)*'EPA Methane Rules'!S54,IF('Multipliers and Adjustments'!$B$59=TRUE,'IEA-ngpProd-mthncptr'!S20,'EPA-ngpProd-mthncptr'!S20))</f>
        <v>0</v>
      </c>
      <c r="T20">
        <f>IF('Country Selector'!$A$2="United States",IF('Multipliers and Adjustments'!$B$59=TRUE,'IEA-ngpProd-mthncptr'!T20,'EPA-ngpProd-mthncptr'!T20)*'EPA Methane Rules'!T54,IF('Multipliers and Adjustments'!$B$59=TRUE,'IEA-ngpProd-mthncptr'!T20,'EPA-ngpProd-mthncptr'!T20))</f>
        <v>0</v>
      </c>
      <c r="U20">
        <f>IF('Country Selector'!$A$2="United States",IF('Multipliers and Adjustments'!$B$59=TRUE,'IEA-ngpProd-mthncptr'!U20,'EPA-ngpProd-mthncptr'!U20)*'EPA Methane Rules'!U54,IF('Multipliers and Adjustments'!$B$59=TRUE,'IEA-ngpProd-mthncptr'!U20,'EPA-ngpProd-mthncptr'!U20))</f>
        <v>0</v>
      </c>
      <c r="V20">
        <f>IF('Country Selector'!$A$2="United States",IF('Multipliers and Adjustments'!$B$59=TRUE,'IEA-ngpProd-mthncptr'!V20,'EPA-ngpProd-mthncptr'!V20)*'EPA Methane Rules'!V54,IF('Multipliers and Adjustments'!$B$59=TRUE,'IEA-ngpProd-mthncptr'!V20,'EPA-ngpProd-mthncptr'!V20))</f>
        <v>0</v>
      </c>
      <c r="W20">
        <f>IF('Country Selector'!$A$2="United States",IF('Multipliers and Adjustments'!$B$59=TRUE,'IEA-ngpProd-mthncptr'!W20,'EPA-ngpProd-mthncptr'!W20)*'EPA Methane Rules'!W54,IF('Multipliers and Adjustments'!$B$59=TRUE,'IEA-ngpProd-mthncptr'!W20,'EPA-ngpProd-mthncptr'!W20))</f>
        <v>0</v>
      </c>
      <c r="X20">
        <f>IF('Country Selector'!$A$2="United States",IF('Multipliers and Adjustments'!$B$59=TRUE,'IEA-ngpProd-mthncptr'!X20,'EPA-ngpProd-mthncptr'!X20)*'EPA Methane Rules'!X54,IF('Multipliers and Adjustments'!$B$59=TRUE,'IEA-ngpProd-mthncptr'!X20,'EPA-ngpProd-mthncptr'!X20))</f>
        <v>0</v>
      </c>
      <c r="Y20">
        <f>IF('Country Selector'!$A$2="United States",IF('Multipliers and Adjustments'!$B$59=TRUE,'IEA-ngpProd-mthncptr'!Y20,'EPA-ngpProd-mthncptr'!Y20)*'EPA Methane Rules'!Y54,IF('Multipliers and Adjustments'!$B$59=TRUE,'IEA-ngpProd-mthncptr'!Y20,'EPA-ngpProd-mthncptr'!Y20))</f>
        <v>0</v>
      </c>
      <c r="Z20">
        <f>IF('Country Selector'!$A$2="United States",IF('Multipliers and Adjustments'!$B$59=TRUE,'IEA-ngpProd-mthncptr'!Z20,'EPA-ngpProd-mthncptr'!Z20)*'EPA Methane Rules'!Z54,IF('Multipliers and Adjustments'!$B$59=TRUE,'IEA-ngpProd-mthncptr'!Z20,'EPA-ngpProd-mthncptr'!Z20))</f>
        <v>0</v>
      </c>
      <c r="AA20">
        <f>IF('Country Selector'!$A$2="United States",IF('Multipliers and Adjustments'!$B$59=TRUE,'IEA-ngpProd-mthncptr'!AA20,'EPA-ngpProd-mthncptr'!AA20)*'EPA Methane Rules'!AA54,IF('Multipliers and Adjustments'!$B$59=TRUE,'IEA-ngpProd-mthncptr'!AA20,'EPA-ngpProd-mthncptr'!AA20))</f>
        <v>0</v>
      </c>
      <c r="AB20">
        <f>IF('Country Selector'!$A$2="United States",IF('Multipliers and Adjustments'!$B$59=TRUE,'IEA-ngpProd-mthncptr'!AB20,'EPA-ngpProd-mthncptr'!AB20)*'EPA Methane Rules'!AB54,IF('Multipliers and Adjustments'!$B$59=TRUE,'IEA-ngpProd-mthncptr'!AB20,'EPA-ngpProd-mthncptr'!AB20))</f>
        <v>0</v>
      </c>
      <c r="AC20">
        <f>IF('Country Selector'!$A$2="United States",IF('Multipliers and Adjustments'!$B$59=TRUE,'IEA-ngpProd-mthncptr'!AC20,'EPA-ngpProd-mthncptr'!AC20)*'EPA Methane Rules'!AC54,IF('Multipliers and Adjustments'!$B$59=TRUE,'IEA-ngpProd-mthncptr'!AC20,'EPA-ngpProd-mthncptr'!AC20))</f>
        <v>0</v>
      </c>
      <c r="AD20">
        <f>IF('Country Selector'!$A$2="United States",IF('Multipliers and Adjustments'!$B$59=TRUE,'IEA-ngpProd-mthncptr'!AD20,'EPA-ngpProd-mthncptr'!AD20)*'EPA Methane Rules'!AD54,IF('Multipliers and Adjustments'!$B$59=TRUE,'IEA-ngpProd-mthncptr'!AD20,'EPA-ngpProd-mthncptr'!AD20))</f>
        <v>0</v>
      </c>
      <c r="AE20">
        <f>IF('Country Selector'!$A$2="United States",IF('Multipliers and Adjustments'!$B$59=TRUE,'IEA-ngpProd-mthncptr'!AE20,'EPA-ngpProd-mthncptr'!AE20)*'EPA Methane Rules'!AE54,IF('Multipliers and Adjustments'!$B$59=TRUE,'IEA-ngpProd-mthncptr'!AE20,'EPA-ngpProd-mthncptr'!AE20))</f>
        <v>0</v>
      </c>
      <c r="AF20">
        <f>IF('Country Selector'!$A$2="United States",IF('Multipliers and Adjustments'!$B$59=TRUE,'IEA-ngpProd-mthncptr'!AF20,'EPA-ngpProd-mthncptr'!AF20)*'EPA Methane Rules'!AF54,IF('Multipliers and Adjustments'!$B$59=TRUE,'IEA-ngpProd-mthncptr'!AF20,'EPA-ngpProd-mthncptr'!AF20))</f>
        <v>0</v>
      </c>
      <c r="AG20">
        <f>IF('Country Selector'!$A$2="United States",IF('Multipliers and Adjustments'!$B$59=TRUE,'IEA-ngpProd-mthncptr'!AG20,'EPA-ngpProd-mthncptr'!AG20)*'EPA Methane Rules'!AG54,IF('Multipliers and Adjustments'!$B$59=TRUE,'IEA-ngpProd-mthncptr'!AG20,'EPA-ngpProd-mthncptr'!AG20))</f>
        <v>0</v>
      </c>
      <c r="AH20">
        <f>IF('Country Selector'!$A$2="United States",IF('Multipliers and Adjustments'!$B$59=TRUE,'IEA-ngpProd-mthncptr'!AH20,'EPA-ngpProd-mthncptr'!AH20)*'EPA Methane Rules'!AH54,IF('Multipliers and Adjustments'!$B$59=TRUE,'IEA-ngpProd-mthncptr'!AH20,'EPA-ngpProd-mthncptr'!AH20))</f>
        <v>0</v>
      </c>
      <c r="AI20">
        <f>IF('Country Selector'!$A$2="United States",IF('Multipliers and Adjustments'!$B$59=TRUE,'IEA-ngpProd-mthncptr'!AI20,'EPA-ngpProd-mthncptr'!AI20)*'EPA Methane Rules'!AI54,IF('Multipliers and Adjustments'!$B$59=TRUE,'IEA-ngpProd-mthncptr'!AI20,'EPA-ngpProd-mthncptr'!AI20))</f>
        <v>0</v>
      </c>
      <c r="AJ20">
        <f>IF('Country Selector'!$A$2="United States",IF('Multipliers and Adjustments'!$B$59=TRUE,'IEA-ngpProd-mthncptr'!AJ20,'EPA-ngpProd-mthncptr'!AJ20)*'EPA Methane Rules'!AJ54,IF('Multipliers and Adjustments'!$B$59=TRUE,'IEA-ngpProd-mthncptr'!AJ20,'EPA-ngpProd-mthncptr'!AJ20))</f>
        <v>0</v>
      </c>
      <c r="AK20">
        <f>IF('Country Selector'!$A$2="United States",IF('Multipliers and Adjustments'!$B$59=TRUE,'IEA-ngpProd-mthncptr'!AK20,'EPA-ngpProd-mthncptr'!AK20)*'EPA Methane Rules'!AK54,IF('Multipliers and Adjustments'!$B$59=TRUE,'IEA-ngpProd-mthncptr'!AK20,'EPA-ngpProd-mthncptr'!AK20))</f>
        <v>0</v>
      </c>
      <c r="AL20">
        <f>IF('Country Selector'!$A$2="United States",IF('Multipliers and Adjustments'!$B$59=TRUE,'IEA-ngpProd-mthncptr'!AL20,'EPA-ngpProd-mthncptr'!AL20)*'EPA Methane Rules'!AL54,IF('Multipliers and Adjustments'!$B$59=TRUE,'IEA-ngpProd-mthncptr'!AL20,'EPA-ngpProd-mthncptr'!AL20)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>
        <f>IF('Country Selector'!$A$2="United States",IF('Multipliers and Adjustments'!$B$59=TRUE,'IEA-ngpProd-mthncptr'!C21,'EPA-ngpProd-mthncptr'!C21)*'EPA Methane Rules'!C55,IF('Multipliers and Adjustments'!$B$59=TRUE,'IEA-ngpProd-mthncptr'!C21,'EPA-ngpProd-mthncptr'!C21))</f>
        <v>0</v>
      </c>
      <c r="D21">
        <f>IF('Country Selector'!$A$2="United States",IF('Multipliers and Adjustments'!$B$59=TRUE,'IEA-ngpProd-mthncptr'!D21,'EPA-ngpProd-mthncptr'!D21)*'EPA Methane Rules'!D55,IF('Multipliers and Adjustments'!$B$59=TRUE,'IEA-ngpProd-mthncptr'!D21,'EPA-ngpProd-mthncptr'!D21))</f>
        <v>0</v>
      </c>
      <c r="E21">
        <f>IF('Country Selector'!$A$2="United States",IF('Multipliers and Adjustments'!$B$59=TRUE,'IEA-ngpProd-mthncptr'!E21,'EPA-ngpProd-mthncptr'!E21)*'EPA Methane Rules'!E55,IF('Multipliers and Adjustments'!$B$59=TRUE,'IEA-ngpProd-mthncptr'!E21,'EPA-ngpProd-mthncptr'!E21))</f>
        <v>0</v>
      </c>
      <c r="F21">
        <f>IF('Country Selector'!$A$2="United States",IF('Multipliers and Adjustments'!$B$59=TRUE,'IEA-ngpProd-mthncptr'!F21,'EPA-ngpProd-mthncptr'!F21)*'EPA Methane Rules'!F55,IF('Multipliers and Adjustments'!$B$59=TRUE,'IEA-ngpProd-mthncptr'!F21,'EPA-ngpProd-mthncptr'!F21))</f>
        <v>0</v>
      </c>
      <c r="G21">
        <f>IF('Country Selector'!$A$2="United States",IF('Multipliers and Adjustments'!$B$59=TRUE,'IEA-ngpProd-mthncptr'!G21,'EPA-ngpProd-mthncptr'!G21)*'EPA Methane Rules'!G55,IF('Multipliers and Adjustments'!$B$59=TRUE,'IEA-ngpProd-mthncptr'!G21,'EPA-ngpProd-mthncptr'!G21))</f>
        <v>0</v>
      </c>
      <c r="H21">
        <f>IF('Country Selector'!$A$2="United States",IF('Multipliers and Adjustments'!$B$59=TRUE,'IEA-ngpProd-mthncptr'!H21,'EPA-ngpProd-mthncptr'!H21)*'EPA Methane Rules'!H55,IF('Multipliers and Adjustments'!$B$59=TRUE,'IEA-ngpProd-mthncptr'!H21,'EPA-ngpProd-mthncptr'!H21))</f>
        <v>0</v>
      </c>
      <c r="I21">
        <f>IF('Country Selector'!$A$2="United States",IF('Multipliers and Adjustments'!$B$59=TRUE,'IEA-ngpProd-mthncptr'!I21,'EPA-ngpProd-mthncptr'!I21)*'EPA Methane Rules'!I55,IF('Multipliers and Adjustments'!$B$59=TRUE,'IEA-ngpProd-mthncptr'!I21,'EPA-ngpProd-mthncptr'!I21))</f>
        <v>0</v>
      </c>
      <c r="J21">
        <f>IF('Country Selector'!$A$2="United States",IF('Multipliers and Adjustments'!$B$59=TRUE,'IEA-ngpProd-mthncptr'!J21,'EPA-ngpProd-mthncptr'!J21)*'EPA Methane Rules'!J55,IF('Multipliers and Adjustments'!$B$59=TRUE,'IEA-ngpProd-mthncptr'!J21,'EPA-ngpProd-mthncptr'!J21))</f>
        <v>0</v>
      </c>
      <c r="K21">
        <f>IF('Country Selector'!$A$2="United States",IF('Multipliers and Adjustments'!$B$59=TRUE,'IEA-ngpProd-mthncptr'!K21,'EPA-ngpProd-mthncptr'!K21)*'EPA Methane Rules'!K55,IF('Multipliers and Adjustments'!$B$59=TRUE,'IEA-ngpProd-mthncptr'!K21,'EPA-ngpProd-mthncptr'!K21))</f>
        <v>0</v>
      </c>
      <c r="L21">
        <f>IF('Country Selector'!$A$2="United States",IF('Multipliers and Adjustments'!$B$59=TRUE,'IEA-ngpProd-mthncptr'!L21,'EPA-ngpProd-mthncptr'!L21)*'EPA Methane Rules'!L55,IF('Multipliers and Adjustments'!$B$59=TRUE,'IEA-ngpProd-mthncptr'!L21,'EPA-ngpProd-mthncptr'!L21))</f>
        <v>0</v>
      </c>
      <c r="M21">
        <f>IF('Country Selector'!$A$2="United States",IF('Multipliers and Adjustments'!$B$59=TRUE,'IEA-ngpProd-mthncptr'!M21,'EPA-ngpProd-mthncptr'!M21)*'EPA Methane Rules'!M55,IF('Multipliers and Adjustments'!$B$59=TRUE,'IEA-ngpProd-mthncptr'!M21,'EPA-ngpProd-mthncptr'!M21))</f>
        <v>0</v>
      </c>
      <c r="N21">
        <f>IF('Country Selector'!$A$2="United States",IF('Multipliers and Adjustments'!$B$59=TRUE,'IEA-ngpProd-mthncptr'!N21,'EPA-ngpProd-mthncptr'!N21)*'EPA Methane Rules'!N55,IF('Multipliers and Adjustments'!$B$59=TRUE,'IEA-ngpProd-mthncptr'!N21,'EPA-ngpProd-mthncptr'!N21))</f>
        <v>0</v>
      </c>
      <c r="O21">
        <f>IF('Country Selector'!$A$2="United States",IF('Multipliers and Adjustments'!$B$59=TRUE,'IEA-ngpProd-mthncptr'!O21,'EPA-ngpProd-mthncptr'!O21)*'EPA Methane Rules'!O55,IF('Multipliers and Adjustments'!$B$59=TRUE,'IEA-ngpProd-mthncptr'!O21,'EPA-ngpProd-mthncptr'!O21))</f>
        <v>0</v>
      </c>
      <c r="P21">
        <f>IF('Country Selector'!$A$2="United States",IF('Multipliers and Adjustments'!$B$59=TRUE,'IEA-ngpProd-mthncptr'!P21,'EPA-ngpProd-mthncptr'!P21)*'EPA Methane Rules'!P55,IF('Multipliers and Adjustments'!$B$59=TRUE,'IEA-ngpProd-mthncptr'!P21,'EPA-ngpProd-mthncptr'!P21))</f>
        <v>0</v>
      </c>
      <c r="Q21">
        <f>IF('Country Selector'!$A$2="United States",IF('Multipliers and Adjustments'!$B$59=TRUE,'IEA-ngpProd-mthncptr'!Q21,'EPA-ngpProd-mthncptr'!Q21)*'EPA Methane Rules'!Q55,IF('Multipliers and Adjustments'!$B$59=TRUE,'IEA-ngpProd-mthncptr'!Q21,'EPA-ngpProd-mthncptr'!Q21))</f>
        <v>0</v>
      </c>
      <c r="R21">
        <f>IF('Country Selector'!$A$2="United States",IF('Multipliers and Adjustments'!$B$59=TRUE,'IEA-ngpProd-mthncptr'!R21,'EPA-ngpProd-mthncptr'!R21)*'EPA Methane Rules'!R55,IF('Multipliers and Adjustments'!$B$59=TRUE,'IEA-ngpProd-mthncptr'!R21,'EPA-ngpProd-mthncptr'!R21))</f>
        <v>0</v>
      </c>
      <c r="S21">
        <f>IF('Country Selector'!$A$2="United States",IF('Multipliers and Adjustments'!$B$59=TRUE,'IEA-ngpProd-mthncptr'!S21,'EPA-ngpProd-mthncptr'!S21)*'EPA Methane Rules'!S55,IF('Multipliers and Adjustments'!$B$59=TRUE,'IEA-ngpProd-mthncptr'!S21,'EPA-ngpProd-mthncptr'!S21))</f>
        <v>0</v>
      </c>
      <c r="T21">
        <f>IF('Country Selector'!$A$2="United States",IF('Multipliers and Adjustments'!$B$59=TRUE,'IEA-ngpProd-mthncptr'!T21,'EPA-ngpProd-mthncptr'!T21)*'EPA Methane Rules'!T55,IF('Multipliers and Adjustments'!$B$59=TRUE,'IEA-ngpProd-mthncptr'!T21,'EPA-ngpProd-mthncptr'!T21))</f>
        <v>0</v>
      </c>
      <c r="U21">
        <f>IF('Country Selector'!$A$2="United States",IF('Multipliers and Adjustments'!$B$59=TRUE,'IEA-ngpProd-mthncptr'!U21,'EPA-ngpProd-mthncptr'!U21)*'EPA Methane Rules'!U55,IF('Multipliers and Adjustments'!$B$59=TRUE,'IEA-ngpProd-mthncptr'!U21,'EPA-ngpProd-mthncptr'!U21))</f>
        <v>0</v>
      </c>
      <c r="V21">
        <f>IF('Country Selector'!$A$2="United States",IF('Multipliers and Adjustments'!$B$59=TRUE,'IEA-ngpProd-mthncptr'!V21,'EPA-ngpProd-mthncptr'!V21)*'EPA Methane Rules'!V55,IF('Multipliers and Adjustments'!$B$59=TRUE,'IEA-ngpProd-mthncptr'!V21,'EPA-ngpProd-mthncptr'!V21))</f>
        <v>0</v>
      </c>
      <c r="W21">
        <f>IF('Country Selector'!$A$2="United States",IF('Multipliers and Adjustments'!$B$59=TRUE,'IEA-ngpProd-mthncptr'!W21,'EPA-ngpProd-mthncptr'!W21)*'EPA Methane Rules'!W55,IF('Multipliers and Adjustments'!$B$59=TRUE,'IEA-ngpProd-mthncptr'!W21,'EPA-ngpProd-mthncptr'!W21))</f>
        <v>0</v>
      </c>
      <c r="X21">
        <f>IF('Country Selector'!$A$2="United States",IF('Multipliers and Adjustments'!$B$59=TRUE,'IEA-ngpProd-mthncptr'!X21,'EPA-ngpProd-mthncptr'!X21)*'EPA Methane Rules'!X55,IF('Multipliers and Adjustments'!$B$59=TRUE,'IEA-ngpProd-mthncptr'!X21,'EPA-ngpProd-mthncptr'!X21))</f>
        <v>0</v>
      </c>
      <c r="Y21">
        <f>IF('Country Selector'!$A$2="United States",IF('Multipliers and Adjustments'!$B$59=TRUE,'IEA-ngpProd-mthncptr'!Y21,'EPA-ngpProd-mthncptr'!Y21)*'EPA Methane Rules'!Y55,IF('Multipliers and Adjustments'!$B$59=TRUE,'IEA-ngpProd-mthncptr'!Y21,'EPA-ngpProd-mthncptr'!Y21))</f>
        <v>0</v>
      </c>
      <c r="Z21">
        <f>IF('Country Selector'!$A$2="United States",IF('Multipliers and Adjustments'!$B$59=TRUE,'IEA-ngpProd-mthncptr'!Z21,'EPA-ngpProd-mthncptr'!Z21)*'EPA Methane Rules'!Z55,IF('Multipliers and Adjustments'!$B$59=TRUE,'IEA-ngpProd-mthncptr'!Z21,'EPA-ngpProd-mthncptr'!Z21))</f>
        <v>0</v>
      </c>
      <c r="AA21">
        <f>IF('Country Selector'!$A$2="United States",IF('Multipliers and Adjustments'!$B$59=TRUE,'IEA-ngpProd-mthncptr'!AA21,'EPA-ngpProd-mthncptr'!AA21)*'EPA Methane Rules'!AA55,IF('Multipliers and Adjustments'!$B$59=TRUE,'IEA-ngpProd-mthncptr'!AA21,'EPA-ngpProd-mthncptr'!AA21))</f>
        <v>0</v>
      </c>
      <c r="AB21">
        <f>IF('Country Selector'!$A$2="United States",IF('Multipliers and Adjustments'!$B$59=TRUE,'IEA-ngpProd-mthncptr'!AB21,'EPA-ngpProd-mthncptr'!AB21)*'EPA Methane Rules'!AB55,IF('Multipliers and Adjustments'!$B$59=TRUE,'IEA-ngpProd-mthncptr'!AB21,'EPA-ngpProd-mthncptr'!AB21))</f>
        <v>0</v>
      </c>
      <c r="AC21">
        <f>IF('Country Selector'!$A$2="United States",IF('Multipliers and Adjustments'!$B$59=TRUE,'IEA-ngpProd-mthncptr'!AC21,'EPA-ngpProd-mthncptr'!AC21)*'EPA Methane Rules'!AC55,IF('Multipliers and Adjustments'!$B$59=TRUE,'IEA-ngpProd-mthncptr'!AC21,'EPA-ngpProd-mthncptr'!AC21))</f>
        <v>0</v>
      </c>
      <c r="AD21">
        <f>IF('Country Selector'!$A$2="United States",IF('Multipliers and Adjustments'!$B$59=TRUE,'IEA-ngpProd-mthncptr'!AD21,'EPA-ngpProd-mthncptr'!AD21)*'EPA Methane Rules'!AD55,IF('Multipliers and Adjustments'!$B$59=TRUE,'IEA-ngpProd-mthncptr'!AD21,'EPA-ngpProd-mthncptr'!AD21))</f>
        <v>0</v>
      </c>
      <c r="AE21">
        <f>IF('Country Selector'!$A$2="United States",IF('Multipliers and Adjustments'!$B$59=TRUE,'IEA-ngpProd-mthncptr'!AE21,'EPA-ngpProd-mthncptr'!AE21)*'EPA Methane Rules'!AE55,IF('Multipliers and Adjustments'!$B$59=TRUE,'IEA-ngpProd-mthncptr'!AE21,'EPA-ngpProd-mthncptr'!AE21))</f>
        <v>0</v>
      </c>
      <c r="AF21">
        <f>IF('Country Selector'!$A$2="United States",IF('Multipliers and Adjustments'!$B$59=TRUE,'IEA-ngpProd-mthncptr'!AF21,'EPA-ngpProd-mthncptr'!AF21)*'EPA Methane Rules'!AF55,IF('Multipliers and Adjustments'!$B$59=TRUE,'IEA-ngpProd-mthncptr'!AF21,'EPA-ngpProd-mthncptr'!AF21))</f>
        <v>0</v>
      </c>
      <c r="AG21">
        <f>IF('Country Selector'!$A$2="United States",IF('Multipliers and Adjustments'!$B$59=TRUE,'IEA-ngpProd-mthncptr'!AG21,'EPA-ngpProd-mthncptr'!AG21)*'EPA Methane Rules'!AG55,IF('Multipliers and Adjustments'!$B$59=TRUE,'IEA-ngpProd-mthncptr'!AG21,'EPA-ngpProd-mthncptr'!AG21))</f>
        <v>0</v>
      </c>
      <c r="AH21">
        <f>IF('Country Selector'!$A$2="United States",IF('Multipliers and Adjustments'!$B$59=TRUE,'IEA-ngpProd-mthncptr'!AH21,'EPA-ngpProd-mthncptr'!AH21)*'EPA Methane Rules'!AH55,IF('Multipliers and Adjustments'!$B$59=TRUE,'IEA-ngpProd-mthncptr'!AH21,'EPA-ngpProd-mthncptr'!AH21))</f>
        <v>0</v>
      </c>
      <c r="AI21">
        <f>IF('Country Selector'!$A$2="United States",IF('Multipliers and Adjustments'!$B$59=TRUE,'IEA-ngpProd-mthncptr'!AI21,'EPA-ngpProd-mthncptr'!AI21)*'EPA Methane Rules'!AI55,IF('Multipliers and Adjustments'!$B$59=TRUE,'IEA-ngpProd-mthncptr'!AI21,'EPA-ngpProd-mthncptr'!AI21))</f>
        <v>0</v>
      </c>
      <c r="AJ21">
        <f>IF('Country Selector'!$A$2="United States",IF('Multipliers and Adjustments'!$B$59=TRUE,'IEA-ngpProd-mthncptr'!AJ21,'EPA-ngpProd-mthncptr'!AJ21)*'EPA Methane Rules'!AJ55,IF('Multipliers and Adjustments'!$B$59=TRUE,'IEA-ngpProd-mthncptr'!AJ21,'EPA-ngpProd-mthncptr'!AJ21))</f>
        <v>0</v>
      </c>
      <c r="AK21">
        <f>IF('Country Selector'!$A$2="United States",IF('Multipliers and Adjustments'!$B$59=TRUE,'IEA-ngpProd-mthncptr'!AK21,'EPA-ngpProd-mthncptr'!AK21)*'EPA Methane Rules'!AK55,IF('Multipliers and Adjustments'!$B$59=TRUE,'IEA-ngpProd-mthncptr'!AK21,'EPA-ngpProd-mthncptr'!AK21))</f>
        <v>0</v>
      </c>
      <c r="AL21">
        <f>IF('Country Selector'!$A$2="United States",IF('Multipliers and Adjustments'!$B$59=TRUE,'IEA-ngpProd-mthncptr'!AL21,'EPA-ngpProd-mthncptr'!AL21)*'EPA Methane Rules'!AL55,IF('Multipliers and Adjustments'!$B$59=TRUE,'IEA-ngpProd-mthncptr'!AL21,'EPA-ngpProd-mthncptr'!AL21)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>
        <f>IF('Country Selector'!$A$2="United States",IF('Multipliers and Adjustments'!$B$59=TRUE,'IEA-ngpProd-mthncptr'!C22,'EPA-ngpProd-mthncptr'!C22)*'EPA Methane Rules'!C56,IF('Multipliers and Adjustments'!$B$59=TRUE,'IEA-ngpProd-mthncptr'!C22,'EPA-ngpProd-mthncptr'!C22))</f>
        <v>0</v>
      </c>
      <c r="D22">
        <f>IF('Country Selector'!$A$2="United States",IF('Multipliers and Adjustments'!$B$59=TRUE,'IEA-ngpProd-mthncptr'!D22,'EPA-ngpProd-mthncptr'!D22)*'EPA Methane Rules'!D56,IF('Multipliers and Adjustments'!$B$59=TRUE,'IEA-ngpProd-mthncptr'!D22,'EPA-ngpProd-mthncptr'!D22))</f>
        <v>0</v>
      </c>
      <c r="E22">
        <f>IF('Country Selector'!$A$2="United States",IF('Multipliers and Adjustments'!$B$59=TRUE,'IEA-ngpProd-mthncptr'!E22,'EPA-ngpProd-mthncptr'!E22)*'EPA Methane Rules'!E56,IF('Multipliers and Adjustments'!$B$59=TRUE,'IEA-ngpProd-mthncptr'!E22,'EPA-ngpProd-mthncptr'!E22))</f>
        <v>0</v>
      </c>
      <c r="F22">
        <f>IF('Country Selector'!$A$2="United States",IF('Multipliers and Adjustments'!$B$59=TRUE,'IEA-ngpProd-mthncptr'!F22,'EPA-ngpProd-mthncptr'!F22)*'EPA Methane Rules'!F56,IF('Multipliers and Adjustments'!$B$59=TRUE,'IEA-ngpProd-mthncptr'!F22,'EPA-ngpProd-mthncptr'!F22))</f>
        <v>0</v>
      </c>
      <c r="G22">
        <f>IF('Country Selector'!$A$2="United States",IF('Multipliers and Adjustments'!$B$59=TRUE,'IEA-ngpProd-mthncptr'!G22,'EPA-ngpProd-mthncptr'!G22)*'EPA Methane Rules'!G56,IF('Multipliers and Adjustments'!$B$59=TRUE,'IEA-ngpProd-mthncptr'!G22,'EPA-ngpProd-mthncptr'!G22))</f>
        <v>0</v>
      </c>
      <c r="H22">
        <f>IF('Country Selector'!$A$2="United States",IF('Multipliers and Adjustments'!$B$59=TRUE,'IEA-ngpProd-mthncptr'!H22,'EPA-ngpProd-mthncptr'!H22)*'EPA Methane Rules'!H56,IF('Multipliers and Adjustments'!$B$59=TRUE,'IEA-ngpProd-mthncptr'!H22,'EPA-ngpProd-mthncptr'!H22))</f>
        <v>0</v>
      </c>
      <c r="I22">
        <f>IF('Country Selector'!$A$2="United States",IF('Multipliers and Adjustments'!$B$59=TRUE,'IEA-ngpProd-mthncptr'!I22,'EPA-ngpProd-mthncptr'!I22)*'EPA Methane Rules'!I56,IF('Multipliers and Adjustments'!$B$59=TRUE,'IEA-ngpProd-mthncptr'!I22,'EPA-ngpProd-mthncptr'!I22))</f>
        <v>0</v>
      </c>
      <c r="J22">
        <f>IF('Country Selector'!$A$2="United States",IF('Multipliers and Adjustments'!$B$59=TRUE,'IEA-ngpProd-mthncptr'!J22,'EPA-ngpProd-mthncptr'!J22)*'EPA Methane Rules'!J56,IF('Multipliers and Adjustments'!$B$59=TRUE,'IEA-ngpProd-mthncptr'!J22,'EPA-ngpProd-mthncptr'!J22))</f>
        <v>0</v>
      </c>
      <c r="K22">
        <f>IF('Country Selector'!$A$2="United States",IF('Multipliers and Adjustments'!$B$59=TRUE,'IEA-ngpProd-mthncptr'!K22,'EPA-ngpProd-mthncptr'!K22)*'EPA Methane Rules'!K56,IF('Multipliers and Adjustments'!$B$59=TRUE,'IEA-ngpProd-mthncptr'!K22,'EPA-ngpProd-mthncptr'!K22))</f>
        <v>0</v>
      </c>
      <c r="L22">
        <f>IF('Country Selector'!$A$2="United States",IF('Multipliers and Adjustments'!$B$59=TRUE,'IEA-ngpProd-mthncptr'!L22,'EPA-ngpProd-mthncptr'!L22)*'EPA Methane Rules'!L56,IF('Multipliers and Adjustments'!$B$59=TRUE,'IEA-ngpProd-mthncptr'!L22,'EPA-ngpProd-mthncptr'!L22))</f>
        <v>0</v>
      </c>
      <c r="M22">
        <f>IF('Country Selector'!$A$2="United States",IF('Multipliers and Adjustments'!$B$59=TRUE,'IEA-ngpProd-mthncptr'!M22,'EPA-ngpProd-mthncptr'!M22)*'EPA Methane Rules'!M56,IF('Multipliers and Adjustments'!$B$59=TRUE,'IEA-ngpProd-mthncptr'!M22,'EPA-ngpProd-mthncptr'!M22))</f>
        <v>0</v>
      </c>
      <c r="N22">
        <f>IF('Country Selector'!$A$2="United States",IF('Multipliers and Adjustments'!$B$59=TRUE,'IEA-ngpProd-mthncptr'!N22,'EPA-ngpProd-mthncptr'!N22)*'EPA Methane Rules'!N56,IF('Multipliers and Adjustments'!$B$59=TRUE,'IEA-ngpProd-mthncptr'!N22,'EPA-ngpProd-mthncptr'!N22))</f>
        <v>0</v>
      </c>
      <c r="O22">
        <f>IF('Country Selector'!$A$2="United States",IF('Multipliers and Adjustments'!$B$59=TRUE,'IEA-ngpProd-mthncptr'!O22,'EPA-ngpProd-mthncptr'!O22)*'EPA Methane Rules'!O56,IF('Multipliers and Adjustments'!$B$59=TRUE,'IEA-ngpProd-mthncptr'!O22,'EPA-ngpProd-mthncptr'!O22))</f>
        <v>0</v>
      </c>
      <c r="P22">
        <f>IF('Country Selector'!$A$2="United States",IF('Multipliers and Adjustments'!$B$59=TRUE,'IEA-ngpProd-mthncptr'!P22,'EPA-ngpProd-mthncptr'!P22)*'EPA Methane Rules'!P56,IF('Multipliers and Adjustments'!$B$59=TRUE,'IEA-ngpProd-mthncptr'!P22,'EPA-ngpProd-mthncptr'!P22))</f>
        <v>0</v>
      </c>
      <c r="Q22">
        <f>IF('Country Selector'!$A$2="United States",IF('Multipliers and Adjustments'!$B$59=TRUE,'IEA-ngpProd-mthncptr'!Q22,'EPA-ngpProd-mthncptr'!Q22)*'EPA Methane Rules'!Q56,IF('Multipliers and Adjustments'!$B$59=TRUE,'IEA-ngpProd-mthncptr'!Q22,'EPA-ngpProd-mthncptr'!Q22))</f>
        <v>0</v>
      </c>
      <c r="R22">
        <f>IF('Country Selector'!$A$2="United States",IF('Multipliers and Adjustments'!$B$59=TRUE,'IEA-ngpProd-mthncptr'!R22,'EPA-ngpProd-mthncptr'!R22)*'EPA Methane Rules'!R56,IF('Multipliers and Adjustments'!$B$59=TRUE,'IEA-ngpProd-mthncptr'!R22,'EPA-ngpProd-mthncptr'!R22))</f>
        <v>0</v>
      </c>
      <c r="S22">
        <f>IF('Country Selector'!$A$2="United States",IF('Multipliers and Adjustments'!$B$59=TRUE,'IEA-ngpProd-mthncptr'!S22,'EPA-ngpProd-mthncptr'!S22)*'EPA Methane Rules'!S56,IF('Multipliers and Adjustments'!$B$59=TRUE,'IEA-ngpProd-mthncptr'!S22,'EPA-ngpProd-mthncptr'!S22))</f>
        <v>0</v>
      </c>
      <c r="T22">
        <f>IF('Country Selector'!$A$2="United States",IF('Multipliers and Adjustments'!$B$59=TRUE,'IEA-ngpProd-mthncptr'!T22,'EPA-ngpProd-mthncptr'!T22)*'EPA Methane Rules'!T56,IF('Multipliers and Adjustments'!$B$59=TRUE,'IEA-ngpProd-mthncptr'!T22,'EPA-ngpProd-mthncptr'!T22))</f>
        <v>0</v>
      </c>
      <c r="U22">
        <f>IF('Country Selector'!$A$2="United States",IF('Multipliers and Adjustments'!$B$59=TRUE,'IEA-ngpProd-mthncptr'!U22,'EPA-ngpProd-mthncptr'!U22)*'EPA Methane Rules'!U56,IF('Multipliers and Adjustments'!$B$59=TRUE,'IEA-ngpProd-mthncptr'!U22,'EPA-ngpProd-mthncptr'!U22))</f>
        <v>0</v>
      </c>
      <c r="V22">
        <f>IF('Country Selector'!$A$2="United States",IF('Multipliers and Adjustments'!$B$59=TRUE,'IEA-ngpProd-mthncptr'!V22,'EPA-ngpProd-mthncptr'!V22)*'EPA Methane Rules'!V56,IF('Multipliers and Adjustments'!$B$59=TRUE,'IEA-ngpProd-mthncptr'!V22,'EPA-ngpProd-mthncptr'!V22))</f>
        <v>0</v>
      </c>
      <c r="W22">
        <f>IF('Country Selector'!$A$2="United States",IF('Multipliers and Adjustments'!$B$59=TRUE,'IEA-ngpProd-mthncptr'!W22,'EPA-ngpProd-mthncptr'!W22)*'EPA Methane Rules'!W56,IF('Multipliers and Adjustments'!$B$59=TRUE,'IEA-ngpProd-mthncptr'!W22,'EPA-ngpProd-mthncptr'!W22))</f>
        <v>0</v>
      </c>
      <c r="X22">
        <f>IF('Country Selector'!$A$2="United States",IF('Multipliers and Adjustments'!$B$59=TRUE,'IEA-ngpProd-mthncptr'!X22,'EPA-ngpProd-mthncptr'!X22)*'EPA Methane Rules'!X56,IF('Multipliers and Adjustments'!$B$59=TRUE,'IEA-ngpProd-mthncptr'!X22,'EPA-ngpProd-mthncptr'!X22))</f>
        <v>0</v>
      </c>
      <c r="Y22">
        <f>IF('Country Selector'!$A$2="United States",IF('Multipliers and Adjustments'!$B$59=TRUE,'IEA-ngpProd-mthncptr'!Y22,'EPA-ngpProd-mthncptr'!Y22)*'EPA Methane Rules'!Y56,IF('Multipliers and Adjustments'!$B$59=TRUE,'IEA-ngpProd-mthncptr'!Y22,'EPA-ngpProd-mthncptr'!Y22))</f>
        <v>0</v>
      </c>
      <c r="Z22">
        <f>IF('Country Selector'!$A$2="United States",IF('Multipliers and Adjustments'!$B$59=TRUE,'IEA-ngpProd-mthncptr'!Z22,'EPA-ngpProd-mthncptr'!Z22)*'EPA Methane Rules'!Z56,IF('Multipliers and Adjustments'!$B$59=TRUE,'IEA-ngpProd-mthncptr'!Z22,'EPA-ngpProd-mthncptr'!Z22))</f>
        <v>0</v>
      </c>
      <c r="AA22">
        <f>IF('Country Selector'!$A$2="United States",IF('Multipliers and Adjustments'!$B$59=TRUE,'IEA-ngpProd-mthncptr'!AA22,'EPA-ngpProd-mthncptr'!AA22)*'EPA Methane Rules'!AA56,IF('Multipliers and Adjustments'!$B$59=TRUE,'IEA-ngpProd-mthncptr'!AA22,'EPA-ngpProd-mthncptr'!AA22))</f>
        <v>0</v>
      </c>
      <c r="AB22">
        <f>IF('Country Selector'!$A$2="United States",IF('Multipliers and Adjustments'!$B$59=TRUE,'IEA-ngpProd-mthncptr'!AB22,'EPA-ngpProd-mthncptr'!AB22)*'EPA Methane Rules'!AB56,IF('Multipliers and Adjustments'!$B$59=TRUE,'IEA-ngpProd-mthncptr'!AB22,'EPA-ngpProd-mthncptr'!AB22))</f>
        <v>0</v>
      </c>
      <c r="AC22">
        <f>IF('Country Selector'!$A$2="United States",IF('Multipliers and Adjustments'!$B$59=TRUE,'IEA-ngpProd-mthncptr'!AC22,'EPA-ngpProd-mthncptr'!AC22)*'EPA Methane Rules'!AC56,IF('Multipliers and Adjustments'!$B$59=TRUE,'IEA-ngpProd-mthncptr'!AC22,'EPA-ngpProd-mthncptr'!AC22))</f>
        <v>0</v>
      </c>
      <c r="AD22">
        <f>IF('Country Selector'!$A$2="United States",IF('Multipliers and Adjustments'!$B$59=TRUE,'IEA-ngpProd-mthncptr'!AD22,'EPA-ngpProd-mthncptr'!AD22)*'EPA Methane Rules'!AD56,IF('Multipliers and Adjustments'!$B$59=TRUE,'IEA-ngpProd-mthncptr'!AD22,'EPA-ngpProd-mthncptr'!AD22))</f>
        <v>0</v>
      </c>
      <c r="AE22">
        <f>IF('Country Selector'!$A$2="United States",IF('Multipliers and Adjustments'!$B$59=TRUE,'IEA-ngpProd-mthncptr'!AE22,'EPA-ngpProd-mthncptr'!AE22)*'EPA Methane Rules'!AE56,IF('Multipliers and Adjustments'!$B$59=TRUE,'IEA-ngpProd-mthncptr'!AE22,'EPA-ngpProd-mthncptr'!AE22))</f>
        <v>0</v>
      </c>
      <c r="AF22">
        <f>IF('Country Selector'!$A$2="United States",IF('Multipliers and Adjustments'!$B$59=TRUE,'IEA-ngpProd-mthncptr'!AF22,'EPA-ngpProd-mthncptr'!AF22)*'EPA Methane Rules'!AF56,IF('Multipliers and Adjustments'!$B$59=TRUE,'IEA-ngpProd-mthncptr'!AF22,'EPA-ngpProd-mthncptr'!AF22))</f>
        <v>0</v>
      </c>
      <c r="AG22">
        <f>IF('Country Selector'!$A$2="United States",IF('Multipliers and Adjustments'!$B$59=TRUE,'IEA-ngpProd-mthncptr'!AG22,'EPA-ngpProd-mthncptr'!AG22)*'EPA Methane Rules'!AG56,IF('Multipliers and Adjustments'!$B$59=TRUE,'IEA-ngpProd-mthncptr'!AG22,'EPA-ngpProd-mthncptr'!AG22))</f>
        <v>0</v>
      </c>
      <c r="AH22">
        <f>IF('Country Selector'!$A$2="United States",IF('Multipliers and Adjustments'!$B$59=TRUE,'IEA-ngpProd-mthncptr'!AH22,'EPA-ngpProd-mthncptr'!AH22)*'EPA Methane Rules'!AH56,IF('Multipliers and Adjustments'!$B$59=TRUE,'IEA-ngpProd-mthncptr'!AH22,'EPA-ngpProd-mthncptr'!AH22))</f>
        <v>0</v>
      </c>
      <c r="AI22">
        <f>IF('Country Selector'!$A$2="United States",IF('Multipliers and Adjustments'!$B$59=TRUE,'IEA-ngpProd-mthncptr'!AI22,'EPA-ngpProd-mthncptr'!AI22)*'EPA Methane Rules'!AI56,IF('Multipliers and Adjustments'!$B$59=TRUE,'IEA-ngpProd-mthncptr'!AI22,'EPA-ngpProd-mthncptr'!AI22))</f>
        <v>0</v>
      </c>
      <c r="AJ22">
        <f>IF('Country Selector'!$A$2="United States",IF('Multipliers and Adjustments'!$B$59=TRUE,'IEA-ngpProd-mthncptr'!AJ22,'EPA-ngpProd-mthncptr'!AJ22)*'EPA Methane Rules'!AJ56,IF('Multipliers and Adjustments'!$B$59=TRUE,'IEA-ngpProd-mthncptr'!AJ22,'EPA-ngpProd-mthncptr'!AJ22))</f>
        <v>0</v>
      </c>
      <c r="AK22">
        <f>IF('Country Selector'!$A$2="United States",IF('Multipliers and Adjustments'!$B$59=TRUE,'IEA-ngpProd-mthncptr'!AK22,'EPA-ngpProd-mthncptr'!AK22)*'EPA Methane Rules'!AK56,IF('Multipliers and Adjustments'!$B$59=TRUE,'IEA-ngpProd-mthncptr'!AK22,'EPA-ngpProd-mthncptr'!AK22))</f>
        <v>0</v>
      </c>
      <c r="AL22">
        <f>IF('Country Selector'!$A$2="United States",IF('Multipliers and Adjustments'!$B$59=TRUE,'IEA-ngpProd-mthncptr'!AL22,'EPA-ngpProd-mthncptr'!AL22)*'EPA Methane Rules'!AL56,IF('Multipliers and Adjustments'!$B$59=TRUE,'IEA-ngpProd-mthncptr'!AL22,'EPA-ngpProd-mthncptr'!AL22)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>
        <f>IF('Country Selector'!$A$2="United States",IF('Multipliers and Adjustments'!$B$59=TRUE,'IEA-ngpProd-mthncptr'!C23,'EPA-ngpProd-mthncptr'!C23)*'EPA Methane Rules'!C57,IF('Multipliers and Adjustments'!$B$59=TRUE,'IEA-ngpProd-mthncptr'!C23,'EPA-ngpProd-mthncptr'!C23))</f>
        <v>4460142336363.1309</v>
      </c>
      <c r="D23">
        <f>IF('Country Selector'!$A$2="United States",IF('Multipliers and Adjustments'!$B$59=TRUE,'IEA-ngpProd-mthncptr'!D23,'EPA-ngpProd-mthncptr'!D23)*'EPA Methane Rules'!D57,IF('Multipliers and Adjustments'!$B$59=TRUE,'IEA-ngpProd-mthncptr'!D23,'EPA-ngpProd-mthncptr'!D23))</f>
        <v>4074026497251.4268</v>
      </c>
      <c r="E23">
        <f>IF('Country Selector'!$A$2="United States",IF('Multipliers and Adjustments'!$B$59=TRUE,'IEA-ngpProd-mthncptr'!E23,'EPA-ngpProd-mthncptr'!E23)*'EPA Methane Rules'!E57,IF('Multipliers and Adjustments'!$B$59=TRUE,'IEA-ngpProd-mthncptr'!E23,'EPA-ngpProd-mthncptr'!E23))</f>
        <v>4494028527607.1094</v>
      </c>
      <c r="F23">
        <f>IF('Country Selector'!$A$2="United States",IF('Multipliers and Adjustments'!$B$59=TRUE,'IEA-ngpProd-mthncptr'!F23,'EPA-ngpProd-mthncptr'!F23)*'EPA Methane Rules'!F57,IF('Multipliers and Adjustments'!$B$59=TRUE,'IEA-ngpProd-mthncptr'!F23,'EPA-ngpProd-mthncptr'!F23))</f>
        <v>4542267259726.0244</v>
      </c>
      <c r="G23">
        <f>IF('Country Selector'!$A$2="United States",IF('Multipliers and Adjustments'!$B$59=TRUE,'IEA-ngpProd-mthncptr'!G23,'EPA-ngpProd-mthncptr'!G23)*'EPA Methane Rules'!G57,IF('Multipliers and Adjustments'!$B$59=TRUE,'IEA-ngpProd-mthncptr'!G23,'EPA-ngpProd-mthncptr'!G23))</f>
        <v>4468832602707.1445</v>
      </c>
      <c r="H23">
        <f>IF('Country Selector'!$A$2="United States",IF('Multipliers and Adjustments'!$B$59=TRUE,'IEA-ngpProd-mthncptr'!H23,'EPA-ngpProd-mthncptr'!H23)*'EPA Methane Rules'!H57,IF('Multipliers and Adjustments'!$B$59=TRUE,'IEA-ngpProd-mthncptr'!H23,'EPA-ngpProd-mthncptr'!H23))</f>
        <v>4103385071194.0552</v>
      </c>
      <c r="I23">
        <f>IF('Country Selector'!$A$2="United States",IF('Multipliers and Adjustments'!$B$59=TRUE,'IEA-ngpProd-mthncptr'!I23,'EPA-ngpProd-mthncptr'!I23)*'EPA Methane Rules'!I57,IF('Multipliers and Adjustments'!$B$59=TRUE,'IEA-ngpProd-mthncptr'!I23,'EPA-ngpProd-mthncptr'!I23))</f>
        <v>3933063970836.0024</v>
      </c>
      <c r="J23">
        <f>IF('Country Selector'!$A$2="United States",IF('Multipliers and Adjustments'!$B$59=TRUE,'IEA-ngpProd-mthncptr'!J23,'EPA-ngpProd-mthncptr'!J23)*'EPA Methane Rules'!J57,IF('Multipliers and Adjustments'!$B$59=TRUE,'IEA-ngpProd-mthncptr'!J23,'EPA-ngpProd-mthncptr'!J23))</f>
        <v>3963754332039.4336</v>
      </c>
      <c r="K23">
        <f>IF('Country Selector'!$A$2="United States",IF('Multipliers and Adjustments'!$B$59=TRUE,'IEA-ngpProd-mthncptr'!K23,'EPA-ngpProd-mthncptr'!K23)*'EPA Methane Rules'!K57,IF('Multipliers and Adjustments'!$B$59=TRUE,'IEA-ngpProd-mthncptr'!K23,'EPA-ngpProd-mthncptr'!K23))</f>
        <v>4232935428890.2329</v>
      </c>
      <c r="L23">
        <f>IF('Country Selector'!$A$2="United States",IF('Multipliers and Adjustments'!$B$59=TRUE,'IEA-ngpProd-mthncptr'!L23,'EPA-ngpProd-mthncptr'!L23)*'EPA Methane Rules'!L57,IF('Multipliers and Adjustments'!$B$59=TRUE,'IEA-ngpProd-mthncptr'!L23,'EPA-ngpProd-mthncptr'!L23))</f>
        <v>0</v>
      </c>
      <c r="M23">
        <f>IF('Country Selector'!$A$2="United States",IF('Multipliers and Adjustments'!$B$59=TRUE,'IEA-ngpProd-mthncptr'!M23,'EPA-ngpProd-mthncptr'!M23)*'EPA Methane Rules'!M57,IF('Multipliers and Adjustments'!$B$59=TRUE,'IEA-ngpProd-mthncptr'!M23,'EPA-ngpProd-mthncptr'!M23))</f>
        <v>0</v>
      </c>
      <c r="N23">
        <f>IF('Country Selector'!$A$2="United States",IF('Multipliers and Adjustments'!$B$59=TRUE,'IEA-ngpProd-mthncptr'!N23,'EPA-ngpProd-mthncptr'!N23)*'EPA Methane Rules'!N57,IF('Multipliers and Adjustments'!$B$59=TRUE,'IEA-ngpProd-mthncptr'!N23,'EPA-ngpProd-mthncptr'!N23))</f>
        <v>0</v>
      </c>
      <c r="O23">
        <f>IF('Country Selector'!$A$2="United States",IF('Multipliers and Adjustments'!$B$59=TRUE,'IEA-ngpProd-mthncptr'!O23,'EPA-ngpProd-mthncptr'!O23)*'EPA Methane Rules'!O57,IF('Multipliers and Adjustments'!$B$59=TRUE,'IEA-ngpProd-mthncptr'!O23,'EPA-ngpProd-mthncptr'!O23))</f>
        <v>0</v>
      </c>
      <c r="P23">
        <f>IF('Country Selector'!$A$2="United States",IF('Multipliers and Adjustments'!$B$59=TRUE,'IEA-ngpProd-mthncptr'!P23,'EPA-ngpProd-mthncptr'!P23)*'EPA Methane Rules'!P57,IF('Multipliers and Adjustments'!$B$59=TRUE,'IEA-ngpProd-mthncptr'!P23,'EPA-ngpProd-mthncptr'!P23))</f>
        <v>0</v>
      </c>
      <c r="Q23">
        <f>IF('Country Selector'!$A$2="United States",IF('Multipliers and Adjustments'!$B$59=TRUE,'IEA-ngpProd-mthncptr'!Q23,'EPA-ngpProd-mthncptr'!Q23)*'EPA Methane Rules'!Q57,IF('Multipliers and Adjustments'!$B$59=TRUE,'IEA-ngpProd-mthncptr'!Q23,'EPA-ngpProd-mthncptr'!Q23))</f>
        <v>0</v>
      </c>
      <c r="R23">
        <f>IF('Country Selector'!$A$2="United States",IF('Multipliers and Adjustments'!$B$59=TRUE,'IEA-ngpProd-mthncptr'!R23,'EPA-ngpProd-mthncptr'!R23)*'EPA Methane Rules'!R57,IF('Multipliers and Adjustments'!$B$59=TRUE,'IEA-ngpProd-mthncptr'!R23,'EPA-ngpProd-mthncptr'!R23))</f>
        <v>0</v>
      </c>
      <c r="S23">
        <f>IF('Country Selector'!$A$2="United States",IF('Multipliers and Adjustments'!$B$59=TRUE,'IEA-ngpProd-mthncptr'!S23,'EPA-ngpProd-mthncptr'!S23)*'EPA Methane Rules'!S57,IF('Multipliers and Adjustments'!$B$59=TRUE,'IEA-ngpProd-mthncptr'!S23,'EPA-ngpProd-mthncptr'!S23))</f>
        <v>0</v>
      </c>
      <c r="T23">
        <f>IF('Country Selector'!$A$2="United States",IF('Multipliers and Adjustments'!$B$59=TRUE,'IEA-ngpProd-mthncptr'!T23,'EPA-ngpProd-mthncptr'!T23)*'EPA Methane Rules'!T57,IF('Multipliers and Adjustments'!$B$59=TRUE,'IEA-ngpProd-mthncptr'!T23,'EPA-ngpProd-mthncptr'!T23))</f>
        <v>0</v>
      </c>
      <c r="U23">
        <f>IF('Country Selector'!$A$2="United States",IF('Multipliers and Adjustments'!$B$59=TRUE,'IEA-ngpProd-mthncptr'!U23,'EPA-ngpProd-mthncptr'!U23)*'EPA Methane Rules'!U57,IF('Multipliers and Adjustments'!$B$59=TRUE,'IEA-ngpProd-mthncptr'!U23,'EPA-ngpProd-mthncptr'!U23))</f>
        <v>0</v>
      </c>
      <c r="V23">
        <f>IF('Country Selector'!$A$2="United States",IF('Multipliers and Adjustments'!$B$59=TRUE,'IEA-ngpProd-mthncptr'!V23,'EPA-ngpProd-mthncptr'!V23)*'EPA Methane Rules'!V57,IF('Multipliers and Adjustments'!$B$59=TRUE,'IEA-ngpProd-mthncptr'!V23,'EPA-ngpProd-mthncptr'!V23))</f>
        <v>0</v>
      </c>
      <c r="W23">
        <f>IF('Country Selector'!$A$2="United States",IF('Multipliers and Adjustments'!$B$59=TRUE,'IEA-ngpProd-mthncptr'!W23,'EPA-ngpProd-mthncptr'!W23)*'EPA Methane Rules'!W57,IF('Multipliers and Adjustments'!$B$59=TRUE,'IEA-ngpProd-mthncptr'!W23,'EPA-ngpProd-mthncptr'!W23))</f>
        <v>0</v>
      </c>
      <c r="X23">
        <f>IF('Country Selector'!$A$2="United States",IF('Multipliers and Adjustments'!$B$59=TRUE,'IEA-ngpProd-mthncptr'!X23,'EPA-ngpProd-mthncptr'!X23)*'EPA Methane Rules'!X57,IF('Multipliers and Adjustments'!$B$59=TRUE,'IEA-ngpProd-mthncptr'!X23,'EPA-ngpProd-mthncptr'!X23))</f>
        <v>0</v>
      </c>
      <c r="Y23">
        <f>IF('Country Selector'!$A$2="United States",IF('Multipliers and Adjustments'!$B$59=TRUE,'IEA-ngpProd-mthncptr'!Y23,'EPA-ngpProd-mthncptr'!Y23)*'EPA Methane Rules'!Y57,IF('Multipliers and Adjustments'!$B$59=TRUE,'IEA-ngpProd-mthncptr'!Y23,'EPA-ngpProd-mthncptr'!Y23))</f>
        <v>0</v>
      </c>
      <c r="Z23">
        <f>IF('Country Selector'!$A$2="United States",IF('Multipliers and Adjustments'!$B$59=TRUE,'IEA-ngpProd-mthncptr'!Z23,'EPA-ngpProd-mthncptr'!Z23)*'EPA Methane Rules'!Z57,IF('Multipliers and Adjustments'!$B$59=TRUE,'IEA-ngpProd-mthncptr'!Z23,'EPA-ngpProd-mthncptr'!Z23))</f>
        <v>0</v>
      </c>
      <c r="AA23">
        <f>IF('Country Selector'!$A$2="United States",IF('Multipliers and Adjustments'!$B$59=TRUE,'IEA-ngpProd-mthncptr'!AA23,'EPA-ngpProd-mthncptr'!AA23)*'EPA Methane Rules'!AA57,IF('Multipliers and Adjustments'!$B$59=TRUE,'IEA-ngpProd-mthncptr'!AA23,'EPA-ngpProd-mthncptr'!AA23))</f>
        <v>0</v>
      </c>
      <c r="AB23">
        <f>IF('Country Selector'!$A$2="United States",IF('Multipliers and Adjustments'!$B$59=TRUE,'IEA-ngpProd-mthncptr'!AB23,'EPA-ngpProd-mthncptr'!AB23)*'EPA Methane Rules'!AB57,IF('Multipliers and Adjustments'!$B$59=TRUE,'IEA-ngpProd-mthncptr'!AB23,'EPA-ngpProd-mthncptr'!AB23))</f>
        <v>0</v>
      </c>
      <c r="AC23">
        <f>IF('Country Selector'!$A$2="United States",IF('Multipliers and Adjustments'!$B$59=TRUE,'IEA-ngpProd-mthncptr'!AC23,'EPA-ngpProd-mthncptr'!AC23)*'EPA Methane Rules'!AC57,IF('Multipliers and Adjustments'!$B$59=TRUE,'IEA-ngpProd-mthncptr'!AC23,'EPA-ngpProd-mthncptr'!AC23))</f>
        <v>0</v>
      </c>
      <c r="AD23">
        <f>IF('Country Selector'!$A$2="United States",IF('Multipliers and Adjustments'!$B$59=TRUE,'IEA-ngpProd-mthncptr'!AD23,'EPA-ngpProd-mthncptr'!AD23)*'EPA Methane Rules'!AD57,IF('Multipliers and Adjustments'!$B$59=TRUE,'IEA-ngpProd-mthncptr'!AD23,'EPA-ngpProd-mthncptr'!AD23))</f>
        <v>0</v>
      </c>
      <c r="AE23">
        <f>IF('Country Selector'!$A$2="United States",IF('Multipliers and Adjustments'!$B$59=TRUE,'IEA-ngpProd-mthncptr'!AE23,'EPA-ngpProd-mthncptr'!AE23)*'EPA Methane Rules'!AE57,IF('Multipliers and Adjustments'!$B$59=TRUE,'IEA-ngpProd-mthncptr'!AE23,'EPA-ngpProd-mthncptr'!AE23))</f>
        <v>0</v>
      </c>
      <c r="AF23">
        <f>IF('Country Selector'!$A$2="United States",IF('Multipliers and Adjustments'!$B$59=TRUE,'IEA-ngpProd-mthncptr'!AF23,'EPA-ngpProd-mthncptr'!AF23)*'EPA Methane Rules'!AF57,IF('Multipliers and Adjustments'!$B$59=TRUE,'IEA-ngpProd-mthncptr'!AF23,'EPA-ngpProd-mthncptr'!AF23))</f>
        <v>0</v>
      </c>
      <c r="AG23">
        <f>IF('Country Selector'!$A$2="United States",IF('Multipliers and Adjustments'!$B$59=TRUE,'IEA-ngpProd-mthncptr'!AG23,'EPA-ngpProd-mthncptr'!AG23)*'EPA Methane Rules'!AG57,IF('Multipliers and Adjustments'!$B$59=TRUE,'IEA-ngpProd-mthncptr'!AG23,'EPA-ngpProd-mthncptr'!AG23))</f>
        <v>0</v>
      </c>
      <c r="AH23">
        <f>IF('Country Selector'!$A$2="United States",IF('Multipliers and Adjustments'!$B$59=TRUE,'IEA-ngpProd-mthncptr'!AH23,'EPA-ngpProd-mthncptr'!AH23)*'EPA Methane Rules'!AH57,IF('Multipliers and Adjustments'!$B$59=TRUE,'IEA-ngpProd-mthncptr'!AH23,'EPA-ngpProd-mthncptr'!AH23))</f>
        <v>0</v>
      </c>
      <c r="AI23">
        <f>IF('Country Selector'!$A$2="United States",IF('Multipliers and Adjustments'!$B$59=TRUE,'IEA-ngpProd-mthncptr'!AI23,'EPA-ngpProd-mthncptr'!AI23)*'EPA Methane Rules'!AI57,IF('Multipliers and Adjustments'!$B$59=TRUE,'IEA-ngpProd-mthncptr'!AI23,'EPA-ngpProd-mthncptr'!AI23))</f>
        <v>0</v>
      </c>
      <c r="AJ23">
        <f>IF('Country Selector'!$A$2="United States",IF('Multipliers and Adjustments'!$B$59=TRUE,'IEA-ngpProd-mthncptr'!AJ23,'EPA-ngpProd-mthncptr'!AJ23)*'EPA Methane Rules'!AJ57,IF('Multipliers and Adjustments'!$B$59=TRUE,'IEA-ngpProd-mthncptr'!AJ23,'EPA-ngpProd-mthncptr'!AJ23))</f>
        <v>0</v>
      </c>
      <c r="AK23">
        <f>IF('Country Selector'!$A$2="United States",IF('Multipliers and Adjustments'!$B$59=TRUE,'IEA-ngpProd-mthncptr'!AK23,'EPA-ngpProd-mthncptr'!AK23)*'EPA Methane Rules'!AK57,IF('Multipliers and Adjustments'!$B$59=TRUE,'IEA-ngpProd-mthncptr'!AK23,'EPA-ngpProd-mthncptr'!AK23))</f>
        <v>0</v>
      </c>
      <c r="AL23">
        <f>IF('Country Selector'!$A$2="United States",IF('Multipliers and Adjustments'!$B$59=TRUE,'IEA-ngpProd-mthncptr'!AL23,'EPA-ngpProd-mthncptr'!AL23)*'EPA Methane Rules'!AL57,IF('Multipliers and Adjustments'!$B$59=TRUE,'IEA-ngpProd-mthncptr'!AL23,'EPA-ngpProd-mthncptr'!AL23))</f>
        <v>0</v>
      </c>
    </row>
    <row r="24" spans="1:38" x14ac:dyDescent="0.35">
      <c r="A24" s="15">
        <f t="shared" si="1"/>
        <v>-100</v>
      </c>
      <c r="B24" s="16">
        <f>A24+10</f>
        <v>-90</v>
      </c>
      <c r="C24">
        <f>IF('Country Selector'!$A$2="United States",IF('Multipliers and Adjustments'!$B$59=TRUE,'IEA-ngpProd-mthncptr'!C24,'EPA-ngpProd-mthncptr'!C24)*'EPA Methane Rules'!C58,IF('Multipliers and Adjustments'!$B$59=TRUE,'IEA-ngpProd-mthncptr'!C24,'EPA-ngpProd-mthncptr'!C24))</f>
        <v>0</v>
      </c>
      <c r="D24">
        <f>IF('Country Selector'!$A$2="United States",IF('Multipliers and Adjustments'!$B$59=TRUE,'IEA-ngpProd-mthncptr'!D24,'EPA-ngpProd-mthncptr'!D24)*'EPA Methane Rules'!D58,IF('Multipliers and Adjustments'!$B$59=TRUE,'IEA-ngpProd-mthncptr'!D24,'EPA-ngpProd-mthncptr'!D24))</f>
        <v>0</v>
      </c>
      <c r="E24">
        <f>IF('Country Selector'!$A$2="United States",IF('Multipliers and Adjustments'!$B$59=TRUE,'IEA-ngpProd-mthncptr'!E24,'EPA-ngpProd-mthncptr'!E24)*'EPA Methane Rules'!E58,IF('Multipliers and Adjustments'!$B$59=TRUE,'IEA-ngpProd-mthncptr'!E24,'EPA-ngpProd-mthncptr'!E24))</f>
        <v>0</v>
      </c>
      <c r="F24">
        <f>IF('Country Selector'!$A$2="United States",IF('Multipliers and Adjustments'!$B$59=TRUE,'IEA-ngpProd-mthncptr'!F24,'EPA-ngpProd-mthncptr'!F24)*'EPA Methane Rules'!F58,IF('Multipliers and Adjustments'!$B$59=TRUE,'IEA-ngpProd-mthncptr'!F24,'EPA-ngpProd-mthncptr'!F24))</f>
        <v>0</v>
      </c>
      <c r="G24">
        <f>IF('Country Selector'!$A$2="United States",IF('Multipliers and Adjustments'!$B$59=TRUE,'IEA-ngpProd-mthncptr'!G24,'EPA-ngpProd-mthncptr'!G24)*'EPA Methane Rules'!G58,IF('Multipliers and Adjustments'!$B$59=TRUE,'IEA-ngpProd-mthncptr'!G24,'EPA-ngpProd-mthncptr'!G24))</f>
        <v>0</v>
      </c>
      <c r="H24">
        <f>IF('Country Selector'!$A$2="United States",IF('Multipliers and Adjustments'!$B$59=TRUE,'IEA-ngpProd-mthncptr'!H24,'EPA-ngpProd-mthncptr'!H24)*'EPA Methane Rules'!H58,IF('Multipliers and Adjustments'!$B$59=TRUE,'IEA-ngpProd-mthncptr'!H24,'EPA-ngpProd-mthncptr'!H24))</f>
        <v>0</v>
      </c>
      <c r="I24">
        <f>IF('Country Selector'!$A$2="United States",IF('Multipliers and Adjustments'!$B$59=TRUE,'IEA-ngpProd-mthncptr'!I24,'EPA-ngpProd-mthncptr'!I24)*'EPA Methane Rules'!I58,IF('Multipliers and Adjustments'!$B$59=TRUE,'IEA-ngpProd-mthncptr'!I24,'EPA-ngpProd-mthncptr'!I24))</f>
        <v>0</v>
      </c>
      <c r="J24">
        <f>IF('Country Selector'!$A$2="United States",IF('Multipliers and Adjustments'!$B$59=TRUE,'IEA-ngpProd-mthncptr'!J24,'EPA-ngpProd-mthncptr'!J24)*'EPA Methane Rules'!J58,IF('Multipliers and Adjustments'!$B$59=TRUE,'IEA-ngpProd-mthncptr'!J24,'EPA-ngpProd-mthncptr'!J24))</f>
        <v>0</v>
      </c>
      <c r="K24">
        <f>IF('Country Selector'!$A$2="United States",IF('Multipliers and Adjustments'!$B$59=TRUE,'IEA-ngpProd-mthncptr'!K24,'EPA-ngpProd-mthncptr'!K24)*'EPA Methane Rules'!K58,IF('Multipliers and Adjustments'!$B$59=TRUE,'IEA-ngpProd-mthncptr'!K24,'EPA-ngpProd-mthncptr'!K24))</f>
        <v>0</v>
      </c>
      <c r="L24">
        <f>IF('Country Selector'!$A$2="United States",IF('Multipliers and Adjustments'!$B$59=TRUE,'IEA-ngpProd-mthncptr'!L24,'EPA-ngpProd-mthncptr'!L24)*'EPA Methane Rules'!L58,IF('Multipliers and Adjustments'!$B$59=TRUE,'IEA-ngpProd-mthncptr'!L24,'EPA-ngpProd-mthncptr'!L24))</f>
        <v>0</v>
      </c>
      <c r="M24">
        <f>IF('Country Selector'!$A$2="United States",IF('Multipliers and Adjustments'!$B$59=TRUE,'IEA-ngpProd-mthncptr'!M24,'EPA-ngpProd-mthncptr'!M24)*'EPA Methane Rules'!M58,IF('Multipliers and Adjustments'!$B$59=TRUE,'IEA-ngpProd-mthncptr'!M24,'EPA-ngpProd-mthncptr'!M24))</f>
        <v>0</v>
      </c>
      <c r="N24">
        <f>IF('Country Selector'!$A$2="United States",IF('Multipliers and Adjustments'!$B$59=TRUE,'IEA-ngpProd-mthncptr'!N24,'EPA-ngpProd-mthncptr'!N24)*'EPA Methane Rules'!N58,IF('Multipliers and Adjustments'!$B$59=TRUE,'IEA-ngpProd-mthncptr'!N24,'EPA-ngpProd-mthncptr'!N24))</f>
        <v>0</v>
      </c>
      <c r="O24">
        <f>IF('Country Selector'!$A$2="United States",IF('Multipliers and Adjustments'!$B$59=TRUE,'IEA-ngpProd-mthncptr'!O24,'EPA-ngpProd-mthncptr'!O24)*'EPA Methane Rules'!O58,IF('Multipliers and Adjustments'!$B$59=TRUE,'IEA-ngpProd-mthncptr'!O24,'EPA-ngpProd-mthncptr'!O24))</f>
        <v>0</v>
      </c>
      <c r="P24">
        <f>IF('Country Selector'!$A$2="United States",IF('Multipliers and Adjustments'!$B$59=TRUE,'IEA-ngpProd-mthncptr'!P24,'EPA-ngpProd-mthncptr'!P24)*'EPA Methane Rules'!P58,IF('Multipliers and Adjustments'!$B$59=TRUE,'IEA-ngpProd-mthncptr'!P24,'EPA-ngpProd-mthncptr'!P24))</f>
        <v>0</v>
      </c>
      <c r="Q24">
        <f>IF('Country Selector'!$A$2="United States",IF('Multipliers and Adjustments'!$B$59=TRUE,'IEA-ngpProd-mthncptr'!Q24,'EPA-ngpProd-mthncptr'!Q24)*'EPA Methane Rules'!Q58,IF('Multipliers and Adjustments'!$B$59=TRUE,'IEA-ngpProd-mthncptr'!Q24,'EPA-ngpProd-mthncptr'!Q24))</f>
        <v>0</v>
      </c>
      <c r="R24">
        <f>IF('Country Selector'!$A$2="United States",IF('Multipliers and Adjustments'!$B$59=TRUE,'IEA-ngpProd-mthncptr'!R24,'EPA-ngpProd-mthncptr'!R24)*'EPA Methane Rules'!R58,IF('Multipliers and Adjustments'!$B$59=TRUE,'IEA-ngpProd-mthncptr'!R24,'EPA-ngpProd-mthncptr'!R24))</f>
        <v>0</v>
      </c>
      <c r="S24">
        <f>IF('Country Selector'!$A$2="United States",IF('Multipliers and Adjustments'!$B$59=TRUE,'IEA-ngpProd-mthncptr'!S24,'EPA-ngpProd-mthncptr'!S24)*'EPA Methane Rules'!S58,IF('Multipliers and Adjustments'!$B$59=TRUE,'IEA-ngpProd-mthncptr'!S24,'EPA-ngpProd-mthncptr'!S24))</f>
        <v>0</v>
      </c>
      <c r="T24">
        <f>IF('Country Selector'!$A$2="United States",IF('Multipliers and Adjustments'!$B$59=TRUE,'IEA-ngpProd-mthncptr'!T24,'EPA-ngpProd-mthncptr'!T24)*'EPA Methane Rules'!T58,IF('Multipliers and Adjustments'!$B$59=TRUE,'IEA-ngpProd-mthncptr'!T24,'EPA-ngpProd-mthncptr'!T24))</f>
        <v>0</v>
      </c>
      <c r="U24">
        <f>IF('Country Selector'!$A$2="United States",IF('Multipliers and Adjustments'!$B$59=TRUE,'IEA-ngpProd-mthncptr'!U24,'EPA-ngpProd-mthncptr'!U24)*'EPA Methane Rules'!U58,IF('Multipliers and Adjustments'!$B$59=TRUE,'IEA-ngpProd-mthncptr'!U24,'EPA-ngpProd-mthncptr'!U24))</f>
        <v>0</v>
      </c>
      <c r="V24">
        <f>IF('Country Selector'!$A$2="United States",IF('Multipliers and Adjustments'!$B$59=TRUE,'IEA-ngpProd-mthncptr'!V24,'EPA-ngpProd-mthncptr'!V24)*'EPA Methane Rules'!V58,IF('Multipliers and Adjustments'!$B$59=TRUE,'IEA-ngpProd-mthncptr'!V24,'EPA-ngpProd-mthncptr'!V24))</f>
        <v>0</v>
      </c>
      <c r="W24">
        <f>IF('Country Selector'!$A$2="United States",IF('Multipliers and Adjustments'!$B$59=TRUE,'IEA-ngpProd-mthncptr'!W24,'EPA-ngpProd-mthncptr'!W24)*'EPA Methane Rules'!W58,IF('Multipliers and Adjustments'!$B$59=TRUE,'IEA-ngpProd-mthncptr'!W24,'EPA-ngpProd-mthncptr'!W24))</f>
        <v>0</v>
      </c>
      <c r="X24">
        <f>IF('Country Selector'!$A$2="United States",IF('Multipliers and Adjustments'!$B$59=TRUE,'IEA-ngpProd-mthncptr'!X24,'EPA-ngpProd-mthncptr'!X24)*'EPA Methane Rules'!X58,IF('Multipliers and Adjustments'!$B$59=TRUE,'IEA-ngpProd-mthncptr'!X24,'EPA-ngpProd-mthncptr'!X24))</f>
        <v>0</v>
      </c>
      <c r="Y24">
        <f>IF('Country Selector'!$A$2="United States",IF('Multipliers and Adjustments'!$B$59=TRUE,'IEA-ngpProd-mthncptr'!Y24,'EPA-ngpProd-mthncptr'!Y24)*'EPA Methane Rules'!Y58,IF('Multipliers and Adjustments'!$B$59=TRUE,'IEA-ngpProd-mthncptr'!Y24,'EPA-ngpProd-mthncptr'!Y24))</f>
        <v>0</v>
      </c>
      <c r="Z24">
        <f>IF('Country Selector'!$A$2="United States",IF('Multipliers and Adjustments'!$B$59=TRUE,'IEA-ngpProd-mthncptr'!Z24,'EPA-ngpProd-mthncptr'!Z24)*'EPA Methane Rules'!Z58,IF('Multipliers and Adjustments'!$B$59=TRUE,'IEA-ngpProd-mthncptr'!Z24,'EPA-ngpProd-mthncptr'!Z24))</f>
        <v>0</v>
      </c>
      <c r="AA24">
        <f>IF('Country Selector'!$A$2="United States",IF('Multipliers and Adjustments'!$B$59=TRUE,'IEA-ngpProd-mthncptr'!AA24,'EPA-ngpProd-mthncptr'!AA24)*'EPA Methane Rules'!AA58,IF('Multipliers and Adjustments'!$B$59=TRUE,'IEA-ngpProd-mthncptr'!AA24,'EPA-ngpProd-mthncptr'!AA24))</f>
        <v>0</v>
      </c>
      <c r="AB24">
        <f>IF('Country Selector'!$A$2="United States",IF('Multipliers and Adjustments'!$B$59=TRUE,'IEA-ngpProd-mthncptr'!AB24,'EPA-ngpProd-mthncptr'!AB24)*'EPA Methane Rules'!AB58,IF('Multipliers and Adjustments'!$B$59=TRUE,'IEA-ngpProd-mthncptr'!AB24,'EPA-ngpProd-mthncptr'!AB24))</f>
        <v>0</v>
      </c>
      <c r="AC24">
        <f>IF('Country Selector'!$A$2="United States",IF('Multipliers and Adjustments'!$B$59=TRUE,'IEA-ngpProd-mthncptr'!AC24,'EPA-ngpProd-mthncptr'!AC24)*'EPA Methane Rules'!AC58,IF('Multipliers and Adjustments'!$B$59=TRUE,'IEA-ngpProd-mthncptr'!AC24,'EPA-ngpProd-mthncptr'!AC24))</f>
        <v>0</v>
      </c>
      <c r="AD24">
        <f>IF('Country Selector'!$A$2="United States",IF('Multipliers and Adjustments'!$B$59=TRUE,'IEA-ngpProd-mthncptr'!AD24,'EPA-ngpProd-mthncptr'!AD24)*'EPA Methane Rules'!AD58,IF('Multipliers and Adjustments'!$B$59=TRUE,'IEA-ngpProd-mthncptr'!AD24,'EPA-ngpProd-mthncptr'!AD24))</f>
        <v>0</v>
      </c>
      <c r="AE24">
        <f>IF('Country Selector'!$A$2="United States",IF('Multipliers and Adjustments'!$B$59=TRUE,'IEA-ngpProd-mthncptr'!AE24,'EPA-ngpProd-mthncptr'!AE24)*'EPA Methane Rules'!AE58,IF('Multipliers and Adjustments'!$B$59=TRUE,'IEA-ngpProd-mthncptr'!AE24,'EPA-ngpProd-mthncptr'!AE24))</f>
        <v>0</v>
      </c>
      <c r="AF24">
        <f>IF('Country Selector'!$A$2="United States",IF('Multipliers and Adjustments'!$B$59=TRUE,'IEA-ngpProd-mthncptr'!AF24,'EPA-ngpProd-mthncptr'!AF24)*'EPA Methane Rules'!AF58,IF('Multipliers and Adjustments'!$B$59=TRUE,'IEA-ngpProd-mthncptr'!AF24,'EPA-ngpProd-mthncptr'!AF24))</f>
        <v>0</v>
      </c>
      <c r="AG24">
        <f>IF('Country Selector'!$A$2="United States",IF('Multipliers and Adjustments'!$B$59=TRUE,'IEA-ngpProd-mthncptr'!AG24,'EPA-ngpProd-mthncptr'!AG24)*'EPA Methane Rules'!AG58,IF('Multipliers and Adjustments'!$B$59=TRUE,'IEA-ngpProd-mthncptr'!AG24,'EPA-ngpProd-mthncptr'!AG24))</f>
        <v>0</v>
      </c>
      <c r="AH24">
        <f>IF('Country Selector'!$A$2="United States",IF('Multipliers and Adjustments'!$B$59=TRUE,'IEA-ngpProd-mthncptr'!AH24,'EPA-ngpProd-mthncptr'!AH24)*'EPA Methane Rules'!AH58,IF('Multipliers and Adjustments'!$B$59=TRUE,'IEA-ngpProd-mthncptr'!AH24,'EPA-ngpProd-mthncptr'!AH24))</f>
        <v>0</v>
      </c>
      <c r="AI24">
        <f>IF('Country Selector'!$A$2="United States",IF('Multipliers and Adjustments'!$B$59=TRUE,'IEA-ngpProd-mthncptr'!AI24,'EPA-ngpProd-mthncptr'!AI24)*'EPA Methane Rules'!AI58,IF('Multipliers and Adjustments'!$B$59=TRUE,'IEA-ngpProd-mthncptr'!AI24,'EPA-ngpProd-mthncptr'!AI24))</f>
        <v>0</v>
      </c>
      <c r="AJ24">
        <f>IF('Country Selector'!$A$2="United States",IF('Multipliers and Adjustments'!$B$59=TRUE,'IEA-ngpProd-mthncptr'!AJ24,'EPA-ngpProd-mthncptr'!AJ24)*'EPA Methane Rules'!AJ58,IF('Multipliers and Adjustments'!$B$59=TRUE,'IEA-ngpProd-mthncptr'!AJ24,'EPA-ngpProd-mthncptr'!AJ24))</f>
        <v>0</v>
      </c>
      <c r="AK24">
        <f>IF('Country Selector'!$A$2="United States",IF('Multipliers and Adjustments'!$B$59=TRUE,'IEA-ngpProd-mthncptr'!AK24,'EPA-ngpProd-mthncptr'!AK24)*'EPA Methane Rules'!AK58,IF('Multipliers and Adjustments'!$B$59=TRUE,'IEA-ngpProd-mthncptr'!AK24,'EPA-ngpProd-mthncptr'!AK24))</f>
        <v>0</v>
      </c>
      <c r="AL24">
        <f>IF('Country Selector'!$A$2="United States",IF('Multipliers and Adjustments'!$B$59=TRUE,'IEA-ngpProd-mthncptr'!AL24,'EPA-ngpProd-mthncptr'!AL24)*'EPA Methane Rules'!AL58,IF('Multipliers and Adjustments'!$B$59=TRUE,'IEA-ngpProd-mthncptr'!AL24,'EPA-ngpProd-mthncptr'!AL24))</f>
        <v>0</v>
      </c>
    </row>
    <row r="25" spans="1:38" x14ac:dyDescent="0.35">
      <c r="A25" s="15">
        <f t="shared" si="1"/>
        <v>-90</v>
      </c>
      <c r="B25" s="16">
        <f t="shared" ref="B25:B33" si="2">A25+10</f>
        <v>-80</v>
      </c>
      <c r="C25">
        <f>IF('Country Selector'!$A$2="United States",IF('Multipliers and Adjustments'!$B$59=TRUE,'IEA-ngpProd-mthncptr'!C25,'EPA-ngpProd-mthncptr'!C25)*'EPA Methane Rules'!C59,IF('Multipliers and Adjustments'!$B$59=TRUE,'IEA-ngpProd-mthncptr'!C25,'EPA-ngpProd-mthncptr'!C25))</f>
        <v>0</v>
      </c>
      <c r="D25">
        <f>IF('Country Selector'!$A$2="United States",IF('Multipliers and Adjustments'!$B$59=TRUE,'IEA-ngpProd-mthncptr'!D25,'EPA-ngpProd-mthncptr'!D25)*'EPA Methane Rules'!D59,IF('Multipliers and Adjustments'!$B$59=TRUE,'IEA-ngpProd-mthncptr'!D25,'EPA-ngpProd-mthncptr'!D25))</f>
        <v>0</v>
      </c>
      <c r="E25">
        <f>IF('Country Selector'!$A$2="United States",IF('Multipliers and Adjustments'!$B$59=TRUE,'IEA-ngpProd-mthncptr'!E25,'EPA-ngpProd-mthncptr'!E25)*'EPA Methane Rules'!E59,IF('Multipliers and Adjustments'!$B$59=TRUE,'IEA-ngpProd-mthncptr'!E25,'EPA-ngpProd-mthncptr'!E25))</f>
        <v>0</v>
      </c>
      <c r="F25">
        <f>IF('Country Selector'!$A$2="United States",IF('Multipliers and Adjustments'!$B$59=TRUE,'IEA-ngpProd-mthncptr'!F25,'EPA-ngpProd-mthncptr'!F25)*'EPA Methane Rules'!F59,IF('Multipliers and Adjustments'!$B$59=TRUE,'IEA-ngpProd-mthncptr'!F25,'EPA-ngpProd-mthncptr'!F25))</f>
        <v>0</v>
      </c>
      <c r="G25">
        <f>IF('Country Selector'!$A$2="United States",IF('Multipliers and Adjustments'!$B$59=TRUE,'IEA-ngpProd-mthncptr'!G25,'EPA-ngpProd-mthncptr'!G25)*'EPA Methane Rules'!G59,IF('Multipliers and Adjustments'!$B$59=TRUE,'IEA-ngpProd-mthncptr'!G25,'EPA-ngpProd-mthncptr'!G25))</f>
        <v>0</v>
      </c>
      <c r="H25">
        <f>IF('Country Selector'!$A$2="United States",IF('Multipliers and Adjustments'!$B$59=TRUE,'IEA-ngpProd-mthncptr'!H25,'EPA-ngpProd-mthncptr'!H25)*'EPA Methane Rules'!H59,IF('Multipliers and Adjustments'!$B$59=TRUE,'IEA-ngpProd-mthncptr'!H25,'EPA-ngpProd-mthncptr'!H25))</f>
        <v>0</v>
      </c>
      <c r="I25">
        <f>IF('Country Selector'!$A$2="United States",IF('Multipliers and Adjustments'!$B$59=TRUE,'IEA-ngpProd-mthncptr'!I25,'EPA-ngpProd-mthncptr'!I25)*'EPA Methane Rules'!I59,IF('Multipliers and Adjustments'!$B$59=TRUE,'IEA-ngpProd-mthncptr'!I25,'EPA-ngpProd-mthncptr'!I25))</f>
        <v>0</v>
      </c>
      <c r="J25">
        <f>IF('Country Selector'!$A$2="United States",IF('Multipliers and Adjustments'!$B$59=TRUE,'IEA-ngpProd-mthncptr'!J25,'EPA-ngpProd-mthncptr'!J25)*'EPA Methane Rules'!J59,IF('Multipliers and Adjustments'!$B$59=TRUE,'IEA-ngpProd-mthncptr'!J25,'EPA-ngpProd-mthncptr'!J25))</f>
        <v>0</v>
      </c>
      <c r="K25">
        <f>IF('Country Selector'!$A$2="United States",IF('Multipliers and Adjustments'!$B$59=TRUE,'IEA-ngpProd-mthncptr'!K25,'EPA-ngpProd-mthncptr'!K25)*'EPA Methane Rules'!K59,IF('Multipliers and Adjustments'!$B$59=TRUE,'IEA-ngpProd-mthncptr'!K25,'EPA-ngpProd-mthncptr'!K25))</f>
        <v>0</v>
      </c>
      <c r="L25">
        <f>IF('Country Selector'!$A$2="United States",IF('Multipliers and Adjustments'!$B$59=TRUE,'IEA-ngpProd-mthncptr'!L25,'EPA-ngpProd-mthncptr'!L25)*'EPA Methane Rules'!L59,IF('Multipliers and Adjustments'!$B$59=TRUE,'IEA-ngpProd-mthncptr'!L25,'EPA-ngpProd-mthncptr'!L25))</f>
        <v>0</v>
      </c>
      <c r="M25">
        <f>IF('Country Selector'!$A$2="United States",IF('Multipliers and Adjustments'!$B$59=TRUE,'IEA-ngpProd-mthncptr'!M25,'EPA-ngpProd-mthncptr'!M25)*'EPA Methane Rules'!M59,IF('Multipliers and Adjustments'!$B$59=TRUE,'IEA-ngpProd-mthncptr'!M25,'EPA-ngpProd-mthncptr'!M25))</f>
        <v>0</v>
      </c>
      <c r="N25">
        <f>IF('Country Selector'!$A$2="United States",IF('Multipliers and Adjustments'!$B$59=TRUE,'IEA-ngpProd-mthncptr'!N25,'EPA-ngpProd-mthncptr'!N25)*'EPA Methane Rules'!N59,IF('Multipliers and Adjustments'!$B$59=TRUE,'IEA-ngpProd-mthncptr'!N25,'EPA-ngpProd-mthncptr'!N25))</f>
        <v>0</v>
      </c>
      <c r="O25">
        <f>IF('Country Selector'!$A$2="United States",IF('Multipliers and Adjustments'!$B$59=TRUE,'IEA-ngpProd-mthncptr'!O25,'EPA-ngpProd-mthncptr'!O25)*'EPA Methane Rules'!O59,IF('Multipliers and Adjustments'!$B$59=TRUE,'IEA-ngpProd-mthncptr'!O25,'EPA-ngpProd-mthncptr'!O25))</f>
        <v>0</v>
      </c>
      <c r="P25">
        <f>IF('Country Selector'!$A$2="United States",IF('Multipliers and Adjustments'!$B$59=TRUE,'IEA-ngpProd-mthncptr'!P25,'EPA-ngpProd-mthncptr'!P25)*'EPA Methane Rules'!P59,IF('Multipliers and Adjustments'!$B$59=TRUE,'IEA-ngpProd-mthncptr'!P25,'EPA-ngpProd-mthncptr'!P25))</f>
        <v>0</v>
      </c>
      <c r="Q25">
        <f>IF('Country Selector'!$A$2="United States",IF('Multipliers and Adjustments'!$B$59=TRUE,'IEA-ngpProd-mthncptr'!Q25,'EPA-ngpProd-mthncptr'!Q25)*'EPA Methane Rules'!Q59,IF('Multipliers and Adjustments'!$B$59=TRUE,'IEA-ngpProd-mthncptr'!Q25,'EPA-ngpProd-mthncptr'!Q25))</f>
        <v>0</v>
      </c>
      <c r="R25">
        <f>IF('Country Selector'!$A$2="United States",IF('Multipliers and Adjustments'!$B$59=TRUE,'IEA-ngpProd-mthncptr'!R25,'EPA-ngpProd-mthncptr'!R25)*'EPA Methane Rules'!R59,IF('Multipliers and Adjustments'!$B$59=TRUE,'IEA-ngpProd-mthncptr'!R25,'EPA-ngpProd-mthncptr'!R25))</f>
        <v>0</v>
      </c>
      <c r="S25">
        <f>IF('Country Selector'!$A$2="United States",IF('Multipliers and Adjustments'!$B$59=TRUE,'IEA-ngpProd-mthncptr'!S25,'EPA-ngpProd-mthncptr'!S25)*'EPA Methane Rules'!S59,IF('Multipliers and Adjustments'!$B$59=TRUE,'IEA-ngpProd-mthncptr'!S25,'EPA-ngpProd-mthncptr'!S25))</f>
        <v>0</v>
      </c>
      <c r="T25">
        <f>IF('Country Selector'!$A$2="United States",IF('Multipliers and Adjustments'!$B$59=TRUE,'IEA-ngpProd-mthncptr'!T25,'EPA-ngpProd-mthncptr'!T25)*'EPA Methane Rules'!T59,IF('Multipliers and Adjustments'!$B$59=TRUE,'IEA-ngpProd-mthncptr'!T25,'EPA-ngpProd-mthncptr'!T25))</f>
        <v>0</v>
      </c>
      <c r="U25">
        <f>IF('Country Selector'!$A$2="United States",IF('Multipliers and Adjustments'!$B$59=TRUE,'IEA-ngpProd-mthncptr'!U25,'EPA-ngpProd-mthncptr'!U25)*'EPA Methane Rules'!U59,IF('Multipliers and Adjustments'!$B$59=TRUE,'IEA-ngpProd-mthncptr'!U25,'EPA-ngpProd-mthncptr'!U25))</f>
        <v>0</v>
      </c>
      <c r="V25">
        <f>IF('Country Selector'!$A$2="United States",IF('Multipliers and Adjustments'!$B$59=TRUE,'IEA-ngpProd-mthncptr'!V25,'EPA-ngpProd-mthncptr'!V25)*'EPA Methane Rules'!V59,IF('Multipliers and Adjustments'!$B$59=TRUE,'IEA-ngpProd-mthncptr'!V25,'EPA-ngpProd-mthncptr'!V25))</f>
        <v>0</v>
      </c>
      <c r="W25">
        <f>IF('Country Selector'!$A$2="United States",IF('Multipliers and Adjustments'!$B$59=TRUE,'IEA-ngpProd-mthncptr'!W25,'EPA-ngpProd-mthncptr'!W25)*'EPA Methane Rules'!W59,IF('Multipliers and Adjustments'!$B$59=TRUE,'IEA-ngpProd-mthncptr'!W25,'EPA-ngpProd-mthncptr'!W25))</f>
        <v>0</v>
      </c>
      <c r="X25">
        <f>IF('Country Selector'!$A$2="United States",IF('Multipliers and Adjustments'!$B$59=TRUE,'IEA-ngpProd-mthncptr'!X25,'EPA-ngpProd-mthncptr'!X25)*'EPA Methane Rules'!X59,IF('Multipliers and Adjustments'!$B$59=TRUE,'IEA-ngpProd-mthncptr'!X25,'EPA-ngpProd-mthncptr'!X25))</f>
        <v>0</v>
      </c>
      <c r="Y25">
        <f>IF('Country Selector'!$A$2="United States",IF('Multipliers and Adjustments'!$B$59=TRUE,'IEA-ngpProd-mthncptr'!Y25,'EPA-ngpProd-mthncptr'!Y25)*'EPA Methane Rules'!Y59,IF('Multipliers and Adjustments'!$B$59=TRUE,'IEA-ngpProd-mthncptr'!Y25,'EPA-ngpProd-mthncptr'!Y25))</f>
        <v>0</v>
      </c>
      <c r="Z25">
        <f>IF('Country Selector'!$A$2="United States",IF('Multipliers and Adjustments'!$B$59=TRUE,'IEA-ngpProd-mthncptr'!Z25,'EPA-ngpProd-mthncptr'!Z25)*'EPA Methane Rules'!Z59,IF('Multipliers and Adjustments'!$B$59=TRUE,'IEA-ngpProd-mthncptr'!Z25,'EPA-ngpProd-mthncptr'!Z25))</f>
        <v>0</v>
      </c>
      <c r="AA25">
        <f>IF('Country Selector'!$A$2="United States",IF('Multipliers and Adjustments'!$B$59=TRUE,'IEA-ngpProd-mthncptr'!AA25,'EPA-ngpProd-mthncptr'!AA25)*'EPA Methane Rules'!AA59,IF('Multipliers and Adjustments'!$B$59=TRUE,'IEA-ngpProd-mthncptr'!AA25,'EPA-ngpProd-mthncptr'!AA25))</f>
        <v>0</v>
      </c>
      <c r="AB25">
        <f>IF('Country Selector'!$A$2="United States",IF('Multipliers and Adjustments'!$B$59=TRUE,'IEA-ngpProd-mthncptr'!AB25,'EPA-ngpProd-mthncptr'!AB25)*'EPA Methane Rules'!AB59,IF('Multipliers and Adjustments'!$B$59=TRUE,'IEA-ngpProd-mthncptr'!AB25,'EPA-ngpProd-mthncptr'!AB25))</f>
        <v>0</v>
      </c>
      <c r="AC25">
        <f>IF('Country Selector'!$A$2="United States",IF('Multipliers and Adjustments'!$B$59=TRUE,'IEA-ngpProd-mthncptr'!AC25,'EPA-ngpProd-mthncptr'!AC25)*'EPA Methane Rules'!AC59,IF('Multipliers and Adjustments'!$B$59=TRUE,'IEA-ngpProd-mthncptr'!AC25,'EPA-ngpProd-mthncptr'!AC25))</f>
        <v>0</v>
      </c>
      <c r="AD25">
        <f>IF('Country Selector'!$A$2="United States",IF('Multipliers and Adjustments'!$B$59=TRUE,'IEA-ngpProd-mthncptr'!AD25,'EPA-ngpProd-mthncptr'!AD25)*'EPA Methane Rules'!AD59,IF('Multipliers and Adjustments'!$B$59=TRUE,'IEA-ngpProd-mthncptr'!AD25,'EPA-ngpProd-mthncptr'!AD25))</f>
        <v>0</v>
      </c>
      <c r="AE25">
        <f>IF('Country Selector'!$A$2="United States",IF('Multipliers and Adjustments'!$B$59=TRUE,'IEA-ngpProd-mthncptr'!AE25,'EPA-ngpProd-mthncptr'!AE25)*'EPA Methane Rules'!AE59,IF('Multipliers and Adjustments'!$B$59=TRUE,'IEA-ngpProd-mthncptr'!AE25,'EPA-ngpProd-mthncptr'!AE25))</f>
        <v>0</v>
      </c>
      <c r="AF25">
        <f>IF('Country Selector'!$A$2="United States",IF('Multipliers and Adjustments'!$B$59=TRUE,'IEA-ngpProd-mthncptr'!AF25,'EPA-ngpProd-mthncptr'!AF25)*'EPA Methane Rules'!AF59,IF('Multipliers and Adjustments'!$B$59=TRUE,'IEA-ngpProd-mthncptr'!AF25,'EPA-ngpProd-mthncptr'!AF25))</f>
        <v>0</v>
      </c>
      <c r="AG25">
        <f>IF('Country Selector'!$A$2="United States",IF('Multipliers and Adjustments'!$B$59=TRUE,'IEA-ngpProd-mthncptr'!AG25,'EPA-ngpProd-mthncptr'!AG25)*'EPA Methane Rules'!AG59,IF('Multipliers and Adjustments'!$B$59=TRUE,'IEA-ngpProd-mthncptr'!AG25,'EPA-ngpProd-mthncptr'!AG25))</f>
        <v>0</v>
      </c>
      <c r="AH25">
        <f>IF('Country Selector'!$A$2="United States",IF('Multipliers and Adjustments'!$B$59=TRUE,'IEA-ngpProd-mthncptr'!AH25,'EPA-ngpProd-mthncptr'!AH25)*'EPA Methane Rules'!AH59,IF('Multipliers and Adjustments'!$B$59=TRUE,'IEA-ngpProd-mthncptr'!AH25,'EPA-ngpProd-mthncptr'!AH25))</f>
        <v>0</v>
      </c>
      <c r="AI25">
        <f>IF('Country Selector'!$A$2="United States",IF('Multipliers and Adjustments'!$B$59=TRUE,'IEA-ngpProd-mthncptr'!AI25,'EPA-ngpProd-mthncptr'!AI25)*'EPA Methane Rules'!AI59,IF('Multipliers and Adjustments'!$B$59=TRUE,'IEA-ngpProd-mthncptr'!AI25,'EPA-ngpProd-mthncptr'!AI25))</f>
        <v>0</v>
      </c>
      <c r="AJ25">
        <f>IF('Country Selector'!$A$2="United States",IF('Multipliers and Adjustments'!$B$59=TRUE,'IEA-ngpProd-mthncptr'!AJ25,'EPA-ngpProd-mthncptr'!AJ25)*'EPA Methane Rules'!AJ59,IF('Multipliers and Adjustments'!$B$59=TRUE,'IEA-ngpProd-mthncptr'!AJ25,'EPA-ngpProd-mthncptr'!AJ25))</f>
        <v>0</v>
      </c>
      <c r="AK25">
        <f>IF('Country Selector'!$A$2="United States",IF('Multipliers and Adjustments'!$B$59=TRUE,'IEA-ngpProd-mthncptr'!AK25,'EPA-ngpProd-mthncptr'!AK25)*'EPA Methane Rules'!AK59,IF('Multipliers and Adjustments'!$B$59=TRUE,'IEA-ngpProd-mthncptr'!AK25,'EPA-ngpProd-mthncptr'!AK25))</f>
        <v>0</v>
      </c>
      <c r="AL25">
        <f>IF('Country Selector'!$A$2="United States",IF('Multipliers and Adjustments'!$B$59=TRUE,'IEA-ngpProd-mthncptr'!AL25,'EPA-ngpProd-mthncptr'!AL25)*'EPA Methane Rules'!AL59,IF('Multipliers and Adjustments'!$B$59=TRUE,'IEA-ngpProd-mthncptr'!AL25,'EPA-ngpProd-mthncptr'!AL25)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>
        <f>IF('Country Selector'!$A$2="United States",IF('Multipliers and Adjustments'!$B$59=TRUE,'IEA-ngpProd-mthncptr'!C26,'EPA-ngpProd-mthncptr'!C26)*'EPA Methane Rules'!C60,IF('Multipliers and Adjustments'!$B$59=TRUE,'IEA-ngpProd-mthncptr'!C26,'EPA-ngpProd-mthncptr'!C26))</f>
        <v>0</v>
      </c>
      <c r="D26">
        <f>IF('Country Selector'!$A$2="United States",IF('Multipliers and Adjustments'!$B$59=TRUE,'IEA-ngpProd-mthncptr'!D26,'EPA-ngpProd-mthncptr'!D26)*'EPA Methane Rules'!D60,IF('Multipliers and Adjustments'!$B$59=TRUE,'IEA-ngpProd-mthncptr'!D26,'EPA-ngpProd-mthncptr'!D26))</f>
        <v>0</v>
      </c>
      <c r="E26">
        <f>IF('Country Selector'!$A$2="United States",IF('Multipliers and Adjustments'!$B$59=TRUE,'IEA-ngpProd-mthncptr'!E26,'EPA-ngpProd-mthncptr'!E26)*'EPA Methane Rules'!E60,IF('Multipliers and Adjustments'!$B$59=TRUE,'IEA-ngpProd-mthncptr'!E26,'EPA-ngpProd-mthncptr'!E26))</f>
        <v>0</v>
      </c>
      <c r="F26">
        <f>IF('Country Selector'!$A$2="United States",IF('Multipliers and Adjustments'!$B$59=TRUE,'IEA-ngpProd-mthncptr'!F26,'EPA-ngpProd-mthncptr'!F26)*'EPA Methane Rules'!F60,IF('Multipliers and Adjustments'!$B$59=TRUE,'IEA-ngpProd-mthncptr'!F26,'EPA-ngpProd-mthncptr'!F26))</f>
        <v>0</v>
      </c>
      <c r="G26">
        <f>IF('Country Selector'!$A$2="United States",IF('Multipliers and Adjustments'!$B$59=TRUE,'IEA-ngpProd-mthncptr'!G26,'EPA-ngpProd-mthncptr'!G26)*'EPA Methane Rules'!G60,IF('Multipliers and Adjustments'!$B$59=TRUE,'IEA-ngpProd-mthncptr'!G26,'EPA-ngpProd-mthncptr'!G26))</f>
        <v>0</v>
      </c>
      <c r="H26">
        <f>IF('Country Selector'!$A$2="United States",IF('Multipliers and Adjustments'!$B$59=TRUE,'IEA-ngpProd-mthncptr'!H26,'EPA-ngpProd-mthncptr'!H26)*'EPA Methane Rules'!H60,IF('Multipliers and Adjustments'!$B$59=TRUE,'IEA-ngpProd-mthncptr'!H26,'EPA-ngpProd-mthncptr'!H26))</f>
        <v>0</v>
      </c>
      <c r="I26">
        <f>IF('Country Selector'!$A$2="United States",IF('Multipliers and Adjustments'!$B$59=TRUE,'IEA-ngpProd-mthncptr'!I26,'EPA-ngpProd-mthncptr'!I26)*'EPA Methane Rules'!I60,IF('Multipliers and Adjustments'!$B$59=TRUE,'IEA-ngpProd-mthncptr'!I26,'EPA-ngpProd-mthncptr'!I26))</f>
        <v>0</v>
      </c>
      <c r="J26">
        <f>IF('Country Selector'!$A$2="United States",IF('Multipliers and Adjustments'!$B$59=TRUE,'IEA-ngpProd-mthncptr'!J26,'EPA-ngpProd-mthncptr'!J26)*'EPA Methane Rules'!J60,IF('Multipliers and Adjustments'!$B$59=TRUE,'IEA-ngpProd-mthncptr'!J26,'EPA-ngpProd-mthncptr'!J26))</f>
        <v>0</v>
      </c>
      <c r="K26">
        <f>IF('Country Selector'!$A$2="United States",IF('Multipliers and Adjustments'!$B$59=TRUE,'IEA-ngpProd-mthncptr'!K26,'EPA-ngpProd-mthncptr'!K26)*'EPA Methane Rules'!K60,IF('Multipliers and Adjustments'!$B$59=TRUE,'IEA-ngpProd-mthncptr'!K26,'EPA-ngpProd-mthncptr'!K26))</f>
        <v>0</v>
      </c>
      <c r="L26">
        <f>IF('Country Selector'!$A$2="United States",IF('Multipliers and Adjustments'!$B$59=TRUE,'IEA-ngpProd-mthncptr'!L26,'EPA-ngpProd-mthncptr'!L26)*'EPA Methane Rules'!L60,IF('Multipliers and Adjustments'!$B$59=TRUE,'IEA-ngpProd-mthncptr'!L26,'EPA-ngpProd-mthncptr'!L26))</f>
        <v>0</v>
      </c>
      <c r="M26">
        <f>IF('Country Selector'!$A$2="United States",IF('Multipliers and Adjustments'!$B$59=TRUE,'IEA-ngpProd-mthncptr'!M26,'EPA-ngpProd-mthncptr'!M26)*'EPA Methane Rules'!M60,IF('Multipliers and Adjustments'!$B$59=TRUE,'IEA-ngpProd-mthncptr'!M26,'EPA-ngpProd-mthncptr'!M26))</f>
        <v>0</v>
      </c>
      <c r="N26">
        <f>IF('Country Selector'!$A$2="United States",IF('Multipliers and Adjustments'!$B$59=TRUE,'IEA-ngpProd-mthncptr'!N26,'EPA-ngpProd-mthncptr'!N26)*'EPA Methane Rules'!N60,IF('Multipliers and Adjustments'!$B$59=TRUE,'IEA-ngpProd-mthncptr'!N26,'EPA-ngpProd-mthncptr'!N26))</f>
        <v>0</v>
      </c>
      <c r="O26">
        <f>IF('Country Selector'!$A$2="United States",IF('Multipliers and Adjustments'!$B$59=TRUE,'IEA-ngpProd-mthncptr'!O26,'EPA-ngpProd-mthncptr'!O26)*'EPA Methane Rules'!O60,IF('Multipliers and Adjustments'!$B$59=TRUE,'IEA-ngpProd-mthncptr'!O26,'EPA-ngpProd-mthncptr'!O26))</f>
        <v>0</v>
      </c>
      <c r="P26">
        <f>IF('Country Selector'!$A$2="United States",IF('Multipliers and Adjustments'!$B$59=TRUE,'IEA-ngpProd-mthncptr'!P26,'EPA-ngpProd-mthncptr'!P26)*'EPA Methane Rules'!P60,IF('Multipliers and Adjustments'!$B$59=TRUE,'IEA-ngpProd-mthncptr'!P26,'EPA-ngpProd-mthncptr'!P26))</f>
        <v>0</v>
      </c>
      <c r="Q26">
        <f>IF('Country Selector'!$A$2="United States",IF('Multipliers and Adjustments'!$B$59=TRUE,'IEA-ngpProd-mthncptr'!Q26,'EPA-ngpProd-mthncptr'!Q26)*'EPA Methane Rules'!Q60,IF('Multipliers and Adjustments'!$B$59=TRUE,'IEA-ngpProd-mthncptr'!Q26,'EPA-ngpProd-mthncptr'!Q26))</f>
        <v>0</v>
      </c>
      <c r="R26">
        <f>IF('Country Selector'!$A$2="United States",IF('Multipliers and Adjustments'!$B$59=TRUE,'IEA-ngpProd-mthncptr'!R26,'EPA-ngpProd-mthncptr'!R26)*'EPA Methane Rules'!R60,IF('Multipliers and Adjustments'!$B$59=TRUE,'IEA-ngpProd-mthncptr'!R26,'EPA-ngpProd-mthncptr'!R26))</f>
        <v>0</v>
      </c>
      <c r="S26">
        <f>IF('Country Selector'!$A$2="United States",IF('Multipliers and Adjustments'!$B$59=TRUE,'IEA-ngpProd-mthncptr'!S26,'EPA-ngpProd-mthncptr'!S26)*'EPA Methane Rules'!S60,IF('Multipliers and Adjustments'!$B$59=TRUE,'IEA-ngpProd-mthncptr'!S26,'EPA-ngpProd-mthncptr'!S26))</f>
        <v>0</v>
      </c>
      <c r="T26">
        <f>IF('Country Selector'!$A$2="United States",IF('Multipliers and Adjustments'!$B$59=TRUE,'IEA-ngpProd-mthncptr'!T26,'EPA-ngpProd-mthncptr'!T26)*'EPA Methane Rules'!T60,IF('Multipliers and Adjustments'!$B$59=TRUE,'IEA-ngpProd-mthncptr'!T26,'EPA-ngpProd-mthncptr'!T26))</f>
        <v>0</v>
      </c>
      <c r="U26">
        <f>IF('Country Selector'!$A$2="United States",IF('Multipliers and Adjustments'!$B$59=TRUE,'IEA-ngpProd-mthncptr'!U26,'EPA-ngpProd-mthncptr'!U26)*'EPA Methane Rules'!U60,IF('Multipliers and Adjustments'!$B$59=TRUE,'IEA-ngpProd-mthncptr'!U26,'EPA-ngpProd-mthncptr'!U26))</f>
        <v>0</v>
      </c>
      <c r="V26">
        <f>IF('Country Selector'!$A$2="United States",IF('Multipliers and Adjustments'!$B$59=TRUE,'IEA-ngpProd-mthncptr'!V26,'EPA-ngpProd-mthncptr'!V26)*'EPA Methane Rules'!V60,IF('Multipliers and Adjustments'!$B$59=TRUE,'IEA-ngpProd-mthncptr'!V26,'EPA-ngpProd-mthncptr'!V26))</f>
        <v>0</v>
      </c>
      <c r="W26">
        <f>IF('Country Selector'!$A$2="United States",IF('Multipliers and Adjustments'!$B$59=TRUE,'IEA-ngpProd-mthncptr'!W26,'EPA-ngpProd-mthncptr'!W26)*'EPA Methane Rules'!W60,IF('Multipliers and Adjustments'!$B$59=TRUE,'IEA-ngpProd-mthncptr'!W26,'EPA-ngpProd-mthncptr'!W26))</f>
        <v>0</v>
      </c>
      <c r="X26">
        <f>IF('Country Selector'!$A$2="United States",IF('Multipliers and Adjustments'!$B$59=TRUE,'IEA-ngpProd-mthncptr'!X26,'EPA-ngpProd-mthncptr'!X26)*'EPA Methane Rules'!X60,IF('Multipliers and Adjustments'!$B$59=TRUE,'IEA-ngpProd-mthncptr'!X26,'EPA-ngpProd-mthncptr'!X26))</f>
        <v>0</v>
      </c>
      <c r="Y26">
        <f>IF('Country Selector'!$A$2="United States",IF('Multipliers and Adjustments'!$B$59=TRUE,'IEA-ngpProd-mthncptr'!Y26,'EPA-ngpProd-mthncptr'!Y26)*'EPA Methane Rules'!Y60,IF('Multipliers and Adjustments'!$B$59=TRUE,'IEA-ngpProd-mthncptr'!Y26,'EPA-ngpProd-mthncptr'!Y26))</f>
        <v>0</v>
      </c>
      <c r="Z26">
        <f>IF('Country Selector'!$A$2="United States",IF('Multipliers and Adjustments'!$B$59=TRUE,'IEA-ngpProd-mthncptr'!Z26,'EPA-ngpProd-mthncptr'!Z26)*'EPA Methane Rules'!Z60,IF('Multipliers and Adjustments'!$B$59=TRUE,'IEA-ngpProd-mthncptr'!Z26,'EPA-ngpProd-mthncptr'!Z26))</f>
        <v>0</v>
      </c>
      <c r="AA26">
        <f>IF('Country Selector'!$A$2="United States",IF('Multipliers and Adjustments'!$B$59=TRUE,'IEA-ngpProd-mthncptr'!AA26,'EPA-ngpProd-mthncptr'!AA26)*'EPA Methane Rules'!AA60,IF('Multipliers and Adjustments'!$B$59=TRUE,'IEA-ngpProd-mthncptr'!AA26,'EPA-ngpProd-mthncptr'!AA26))</f>
        <v>0</v>
      </c>
      <c r="AB26">
        <f>IF('Country Selector'!$A$2="United States",IF('Multipliers and Adjustments'!$B$59=TRUE,'IEA-ngpProd-mthncptr'!AB26,'EPA-ngpProd-mthncptr'!AB26)*'EPA Methane Rules'!AB60,IF('Multipliers and Adjustments'!$B$59=TRUE,'IEA-ngpProd-mthncptr'!AB26,'EPA-ngpProd-mthncptr'!AB26))</f>
        <v>0</v>
      </c>
      <c r="AC26">
        <f>IF('Country Selector'!$A$2="United States",IF('Multipliers and Adjustments'!$B$59=TRUE,'IEA-ngpProd-mthncptr'!AC26,'EPA-ngpProd-mthncptr'!AC26)*'EPA Methane Rules'!AC60,IF('Multipliers and Adjustments'!$B$59=TRUE,'IEA-ngpProd-mthncptr'!AC26,'EPA-ngpProd-mthncptr'!AC26))</f>
        <v>0</v>
      </c>
      <c r="AD26">
        <f>IF('Country Selector'!$A$2="United States",IF('Multipliers and Adjustments'!$B$59=TRUE,'IEA-ngpProd-mthncptr'!AD26,'EPA-ngpProd-mthncptr'!AD26)*'EPA Methane Rules'!AD60,IF('Multipliers and Adjustments'!$B$59=TRUE,'IEA-ngpProd-mthncptr'!AD26,'EPA-ngpProd-mthncptr'!AD26))</f>
        <v>0</v>
      </c>
      <c r="AE26">
        <f>IF('Country Selector'!$A$2="United States",IF('Multipliers and Adjustments'!$B$59=TRUE,'IEA-ngpProd-mthncptr'!AE26,'EPA-ngpProd-mthncptr'!AE26)*'EPA Methane Rules'!AE60,IF('Multipliers and Adjustments'!$B$59=TRUE,'IEA-ngpProd-mthncptr'!AE26,'EPA-ngpProd-mthncptr'!AE26))</f>
        <v>0</v>
      </c>
      <c r="AF26">
        <f>IF('Country Selector'!$A$2="United States",IF('Multipliers and Adjustments'!$B$59=TRUE,'IEA-ngpProd-mthncptr'!AF26,'EPA-ngpProd-mthncptr'!AF26)*'EPA Methane Rules'!AF60,IF('Multipliers and Adjustments'!$B$59=TRUE,'IEA-ngpProd-mthncptr'!AF26,'EPA-ngpProd-mthncptr'!AF26))</f>
        <v>0</v>
      </c>
      <c r="AG26">
        <f>IF('Country Selector'!$A$2="United States",IF('Multipliers and Adjustments'!$B$59=TRUE,'IEA-ngpProd-mthncptr'!AG26,'EPA-ngpProd-mthncptr'!AG26)*'EPA Methane Rules'!AG60,IF('Multipliers and Adjustments'!$B$59=TRUE,'IEA-ngpProd-mthncptr'!AG26,'EPA-ngpProd-mthncptr'!AG26))</f>
        <v>0</v>
      </c>
      <c r="AH26">
        <f>IF('Country Selector'!$A$2="United States",IF('Multipliers and Adjustments'!$B$59=TRUE,'IEA-ngpProd-mthncptr'!AH26,'EPA-ngpProd-mthncptr'!AH26)*'EPA Methane Rules'!AH60,IF('Multipliers and Adjustments'!$B$59=TRUE,'IEA-ngpProd-mthncptr'!AH26,'EPA-ngpProd-mthncptr'!AH26))</f>
        <v>0</v>
      </c>
      <c r="AI26">
        <f>IF('Country Selector'!$A$2="United States",IF('Multipliers and Adjustments'!$B$59=TRUE,'IEA-ngpProd-mthncptr'!AI26,'EPA-ngpProd-mthncptr'!AI26)*'EPA Methane Rules'!AI60,IF('Multipliers and Adjustments'!$B$59=TRUE,'IEA-ngpProd-mthncptr'!AI26,'EPA-ngpProd-mthncptr'!AI26))</f>
        <v>0</v>
      </c>
      <c r="AJ26">
        <f>IF('Country Selector'!$A$2="United States",IF('Multipliers and Adjustments'!$B$59=TRUE,'IEA-ngpProd-mthncptr'!AJ26,'EPA-ngpProd-mthncptr'!AJ26)*'EPA Methane Rules'!AJ60,IF('Multipliers and Adjustments'!$B$59=TRUE,'IEA-ngpProd-mthncptr'!AJ26,'EPA-ngpProd-mthncptr'!AJ26))</f>
        <v>0</v>
      </c>
      <c r="AK26">
        <f>IF('Country Selector'!$A$2="United States",IF('Multipliers and Adjustments'!$B$59=TRUE,'IEA-ngpProd-mthncptr'!AK26,'EPA-ngpProd-mthncptr'!AK26)*'EPA Methane Rules'!AK60,IF('Multipliers and Adjustments'!$B$59=TRUE,'IEA-ngpProd-mthncptr'!AK26,'EPA-ngpProd-mthncptr'!AK26))</f>
        <v>0</v>
      </c>
      <c r="AL26">
        <f>IF('Country Selector'!$A$2="United States",IF('Multipliers and Adjustments'!$B$59=TRUE,'IEA-ngpProd-mthncptr'!AL26,'EPA-ngpProd-mthncptr'!AL26)*'EPA Methane Rules'!AL60,IF('Multipliers and Adjustments'!$B$59=TRUE,'IEA-ngpProd-mthncptr'!AL26,'EPA-ngpProd-mthncptr'!AL26)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>
        <f>IF('Country Selector'!$A$2="United States",IF('Multipliers and Adjustments'!$B$59=TRUE,'IEA-ngpProd-mthncptr'!C27,'EPA-ngpProd-mthncptr'!C27)*'EPA Methane Rules'!C61,IF('Multipliers and Adjustments'!$B$59=TRUE,'IEA-ngpProd-mthncptr'!C27,'EPA-ngpProd-mthncptr'!C27))</f>
        <v>0</v>
      </c>
      <c r="D27">
        <f>IF('Country Selector'!$A$2="United States",IF('Multipliers and Adjustments'!$B$59=TRUE,'IEA-ngpProd-mthncptr'!D27,'EPA-ngpProd-mthncptr'!D27)*'EPA Methane Rules'!D61,IF('Multipliers and Adjustments'!$B$59=TRUE,'IEA-ngpProd-mthncptr'!D27,'EPA-ngpProd-mthncptr'!D27))</f>
        <v>0</v>
      </c>
      <c r="E27">
        <f>IF('Country Selector'!$A$2="United States",IF('Multipliers and Adjustments'!$B$59=TRUE,'IEA-ngpProd-mthncptr'!E27,'EPA-ngpProd-mthncptr'!E27)*'EPA Methane Rules'!E61,IF('Multipliers and Adjustments'!$B$59=TRUE,'IEA-ngpProd-mthncptr'!E27,'EPA-ngpProd-mthncptr'!E27))</f>
        <v>0</v>
      </c>
      <c r="F27">
        <f>IF('Country Selector'!$A$2="United States",IF('Multipliers and Adjustments'!$B$59=TRUE,'IEA-ngpProd-mthncptr'!F27,'EPA-ngpProd-mthncptr'!F27)*'EPA Methane Rules'!F61,IF('Multipliers and Adjustments'!$B$59=TRUE,'IEA-ngpProd-mthncptr'!F27,'EPA-ngpProd-mthncptr'!F27))</f>
        <v>0</v>
      </c>
      <c r="G27">
        <f>IF('Country Selector'!$A$2="United States",IF('Multipliers and Adjustments'!$B$59=TRUE,'IEA-ngpProd-mthncptr'!G27,'EPA-ngpProd-mthncptr'!G27)*'EPA Methane Rules'!G61,IF('Multipliers and Adjustments'!$B$59=TRUE,'IEA-ngpProd-mthncptr'!G27,'EPA-ngpProd-mthncptr'!G27))</f>
        <v>0</v>
      </c>
      <c r="H27">
        <f>IF('Country Selector'!$A$2="United States",IF('Multipliers and Adjustments'!$B$59=TRUE,'IEA-ngpProd-mthncptr'!H27,'EPA-ngpProd-mthncptr'!H27)*'EPA Methane Rules'!H61,IF('Multipliers and Adjustments'!$B$59=TRUE,'IEA-ngpProd-mthncptr'!H27,'EPA-ngpProd-mthncptr'!H27))</f>
        <v>0</v>
      </c>
      <c r="I27">
        <f>IF('Country Selector'!$A$2="United States",IF('Multipliers and Adjustments'!$B$59=TRUE,'IEA-ngpProd-mthncptr'!I27,'EPA-ngpProd-mthncptr'!I27)*'EPA Methane Rules'!I61,IF('Multipliers and Adjustments'!$B$59=TRUE,'IEA-ngpProd-mthncptr'!I27,'EPA-ngpProd-mthncptr'!I27))</f>
        <v>0</v>
      </c>
      <c r="J27">
        <f>IF('Country Selector'!$A$2="United States",IF('Multipliers and Adjustments'!$B$59=TRUE,'IEA-ngpProd-mthncptr'!J27,'EPA-ngpProd-mthncptr'!J27)*'EPA Methane Rules'!J61,IF('Multipliers and Adjustments'!$B$59=TRUE,'IEA-ngpProd-mthncptr'!J27,'EPA-ngpProd-mthncptr'!J27))</f>
        <v>0</v>
      </c>
      <c r="K27">
        <f>IF('Country Selector'!$A$2="United States",IF('Multipliers and Adjustments'!$B$59=TRUE,'IEA-ngpProd-mthncptr'!K27,'EPA-ngpProd-mthncptr'!K27)*'EPA Methane Rules'!K61,IF('Multipliers and Adjustments'!$B$59=TRUE,'IEA-ngpProd-mthncptr'!K27,'EPA-ngpProd-mthncptr'!K27))</f>
        <v>0</v>
      </c>
      <c r="L27">
        <f>IF('Country Selector'!$A$2="United States",IF('Multipliers and Adjustments'!$B$59=TRUE,'IEA-ngpProd-mthncptr'!L27,'EPA-ngpProd-mthncptr'!L27)*'EPA Methane Rules'!L61,IF('Multipliers and Adjustments'!$B$59=TRUE,'IEA-ngpProd-mthncptr'!L27,'EPA-ngpProd-mthncptr'!L27))</f>
        <v>0</v>
      </c>
      <c r="M27">
        <f>IF('Country Selector'!$A$2="United States",IF('Multipliers and Adjustments'!$B$59=TRUE,'IEA-ngpProd-mthncptr'!M27,'EPA-ngpProd-mthncptr'!M27)*'EPA Methane Rules'!M61,IF('Multipliers and Adjustments'!$B$59=TRUE,'IEA-ngpProd-mthncptr'!M27,'EPA-ngpProd-mthncptr'!M27))</f>
        <v>0</v>
      </c>
      <c r="N27">
        <f>IF('Country Selector'!$A$2="United States",IF('Multipliers and Adjustments'!$B$59=TRUE,'IEA-ngpProd-mthncptr'!N27,'EPA-ngpProd-mthncptr'!N27)*'EPA Methane Rules'!N61,IF('Multipliers and Adjustments'!$B$59=TRUE,'IEA-ngpProd-mthncptr'!N27,'EPA-ngpProd-mthncptr'!N27))</f>
        <v>0</v>
      </c>
      <c r="O27">
        <f>IF('Country Selector'!$A$2="United States",IF('Multipliers and Adjustments'!$B$59=TRUE,'IEA-ngpProd-mthncptr'!O27,'EPA-ngpProd-mthncptr'!O27)*'EPA Methane Rules'!O61,IF('Multipliers and Adjustments'!$B$59=TRUE,'IEA-ngpProd-mthncptr'!O27,'EPA-ngpProd-mthncptr'!O27))</f>
        <v>0</v>
      </c>
      <c r="P27">
        <f>IF('Country Selector'!$A$2="United States",IF('Multipliers and Adjustments'!$B$59=TRUE,'IEA-ngpProd-mthncptr'!P27,'EPA-ngpProd-mthncptr'!P27)*'EPA Methane Rules'!P61,IF('Multipliers and Adjustments'!$B$59=TRUE,'IEA-ngpProd-mthncptr'!P27,'EPA-ngpProd-mthncptr'!P27))</f>
        <v>0</v>
      </c>
      <c r="Q27">
        <f>IF('Country Selector'!$A$2="United States",IF('Multipliers and Adjustments'!$B$59=TRUE,'IEA-ngpProd-mthncptr'!Q27,'EPA-ngpProd-mthncptr'!Q27)*'EPA Methane Rules'!Q61,IF('Multipliers and Adjustments'!$B$59=TRUE,'IEA-ngpProd-mthncptr'!Q27,'EPA-ngpProd-mthncptr'!Q27))</f>
        <v>0</v>
      </c>
      <c r="R27">
        <f>IF('Country Selector'!$A$2="United States",IF('Multipliers and Adjustments'!$B$59=TRUE,'IEA-ngpProd-mthncptr'!R27,'EPA-ngpProd-mthncptr'!R27)*'EPA Methane Rules'!R61,IF('Multipliers and Adjustments'!$B$59=TRUE,'IEA-ngpProd-mthncptr'!R27,'EPA-ngpProd-mthncptr'!R27))</f>
        <v>0</v>
      </c>
      <c r="S27">
        <f>IF('Country Selector'!$A$2="United States",IF('Multipliers and Adjustments'!$B$59=TRUE,'IEA-ngpProd-mthncptr'!S27,'EPA-ngpProd-mthncptr'!S27)*'EPA Methane Rules'!S61,IF('Multipliers and Adjustments'!$B$59=TRUE,'IEA-ngpProd-mthncptr'!S27,'EPA-ngpProd-mthncptr'!S27))</f>
        <v>0</v>
      </c>
      <c r="T27">
        <f>IF('Country Selector'!$A$2="United States",IF('Multipliers and Adjustments'!$B$59=TRUE,'IEA-ngpProd-mthncptr'!T27,'EPA-ngpProd-mthncptr'!T27)*'EPA Methane Rules'!T61,IF('Multipliers and Adjustments'!$B$59=TRUE,'IEA-ngpProd-mthncptr'!T27,'EPA-ngpProd-mthncptr'!T27))</f>
        <v>0</v>
      </c>
      <c r="U27">
        <f>IF('Country Selector'!$A$2="United States",IF('Multipliers and Adjustments'!$B$59=TRUE,'IEA-ngpProd-mthncptr'!U27,'EPA-ngpProd-mthncptr'!U27)*'EPA Methane Rules'!U61,IF('Multipliers and Adjustments'!$B$59=TRUE,'IEA-ngpProd-mthncptr'!U27,'EPA-ngpProd-mthncptr'!U27))</f>
        <v>0</v>
      </c>
      <c r="V27">
        <f>IF('Country Selector'!$A$2="United States",IF('Multipliers and Adjustments'!$B$59=TRUE,'IEA-ngpProd-mthncptr'!V27,'EPA-ngpProd-mthncptr'!V27)*'EPA Methane Rules'!V61,IF('Multipliers and Adjustments'!$B$59=TRUE,'IEA-ngpProd-mthncptr'!V27,'EPA-ngpProd-mthncptr'!V27))</f>
        <v>0</v>
      </c>
      <c r="W27">
        <f>IF('Country Selector'!$A$2="United States",IF('Multipliers and Adjustments'!$B$59=TRUE,'IEA-ngpProd-mthncptr'!W27,'EPA-ngpProd-mthncptr'!W27)*'EPA Methane Rules'!W61,IF('Multipliers and Adjustments'!$B$59=TRUE,'IEA-ngpProd-mthncptr'!W27,'EPA-ngpProd-mthncptr'!W27))</f>
        <v>0</v>
      </c>
      <c r="X27">
        <f>IF('Country Selector'!$A$2="United States",IF('Multipliers and Adjustments'!$B$59=TRUE,'IEA-ngpProd-mthncptr'!X27,'EPA-ngpProd-mthncptr'!X27)*'EPA Methane Rules'!X61,IF('Multipliers and Adjustments'!$B$59=TRUE,'IEA-ngpProd-mthncptr'!X27,'EPA-ngpProd-mthncptr'!X27))</f>
        <v>0</v>
      </c>
      <c r="Y27">
        <f>IF('Country Selector'!$A$2="United States",IF('Multipliers and Adjustments'!$B$59=TRUE,'IEA-ngpProd-mthncptr'!Y27,'EPA-ngpProd-mthncptr'!Y27)*'EPA Methane Rules'!Y61,IF('Multipliers and Adjustments'!$B$59=TRUE,'IEA-ngpProd-mthncptr'!Y27,'EPA-ngpProd-mthncptr'!Y27))</f>
        <v>0</v>
      </c>
      <c r="Z27">
        <f>IF('Country Selector'!$A$2="United States",IF('Multipliers and Adjustments'!$B$59=TRUE,'IEA-ngpProd-mthncptr'!Z27,'EPA-ngpProd-mthncptr'!Z27)*'EPA Methane Rules'!Z61,IF('Multipliers and Adjustments'!$B$59=TRUE,'IEA-ngpProd-mthncptr'!Z27,'EPA-ngpProd-mthncptr'!Z27))</f>
        <v>0</v>
      </c>
      <c r="AA27">
        <f>IF('Country Selector'!$A$2="United States",IF('Multipliers and Adjustments'!$B$59=TRUE,'IEA-ngpProd-mthncptr'!AA27,'EPA-ngpProd-mthncptr'!AA27)*'EPA Methane Rules'!AA61,IF('Multipliers and Adjustments'!$B$59=TRUE,'IEA-ngpProd-mthncptr'!AA27,'EPA-ngpProd-mthncptr'!AA27))</f>
        <v>0</v>
      </c>
      <c r="AB27">
        <f>IF('Country Selector'!$A$2="United States",IF('Multipliers and Adjustments'!$B$59=TRUE,'IEA-ngpProd-mthncptr'!AB27,'EPA-ngpProd-mthncptr'!AB27)*'EPA Methane Rules'!AB61,IF('Multipliers and Adjustments'!$B$59=TRUE,'IEA-ngpProd-mthncptr'!AB27,'EPA-ngpProd-mthncptr'!AB27))</f>
        <v>0</v>
      </c>
      <c r="AC27">
        <f>IF('Country Selector'!$A$2="United States",IF('Multipliers and Adjustments'!$B$59=TRUE,'IEA-ngpProd-mthncptr'!AC27,'EPA-ngpProd-mthncptr'!AC27)*'EPA Methane Rules'!AC61,IF('Multipliers and Adjustments'!$B$59=TRUE,'IEA-ngpProd-mthncptr'!AC27,'EPA-ngpProd-mthncptr'!AC27))</f>
        <v>0</v>
      </c>
      <c r="AD27">
        <f>IF('Country Selector'!$A$2="United States",IF('Multipliers and Adjustments'!$B$59=TRUE,'IEA-ngpProd-mthncptr'!AD27,'EPA-ngpProd-mthncptr'!AD27)*'EPA Methane Rules'!AD61,IF('Multipliers and Adjustments'!$B$59=TRUE,'IEA-ngpProd-mthncptr'!AD27,'EPA-ngpProd-mthncptr'!AD27))</f>
        <v>0</v>
      </c>
      <c r="AE27">
        <f>IF('Country Selector'!$A$2="United States",IF('Multipliers and Adjustments'!$B$59=TRUE,'IEA-ngpProd-mthncptr'!AE27,'EPA-ngpProd-mthncptr'!AE27)*'EPA Methane Rules'!AE61,IF('Multipliers and Adjustments'!$B$59=TRUE,'IEA-ngpProd-mthncptr'!AE27,'EPA-ngpProd-mthncptr'!AE27))</f>
        <v>0</v>
      </c>
      <c r="AF27">
        <f>IF('Country Selector'!$A$2="United States",IF('Multipliers and Adjustments'!$B$59=TRUE,'IEA-ngpProd-mthncptr'!AF27,'EPA-ngpProd-mthncptr'!AF27)*'EPA Methane Rules'!AF61,IF('Multipliers and Adjustments'!$B$59=TRUE,'IEA-ngpProd-mthncptr'!AF27,'EPA-ngpProd-mthncptr'!AF27))</f>
        <v>0</v>
      </c>
      <c r="AG27">
        <f>IF('Country Selector'!$A$2="United States",IF('Multipliers and Adjustments'!$B$59=TRUE,'IEA-ngpProd-mthncptr'!AG27,'EPA-ngpProd-mthncptr'!AG27)*'EPA Methane Rules'!AG61,IF('Multipliers and Adjustments'!$B$59=TRUE,'IEA-ngpProd-mthncptr'!AG27,'EPA-ngpProd-mthncptr'!AG27))</f>
        <v>0</v>
      </c>
      <c r="AH27">
        <f>IF('Country Selector'!$A$2="United States",IF('Multipliers and Adjustments'!$B$59=TRUE,'IEA-ngpProd-mthncptr'!AH27,'EPA-ngpProd-mthncptr'!AH27)*'EPA Methane Rules'!AH61,IF('Multipliers and Adjustments'!$B$59=TRUE,'IEA-ngpProd-mthncptr'!AH27,'EPA-ngpProd-mthncptr'!AH27))</f>
        <v>0</v>
      </c>
      <c r="AI27">
        <f>IF('Country Selector'!$A$2="United States",IF('Multipliers and Adjustments'!$B$59=TRUE,'IEA-ngpProd-mthncptr'!AI27,'EPA-ngpProd-mthncptr'!AI27)*'EPA Methane Rules'!AI61,IF('Multipliers and Adjustments'!$B$59=TRUE,'IEA-ngpProd-mthncptr'!AI27,'EPA-ngpProd-mthncptr'!AI27))</f>
        <v>0</v>
      </c>
      <c r="AJ27">
        <f>IF('Country Selector'!$A$2="United States",IF('Multipliers and Adjustments'!$B$59=TRUE,'IEA-ngpProd-mthncptr'!AJ27,'EPA-ngpProd-mthncptr'!AJ27)*'EPA Methane Rules'!AJ61,IF('Multipliers and Adjustments'!$B$59=TRUE,'IEA-ngpProd-mthncptr'!AJ27,'EPA-ngpProd-mthncptr'!AJ27))</f>
        <v>0</v>
      </c>
      <c r="AK27">
        <f>IF('Country Selector'!$A$2="United States",IF('Multipliers and Adjustments'!$B$59=TRUE,'IEA-ngpProd-mthncptr'!AK27,'EPA-ngpProd-mthncptr'!AK27)*'EPA Methane Rules'!AK61,IF('Multipliers and Adjustments'!$B$59=TRUE,'IEA-ngpProd-mthncptr'!AK27,'EPA-ngpProd-mthncptr'!AK27))</f>
        <v>0</v>
      </c>
      <c r="AL27">
        <f>IF('Country Selector'!$A$2="United States",IF('Multipliers and Adjustments'!$B$59=TRUE,'IEA-ngpProd-mthncptr'!AL27,'EPA-ngpProd-mthncptr'!AL27)*'EPA Methane Rules'!AL61,IF('Multipliers and Adjustments'!$B$59=TRUE,'IEA-ngpProd-mthncptr'!AL27,'EPA-ngpProd-mthncptr'!AL27)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>
        <f>IF('Country Selector'!$A$2="United States",IF('Multipliers and Adjustments'!$B$59=TRUE,'IEA-ngpProd-mthncptr'!C28,'EPA-ngpProd-mthncptr'!C28)*'EPA Methane Rules'!C62,IF('Multipliers and Adjustments'!$B$59=TRUE,'IEA-ngpProd-mthncptr'!C28,'EPA-ngpProd-mthncptr'!C28))</f>
        <v>0</v>
      </c>
      <c r="D28">
        <f>IF('Country Selector'!$A$2="United States",IF('Multipliers and Adjustments'!$B$59=TRUE,'IEA-ngpProd-mthncptr'!D28,'EPA-ngpProd-mthncptr'!D28)*'EPA Methane Rules'!D62,IF('Multipliers and Adjustments'!$B$59=TRUE,'IEA-ngpProd-mthncptr'!D28,'EPA-ngpProd-mthncptr'!D28))</f>
        <v>0</v>
      </c>
      <c r="E28">
        <f>IF('Country Selector'!$A$2="United States",IF('Multipliers and Adjustments'!$B$59=TRUE,'IEA-ngpProd-mthncptr'!E28,'EPA-ngpProd-mthncptr'!E28)*'EPA Methane Rules'!E62,IF('Multipliers and Adjustments'!$B$59=TRUE,'IEA-ngpProd-mthncptr'!E28,'EPA-ngpProd-mthncptr'!E28))</f>
        <v>0</v>
      </c>
      <c r="F28">
        <f>IF('Country Selector'!$A$2="United States",IF('Multipliers and Adjustments'!$B$59=TRUE,'IEA-ngpProd-mthncptr'!F28,'EPA-ngpProd-mthncptr'!F28)*'EPA Methane Rules'!F62,IF('Multipliers and Adjustments'!$B$59=TRUE,'IEA-ngpProd-mthncptr'!F28,'EPA-ngpProd-mthncptr'!F28))</f>
        <v>0</v>
      </c>
      <c r="G28">
        <f>IF('Country Selector'!$A$2="United States",IF('Multipliers and Adjustments'!$B$59=TRUE,'IEA-ngpProd-mthncptr'!G28,'EPA-ngpProd-mthncptr'!G28)*'EPA Methane Rules'!G62,IF('Multipliers and Adjustments'!$B$59=TRUE,'IEA-ngpProd-mthncptr'!G28,'EPA-ngpProd-mthncptr'!G28))</f>
        <v>0</v>
      </c>
      <c r="H28">
        <f>IF('Country Selector'!$A$2="United States",IF('Multipliers and Adjustments'!$B$59=TRUE,'IEA-ngpProd-mthncptr'!H28,'EPA-ngpProd-mthncptr'!H28)*'EPA Methane Rules'!H62,IF('Multipliers and Adjustments'!$B$59=TRUE,'IEA-ngpProd-mthncptr'!H28,'EPA-ngpProd-mthncptr'!H28))</f>
        <v>0</v>
      </c>
      <c r="I28">
        <f>IF('Country Selector'!$A$2="United States",IF('Multipliers and Adjustments'!$B$59=TRUE,'IEA-ngpProd-mthncptr'!I28,'EPA-ngpProd-mthncptr'!I28)*'EPA Methane Rules'!I62,IF('Multipliers and Adjustments'!$B$59=TRUE,'IEA-ngpProd-mthncptr'!I28,'EPA-ngpProd-mthncptr'!I28))</f>
        <v>0</v>
      </c>
      <c r="J28">
        <f>IF('Country Selector'!$A$2="United States",IF('Multipliers and Adjustments'!$B$59=TRUE,'IEA-ngpProd-mthncptr'!J28,'EPA-ngpProd-mthncptr'!J28)*'EPA Methane Rules'!J62,IF('Multipliers and Adjustments'!$B$59=TRUE,'IEA-ngpProd-mthncptr'!J28,'EPA-ngpProd-mthncptr'!J28))</f>
        <v>0</v>
      </c>
      <c r="K28">
        <f>IF('Country Selector'!$A$2="United States",IF('Multipliers and Adjustments'!$B$59=TRUE,'IEA-ngpProd-mthncptr'!K28,'EPA-ngpProd-mthncptr'!K28)*'EPA Methane Rules'!K62,IF('Multipliers and Adjustments'!$B$59=TRUE,'IEA-ngpProd-mthncptr'!K28,'EPA-ngpProd-mthncptr'!K28))</f>
        <v>0</v>
      </c>
      <c r="L28">
        <f>IF('Country Selector'!$A$2="United States",IF('Multipliers and Adjustments'!$B$59=TRUE,'IEA-ngpProd-mthncptr'!L28,'EPA-ngpProd-mthncptr'!L28)*'EPA Methane Rules'!L62,IF('Multipliers and Adjustments'!$B$59=TRUE,'IEA-ngpProd-mthncptr'!L28,'EPA-ngpProd-mthncptr'!L28))</f>
        <v>0</v>
      </c>
      <c r="M28">
        <f>IF('Country Selector'!$A$2="United States",IF('Multipliers and Adjustments'!$B$59=TRUE,'IEA-ngpProd-mthncptr'!M28,'EPA-ngpProd-mthncptr'!M28)*'EPA Methane Rules'!M62,IF('Multipliers and Adjustments'!$B$59=TRUE,'IEA-ngpProd-mthncptr'!M28,'EPA-ngpProd-mthncptr'!M28))</f>
        <v>0</v>
      </c>
      <c r="N28">
        <f>IF('Country Selector'!$A$2="United States",IF('Multipliers and Adjustments'!$B$59=TRUE,'IEA-ngpProd-mthncptr'!N28,'EPA-ngpProd-mthncptr'!N28)*'EPA Methane Rules'!N62,IF('Multipliers and Adjustments'!$B$59=TRUE,'IEA-ngpProd-mthncptr'!N28,'EPA-ngpProd-mthncptr'!N28))</f>
        <v>0</v>
      </c>
      <c r="O28">
        <f>IF('Country Selector'!$A$2="United States",IF('Multipliers and Adjustments'!$B$59=TRUE,'IEA-ngpProd-mthncptr'!O28,'EPA-ngpProd-mthncptr'!O28)*'EPA Methane Rules'!O62,IF('Multipliers and Adjustments'!$B$59=TRUE,'IEA-ngpProd-mthncptr'!O28,'EPA-ngpProd-mthncptr'!O28))</f>
        <v>0</v>
      </c>
      <c r="P28">
        <f>IF('Country Selector'!$A$2="United States",IF('Multipliers and Adjustments'!$B$59=TRUE,'IEA-ngpProd-mthncptr'!P28,'EPA-ngpProd-mthncptr'!P28)*'EPA Methane Rules'!P62,IF('Multipliers and Adjustments'!$B$59=TRUE,'IEA-ngpProd-mthncptr'!P28,'EPA-ngpProd-mthncptr'!P28))</f>
        <v>0</v>
      </c>
      <c r="Q28">
        <f>IF('Country Selector'!$A$2="United States",IF('Multipliers and Adjustments'!$B$59=TRUE,'IEA-ngpProd-mthncptr'!Q28,'EPA-ngpProd-mthncptr'!Q28)*'EPA Methane Rules'!Q62,IF('Multipliers and Adjustments'!$B$59=TRUE,'IEA-ngpProd-mthncptr'!Q28,'EPA-ngpProd-mthncptr'!Q28))</f>
        <v>0</v>
      </c>
      <c r="R28">
        <f>IF('Country Selector'!$A$2="United States",IF('Multipliers and Adjustments'!$B$59=TRUE,'IEA-ngpProd-mthncptr'!R28,'EPA-ngpProd-mthncptr'!R28)*'EPA Methane Rules'!R62,IF('Multipliers and Adjustments'!$B$59=TRUE,'IEA-ngpProd-mthncptr'!R28,'EPA-ngpProd-mthncptr'!R28))</f>
        <v>0</v>
      </c>
      <c r="S28">
        <f>IF('Country Selector'!$A$2="United States",IF('Multipliers and Adjustments'!$B$59=TRUE,'IEA-ngpProd-mthncptr'!S28,'EPA-ngpProd-mthncptr'!S28)*'EPA Methane Rules'!S62,IF('Multipliers and Adjustments'!$B$59=TRUE,'IEA-ngpProd-mthncptr'!S28,'EPA-ngpProd-mthncptr'!S28))</f>
        <v>0</v>
      </c>
      <c r="T28">
        <f>IF('Country Selector'!$A$2="United States",IF('Multipliers and Adjustments'!$B$59=TRUE,'IEA-ngpProd-mthncptr'!T28,'EPA-ngpProd-mthncptr'!T28)*'EPA Methane Rules'!T62,IF('Multipliers and Adjustments'!$B$59=TRUE,'IEA-ngpProd-mthncptr'!T28,'EPA-ngpProd-mthncptr'!T28))</f>
        <v>0</v>
      </c>
      <c r="U28">
        <f>IF('Country Selector'!$A$2="United States",IF('Multipliers and Adjustments'!$B$59=TRUE,'IEA-ngpProd-mthncptr'!U28,'EPA-ngpProd-mthncptr'!U28)*'EPA Methane Rules'!U62,IF('Multipliers and Adjustments'!$B$59=TRUE,'IEA-ngpProd-mthncptr'!U28,'EPA-ngpProd-mthncptr'!U28))</f>
        <v>0</v>
      </c>
      <c r="V28">
        <f>IF('Country Selector'!$A$2="United States",IF('Multipliers and Adjustments'!$B$59=TRUE,'IEA-ngpProd-mthncptr'!V28,'EPA-ngpProd-mthncptr'!V28)*'EPA Methane Rules'!V62,IF('Multipliers and Adjustments'!$B$59=TRUE,'IEA-ngpProd-mthncptr'!V28,'EPA-ngpProd-mthncptr'!V28))</f>
        <v>0</v>
      </c>
      <c r="W28">
        <f>IF('Country Selector'!$A$2="United States",IF('Multipliers and Adjustments'!$B$59=TRUE,'IEA-ngpProd-mthncptr'!W28,'EPA-ngpProd-mthncptr'!W28)*'EPA Methane Rules'!W62,IF('Multipliers and Adjustments'!$B$59=TRUE,'IEA-ngpProd-mthncptr'!W28,'EPA-ngpProd-mthncptr'!W28))</f>
        <v>0</v>
      </c>
      <c r="X28">
        <f>IF('Country Selector'!$A$2="United States",IF('Multipliers and Adjustments'!$B$59=TRUE,'IEA-ngpProd-mthncptr'!X28,'EPA-ngpProd-mthncptr'!X28)*'EPA Methane Rules'!X62,IF('Multipliers and Adjustments'!$B$59=TRUE,'IEA-ngpProd-mthncptr'!X28,'EPA-ngpProd-mthncptr'!X28))</f>
        <v>0</v>
      </c>
      <c r="Y28">
        <f>IF('Country Selector'!$A$2="United States",IF('Multipliers and Adjustments'!$B$59=TRUE,'IEA-ngpProd-mthncptr'!Y28,'EPA-ngpProd-mthncptr'!Y28)*'EPA Methane Rules'!Y62,IF('Multipliers and Adjustments'!$B$59=TRUE,'IEA-ngpProd-mthncptr'!Y28,'EPA-ngpProd-mthncptr'!Y28))</f>
        <v>0</v>
      </c>
      <c r="Z28">
        <f>IF('Country Selector'!$A$2="United States",IF('Multipliers and Adjustments'!$B$59=TRUE,'IEA-ngpProd-mthncptr'!Z28,'EPA-ngpProd-mthncptr'!Z28)*'EPA Methane Rules'!Z62,IF('Multipliers and Adjustments'!$B$59=TRUE,'IEA-ngpProd-mthncptr'!Z28,'EPA-ngpProd-mthncptr'!Z28))</f>
        <v>0</v>
      </c>
      <c r="AA28">
        <f>IF('Country Selector'!$A$2="United States",IF('Multipliers and Adjustments'!$B$59=TRUE,'IEA-ngpProd-mthncptr'!AA28,'EPA-ngpProd-mthncptr'!AA28)*'EPA Methane Rules'!AA62,IF('Multipliers and Adjustments'!$B$59=TRUE,'IEA-ngpProd-mthncptr'!AA28,'EPA-ngpProd-mthncptr'!AA28))</f>
        <v>0</v>
      </c>
      <c r="AB28">
        <f>IF('Country Selector'!$A$2="United States",IF('Multipliers and Adjustments'!$B$59=TRUE,'IEA-ngpProd-mthncptr'!AB28,'EPA-ngpProd-mthncptr'!AB28)*'EPA Methane Rules'!AB62,IF('Multipliers and Adjustments'!$B$59=TRUE,'IEA-ngpProd-mthncptr'!AB28,'EPA-ngpProd-mthncptr'!AB28))</f>
        <v>0</v>
      </c>
      <c r="AC28">
        <f>IF('Country Selector'!$A$2="United States",IF('Multipliers and Adjustments'!$B$59=TRUE,'IEA-ngpProd-mthncptr'!AC28,'EPA-ngpProd-mthncptr'!AC28)*'EPA Methane Rules'!AC62,IF('Multipliers and Adjustments'!$B$59=TRUE,'IEA-ngpProd-mthncptr'!AC28,'EPA-ngpProd-mthncptr'!AC28))</f>
        <v>0</v>
      </c>
      <c r="AD28">
        <f>IF('Country Selector'!$A$2="United States",IF('Multipliers and Adjustments'!$B$59=TRUE,'IEA-ngpProd-mthncptr'!AD28,'EPA-ngpProd-mthncptr'!AD28)*'EPA Methane Rules'!AD62,IF('Multipliers and Adjustments'!$B$59=TRUE,'IEA-ngpProd-mthncptr'!AD28,'EPA-ngpProd-mthncptr'!AD28))</f>
        <v>0</v>
      </c>
      <c r="AE28">
        <f>IF('Country Selector'!$A$2="United States",IF('Multipliers and Adjustments'!$B$59=TRUE,'IEA-ngpProd-mthncptr'!AE28,'EPA-ngpProd-mthncptr'!AE28)*'EPA Methane Rules'!AE62,IF('Multipliers and Adjustments'!$B$59=TRUE,'IEA-ngpProd-mthncptr'!AE28,'EPA-ngpProd-mthncptr'!AE28))</f>
        <v>0</v>
      </c>
      <c r="AF28">
        <f>IF('Country Selector'!$A$2="United States",IF('Multipliers and Adjustments'!$B$59=TRUE,'IEA-ngpProd-mthncptr'!AF28,'EPA-ngpProd-mthncptr'!AF28)*'EPA Methane Rules'!AF62,IF('Multipliers and Adjustments'!$B$59=TRUE,'IEA-ngpProd-mthncptr'!AF28,'EPA-ngpProd-mthncptr'!AF28))</f>
        <v>0</v>
      </c>
      <c r="AG28">
        <f>IF('Country Selector'!$A$2="United States",IF('Multipliers and Adjustments'!$B$59=TRUE,'IEA-ngpProd-mthncptr'!AG28,'EPA-ngpProd-mthncptr'!AG28)*'EPA Methane Rules'!AG62,IF('Multipliers and Adjustments'!$B$59=TRUE,'IEA-ngpProd-mthncptr'!AG28,'EPA-ngpProd-mthncptr'!AG28))</f>
        <v>0</v>
      </c>
      <c r="AH28">
        <f>IF('Country Selector'!$A$2="United States",IF('Multipliers and Adjustments'!$B$59=TRUE,'IEA-ngpProd-mthncptr'!AH28,'EPA-ngpProd-mthncptr'!AH28)*'EPA Methane Rules'!AH62,IF('Multipliers and Adjustments'!$B$59=TRUE,'IEA-ngpProd-mthncptr'!AH28,'EPA-ngpProd-mthncptr'!AH28))</f>
        <v>0</v>
      </c>
      <c r="AI28">
        <f>IF('Country Selector'!$A$2="United States",IF('Multipliers and Adjustments'!$B$59=TRUE,'IEA-ngpProd-mthncptr'!AI28,'EPA-ngpProd-mthncptr'!AI28)*'EPA Methane Rules'!AI62,IF('Multipliers and Adjustments'!$B$59=TRUE,'IEA-ngpProd-mthncptr'!AI28,'EPA-ngpProd-mthncptr'!AI28))</f>
        <v>0</v>
      </c>
      <c r="AJ28">
        <f>IF('Country Selector'!$A$2="United States",IF('Multipliers and Adjustments'!$B$59=TRUE,'IEA-ngpProd-mthncptr'!AJ28,'EPA-ngpProd-mthncptr'!AJ28)*'EPA Methane Rules'!AJ62,IF('Multipliers and Adjustments'!$B$59=TRUE,'IEA-ngpProd-mthncptr'!AJ28,'EPA-ngpProd-mthncptr'!AJ28))</f>
        <v>0</v>
      </c>
      <c r="AK28">
        <f>IF('Country Selector'!$A$2="United States",IF('Multipliers and Adjustments'!$B$59=TRUE,'IEA-ngpProd-mthncptr'!AK28,'EPA-ngpProd-mthncptr'!AK28)*'EPA Methane Rules'!AK62,IF('Multipliers and Adjustments'!$B$59=TRUE,'IEA-ngpProd-mthncptr'!AK28,'EPA-ngpProd-mthncptr'!AK28))</f>
        <v>0</v>
      </c>
      <c r="AL28">
        <f>IF('Country Selector'!$A$2="United States",IF('Multipliers and Adjustments'!$B$59=TRUE,'IEA-ngpProd-mthncptr'!AL28,'EPA-ngpProd-mthncptr'!AL28)*'EPA Methane Rules'!AL62,IF('Multipliers and Adjustments'!$B$59=TRUE,'IEA-ngpProd-mthncptr'!AL28,'EPA-ngpProd-mthncptr'!AL28)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>
        <f>IF('Country Selector'!$A$2="United States",IF('Multipliers and Adjustments'!$B$59=TRUE,'IEA-ngpProd-mthncptr'!C29,'EPA-ngpProd-mthncptr'!C29)*'EPA Methane Rules'!C63,IF('Multipliers and Adjustments'!$B$59=TRUE,'IEA-ngpProd-mthncptr'!C29,'EPA-ngpProd-mthncptr'!C29))</f>
        <v>0</v>
      </c>
      <c r="D29">
        <f>IF('Country Selector'!$A$2="United States",IF('Multipliers and Adjustments'!$B$59=TRUE,'IEA-ngpProd-mthncptr'!D29,'EPA-ngpProd-mthncptr'!D29)*'EPA Methane Rules'!D63,IF('Multipliers and Adjustments'!$B$59=TRUE,'IEA-ngpProd-mthncptr'!D29,'EPA-ngpProd-mthncptr'!D29))</f>
        <v>0</v>
      </c>
      <c r="E29">
        <f>IF('Country Selector'!$A$2="United States",IF('Multipliers and Adjustments'!$B$59=TRUE,'IEA-ngpProd-mthncptr'!E29,'EPA-ngpProd-mthncptr'!E29)*'EPA Methane Rules'!E63,IF('Multipliers and Adjustments'!$B$59=TRUE,'IEA-ngpProd-mthncptr'!E29,'EPA-ngpProd-mthncptr'!E29))</f>
        <v>0</v>
      </c>
      <c r="F29">
        <f>IF('Country Selector'!$A$2="United States",IF('Multipliers and Adjustments'!$B$59=TRUE,'IEA-ngpProd-mthncptr'!F29,'EPA-ngpProd-mthncptr'!F29)*'EPA Methane Rules'!F63,IF('Multipliers and Adjustments'!$B$59=TRUE,'IEA-ngpProd-mthncptr'!F29,'EPA-ngpProd-mthncptr'!F29))</f>
        <v>0</v>
      </c>
      <c r="G29">
        <f>IF('Country Selector'!$A$2="United States",IF('Multipliers and Adjustments'!$B$59=TRUE,'IEA-ngpProd-mthncptr'!G29,'EPA-ngpProd-mthncptr'!G29)*'EPA Methane Rules'!G63,IF('Multipliers and Adjustments'!$B$59=TRUE,'IEA-ngpProd-mthncptr'!G29,'EPA-ngpProd-mthncptr'!G29))</f>
        <v>0</v>
      </c>
      <c r="H29">
        <f>IF('Country Selector'!$A$2="United States",IF('Multipliers and Adjustments'!$B$59=TRUE,'IEA-ngpProd-mthncptr'!H29,'EPA-ngpProd-mthncptr'!H29)*'EPA Methane Rules'!H63,IF('Multipliers and Adjustments'!$B$59=TRUE,'IEA-ngpProd-mthncptr'!H29,'EPA-ngpProd-mthncptr'!H29))</f>
        <v>0</v>
      </c>
      <c r="I29">
        <f>IF('Country Selector'!$A$2="United States",IF('Multipliers and Adjustments'!$B$59=TRUE,'IEA-ngpProd-mthncptr'!I29,'EPA-ngpProd-mthncptr'!I29)*'EPA Methane Rules'!I63,IF('Multipliers and Adjustments'!$B$59=TRUE,'IEA-ngpProd-mthncptr'!I29,'EPA-ngpProd-mthncptr'!I29))</f>
        <v>0</v>
      </c>
      <c r="J29">
        <f>IF('Country Selector'!$A$2="United States",IF('Multipliers and Adjustments'!$B$59=TRUE,'IEA-ngpProd-mthncptr'!J29,'EPA-ngpProd-mthncptr'!J29)*'EPA Methane Rules'!J63,IF('Multipliers and Adjustments'!$B$59=TRUE,'IEA-ngpProd-mthncptr'!J29,'EPA-ngpProd-mthncptr'!J29))</f>
        <v>0</v>
      </c>
      <c r="K29">
        <f>IF('Country Selector'!$A$2="United States",IF('Multipliers and Adjustments'!$B$59=TRUE,'IEA-ngpProd-mthncptr'!K29,'EPA-ngpProd-mthncptr'!K29)*'EPA Methane Rules'!K63,IF('Multipliers and Adjustments'!$B$59=TRUE,'IEA-ngpProd-mthncptr'!K29,'EPA-ngpProd-mthncptr'!K29))</f>
        <v>0</v>
      </c>
      <c r="L29">
        <f>IF('Country Selector'!$A$2="United States",IF('Multipliers and Adjustments'!$B$59=TRUE,'IEA-ngpProd-mthncptr'!L29,'EPA-ngpProd-mthncptr'!L29)*'EPA Methane Rules'!L63,IF('Multipliers and Adjustments'!$B$59=TRUE,'IEA-ngpProd-mthncptr'!L29,'EPA-ngpProd-mthncptr'!L29))</f>
        <v>0</v>
      </c>
      <c r="M29">
        <f>IF('Country Selector'!$A$2="United States",IF('Multipliers and Adjustments'!$B$59=TRUE,'IEA-ngpProd-mthncptr'!M29,'EPA-ngpProd-mthncptr'!M29)*'EPA Methane Rules'!M63,IF('Multipliers and Adjustments'!$B$59=TRUE,'IEA-ngpProd-mthncptr'!M29,'EPA-ngpProd-mthncptr'!M29))</f>
        <v>0</v>
      </c>
      <c r="N29">
        <f>IF('Country Selector'!$A$2="United States",IF('Multipliers and Adjustments'!$B$59=TRUE,'IEA-ngpProd-mthncptr'!N29,'EPA-ngpProd-mthncptr'!N29)*'EPA Methane Rules'!N63,IF('Multipliers and Adjustments'!$B$59=TRUE,'IEA-ngpProd-mthncptr'!N29,'EPA-ngpProd-mthncptr'!N29))</f>
        <v>0</v>
      </c>
      <c r="O29">
        <f>IF('Country Selector'!$A$2="United States",IF('Multipliers and Adjustments'!$B$59=TRUE,'IEA-ngpProd-mthncptr'!O29,'EPA-ngpProd-mthncptr'!O29)*'EPA Methane Rules'!O63,IF('Multipliers and Adjustments'!$B$59=TRUE,'IEA-ngpProd-mthncptr'!O29,'EPA-ngpProd-mthncptr'!O29))</f>
        <v>0</v>
      </c>
      <c r="P29">
        <f>IF('Country Selector'!$A$2="United States",IF('Multipliers and Adjustments'!$B$59=TRUE,'IEA-ngpProd-mthncptr'!P29,'EPA-ngpProd-mthncptr'!P29)*'EPA Methane Rules'!P63,IF('Multipliers and Adjustments'!$B$59=TRUE,'IEA-ngpProd-mthncptr'!P29,'EPA-ngpProd-mthncptr'!P29))</f>
        <v>0</v>
      </c>
      <c r="Q29">
        <f>IF('Country Selector'!$A$2="United States",IF('Multipliers and Adjustments'!$B$59=TRUE,'IEA-ngpProd-mthncptr'!Q29,'EPA-ngpProd-mthncptr'!Q29)*'EPA Methane Rules'!Q63,IF('Multipliers and Adjustments'!$B$59=TRUE,'IEA-ngpProd-mthncptr'!Q29,'EPA-ngpProd-mthncptr'!Q29))</f>
        <v>0</v>
      </c>
      <c r="R29">
        <f>IF('Country Selector'!$A$2="United States",IF('Multipliers and Adjustments'!$B$59=TRUE,'IEA-ngpProd-mthncptr'!R29,'EPA-ngpProd-mthncptr'!R29)*'EPA Methane Rules'!R63,IF('Multipliers and Adjustments'!$B$59=TRUE,'IEA-ngpProd-mthncptr'!R29,'EPA-ngpProd-mthncptr'!R29))</f>
        <v>0</v>
      </c>
      <c r="S29">
        <f>IF('Country Selector'!$A$2="United States",IF('Multipliers and Adjustments'!$B$59=TRUE,'IEA-ngpProd-mthncptr'!S29,'EPA-ngpProd-mthncptr'!S29)*'EPA Methane Rules'!S63,IF('Multipliers and Adjustments'!$B$59=TRUE,'IEA-ngpProd-mthncptr'!S29,'EPA-ngpProd-mthncptr'!S29))</f>
        <v>0</v>
      </c>
      <c r="T29">
        <f>IF('Country Selector'!$A$2="United States",IF('Multipliers and Adjustments'!$B$59=TRUE,'IEA-ngpProd-mthncptr'!T29,'EPA-ngpProd-mthncptr'!T29)*'EPA Methane Rules'!T63,IF('Multipliers and Adjustments'!$B$59=TRUE,'IEA-ngpProd-mthncptr'!T29,'EPA-ngpProd-mthncptr'!T29))</f>
        <v>0</v>
      </c>
      <c r="U29">
        <f>IF('Country Selector'!$A$2="United States",IF('Multipliers and Adjustments'!$B$59=TRUE,'IEA-ngpProd-mthncptr'!U29,'EPA-ngpProd-mthncptr'!U29)*'EPA Methane Rules'!U63,IF('Multipliers and Adjustments'!$B$59=TRUE,'IEA-ngpProd-mthncptr'!U29,'EPA-ngpProd-mthncptr'!U29))</f>
        <v>0</v>
      </c>
      <c r="V29">
        <f>IF('Country Selector'!$A$2="United States",IF('Multipliers and Adjustments'!$B$59=TRUE,'IEA-ngpProd-mthncptr'!V29,'EPA-ngpProd-mthncptr'!V29)*'EPA Methane Rules'!V63,IF('Multipliers and Adjustments'!$B$59=TRUE,'IEA-ngpProd-mthncptr'!V29,'EPA-ngpProd-mthncptr'!V29))</f>
        <v>0</v>
      </c>
      <c r="W29">
        <f>IF('Country Selector'!$A$2="United States",IF('Multipliers and Adjustments'!$B$59=TRUE,'IEA-ngpProd-mthncptr'!W29,'EPA-ngpProd-mthncptr'!W29)*'EPA Methane Rules'!W63,IF('Multipliers and Adjustments'!$B$59=TRUE,'IEA-ngpProd-mthncptr'!W29,'EPA-ngpProd-mthncptr'!W29))</f>
        <v>0</v>
      </c>
      <c r="X29">
        <f>IF('Country Selector'!$A$2="United States",IF('Multipliers and Adjustments'!$B$59=TRUE,'IEA-ngpProd-mthncptr'!X29,'EPA-ngpProd-mthncptr'!X29)*'EPA Methane Rules'!X63,IF('Multipliers and Adjustments'!$B$59=TRUE,'IEA-ngpProd-mthncptr'!X29,'EPA-ngpProd-mthncptr'!X29))</f>
        <v>0</v>
      </c>
      <c r="Y29">
        <f>IF('Country Selector'!$A$2="United States",IF('Multipliers and Adjustments'!$B$59=TRUE,'IEA-ngpProd-mthncptr'!Y29,'EPA-ngpProd-mthncptr'!Y29)*'EPA Methane Rules'!Y63,IF('Multipliers and Adjustments'!$B$59=TRUE,'IEA-ngpProd-mthncptr'!Y29,'EPA-ngpProd-mthncptr'!Y29))</f>
        <v>0</v>
      </c>
      <c r="Z29">
        <f>IF('Country Selector'!$A$2="United States",IF('Multipliers and Adjustments'!$B$59=TRUE,'IEA-ngpProd-mthncptr'!Z29,'EPA-ngpProd-mthncptr'!Z29)*'EPA Methane Rules'!Z63,IF('Multipliers and Adjustments'!$B$59=TRUE,'IEA-ngpProd-mthncptr'!Z29,'EPA-ngpProd-mthncptr'!Z29))</f>
        <v>0</v>
      </c>
      <c r="AA29">
        <f>IF('Country Selector'!$A$2="United States",IF('Multipliers and Adjustments'!$B$59=TRUE,'IEA-ngpProd-mthncptr'!AA29,'EPA-ngpProd-mthncptr'!AA29)*'EPA Methane Rules'!AA63,IF('Multipliers and Adjustments'!$B$59=TRUE,'IEA-ngpProd-mthncptr'!AA29,'EPA-ngpProd-mthncptr'!AA29))</f>
        <v>0</v>
      </c>
      <c r="AB29">
        <f>IF('Country Selector'!$A$2="United States",IF('Multipliers and Adjustments'!$B$59=TRUE,'IEA-ngpProd-mthncptr'!AB29,'EPA-ngpProd-mthncptr'!AB29)*'EPA Methane Rules'!AB63,IF('Multipliers and Adjustments'!$B$59=TRUE,'IEA-ngpProd-mthncptr'!AB29,'EPA-ngpProd-mthncptr'!AB29))</f>
        <v>0</v>
      </c>
      <c r="AC29">
        <f>IF('Country Selector'!$A$2="United States",IF('Multipliers and Adjustments'!$B$59=TRUE,'IEA-ngpProd-mthncptr'!AC29,'EPA-ngpProd-mthncptr'!AC29)*'EPA Methane Rules'!AC63,IF('Multipliers and Adjustments'!$B$59=TRUE,'IEA-ngpProd-mthncptr'!AC29,'EPA-ngpProd-mthncptr'!AC29))</f>
        <v>0</v>
      </c>
      <c r="AD29">
        <f>IF('Country Selector'!$A$2="United States",IF('Multipliers and Adjustments'!$B$59=TRUE,'IEA-ngpProd-mthncptr'!AD29,'EPA-ngpProd-mthncptr'!AD29)*'EPA Methane Rules'!AD63,IF('Multipliers and Adjustments'!$B$59=TRUE,'IEA-ngpProd-mthncptr'!AD29,'EPA-ngpProd-mthncptr'!AD29))</f>
        <v>0</v>
      </c>
      <c r="AE29">
        <f>IF('Country Selector'!$A$2="United States",IF('Multipliers and Adjustments'!$B$59=TRUE,'IEA-ngpProd-mthncptr'!AE29,'EPA-ngpProd-mthncptr'!AE29)*'EPA Methane Rules'!AE63,IF('Multipliers and Adjustments'!$B$59=TRUE,'IEA-ngpProd-mthncptr'!AE29,'EPA-ngpProd-mthncptr'!AE29))</f>
        <v>0</v>
      </c>
      <c r="AF29">
        <f>IF('Country Selector'!$A$2="United States",IF('Multipliers and Adjustments'!$B$59=TRUE,'IEA-ngpProd-mthncptr'!AF29,'EPA-ngpProd-mthncptr'!AF29)*'EPA Methane Rules'!AF63,IF('Multipliers and Adjustments'!$B$59=TRUE,'IEA-ngpProd-mthncptr'!AF29,'EPA-ngpProd-mthncptr'!AF29))</f>
        <v>0</v>
      </c>
      <c r="AG29">
        <f>IF('Country Selector'!$A$2="United States",IF('Multipliers and Adjustments'!$B$59=TRUE,'IEA-ngpProd-mthncptr'!AG29,'EPA-ngpProd-mthncptr'!AG29)*'EPA Methane Rules'!AG63,IF('Multipliers and Adjustments'!$B$59=TRUE,'IEA-ngpProd-mthncptr'!AG29,'EPA-ngpProd-mthncptr'!AG29))</f>
        <v>0</v>
      </c>
      <c r="AH29">
        <f>IF('Country Selector'!$A$2="United States",IF('Multipliers and Adjustments'!$B$59=TRUE,'IEA-ngpProd-mthncptr'!AH29,'EPA-ngpProd-mthncptr'!AH29)*'EPA Methane Rules'!AH63,IF('Multipliers and Adjustments'!$B$59=TRUE,'IEA-ngpProd-mthncptr'!AH29,'EPA-ngpProd-mthncptr'!AH29))</f>
        <v>0</v>
      </c>
      <c r="AI29">
        <f>IF('Country Selector'!$A$2="United States",IF('Multipliers and Adjustments'!$B$59=TRUE,'IEA-ngpProd-mthncptr'!AI29,'EPA-ngpProd-mthncptr'!AI29)*'EPA Methane Rules'!AI63,IF('Multipliers and Adjustments'!$B$59=TRUE,'IEA-ngpProd-mthncptr'!AI29,'EPA-ngpProd-mthncptr'!AI29))</f>
        <v>0</v>
      </c>
      <c r="AJ29">
        <f>IF('Country Selector'!$A$2="United States",IF('Multipliers and Adjustments'!$B$59=TRUE,'IEA-ngpProd-mthncptr'!AJ29,'EPA-ngpProd-mthncptr'!AJ29)*'EPA Methane Rules'!AJ63,IF('Multipliers and Adjustments'!$B$59=TRUE,'IEA-ngpProd-mthncptr'!AJ29,'EPA-ngpProd-mthncptr'!AJ29))</f>
        <v>0</v>
      </c>
      <c r="AK29">
        <f>IF('Country Selector'!$A$2="United States",IF('Multipliers and Adjustments'!$B$59=TRUE,'IEA-ngpProd-mthncptr'!AK29,'EPA-ngpProd-mthncptr'!AK29)*'EPA Methane Rules'!AK63,IF('Multipliers and Adjustments'!$B$59=TRUE,'IEA-ngpProd-mthncptr'!AK29,'EPA-ngpProd-mthncptr'!AK29))</f>
        <v>0</v>
      </c>
      <c r="AL29">
        <f>IF('Country Selector'!$A$2="United States",IF('Multipliers and Adjustments'!$B$59=TRUE,'IEA-ngpProd-mthncptr'!AL29,'EPA-ngpProd-mthncptr'!AL29)*'EPA Methane Rules'!AL63,IF('Multipliers and Adjustments'!$B$59=TRUE,'IEA-ngpProd-mthncptr'!AL29,'EPA-ngpProd-mthncptr'!AL29)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>
        <f>IF('Country Selector'!$A$2="United States",IF('Multipliers and Adjustments'!$B$59=TRUE,'IEA-ngpProd-mthncptr'!C30,'EPA-ngpProd-mthncptr'!C30)*'EPA Methane Rules'!C64,IF('Multipliers and Adjustments'!$B$59=TRUE,'IEA-ngpProd-mthncptr'!C30,'EPA-ngpProd-mthncptr'!C30))</f>
        <v>0</v>
      </c>
      <c r="D30">
        <f>IF('Country Selector'!$A$2="United States",IF('Multipliers and Adjustments'!$B$59=TRUE,'IEA-ngpProd-mthncptr'!D30,'EPA-ngpProd-mthncptr'!D30)*'EPA Methane Rules'!D64,IF('Multipliers and Adjustments'!$B$59=TRUE,'IEA-ngpProd-mthncptr'!D30,'EPA-ngpProd-mthncptr'!D30))</f>
        <v>0</v>
      </c>
      <c r="E30">
        <f>IF('Country Selector'!$A$2="United States",IF('Multipliers and Adjustments'!$B$59=TRUE,'IEA-ngpProd-mthncptr'!E30,'EPA-ngpProd-mthncptr'!E30)*'EPA Methane Rules'!E64,IF('Multipliers and Adjustments'!$B$59=TRUE,'IEA-ngpProd-mthncptr'!E30,'EPA-ngpProd-mthncptr'!E30))</f>
        <v>0</v>
      </c>
      <c r="F30">
        <f>IF('Country Selector'!$A$2="United States",IF('Multipliers and Adjustments'!$B$59=TRUE,'IEA-ngpProd-mthncptr'!F30,'EPA-ngpProd-mthncptr'!F30)*'EPA Methane Rules'!F64,IF('Multipliers and Adjustments'!$B$59=TRUE,'IEA-ngpProd-mthncptr'!F30,'EPA-ngpProd-mthncptr'!F30))</f>
        <v>0</v>
      </c>
      <c r="G30">
        <f>IF('Country Selector'!$A$2="United States",IF('Multipliers and Adjustments'!$B$59=TRUE,'IEA-ngpProd-mthncptr'!G30,'EPA-ngpProd-mthncptr'!G30)*'EPA Methane Rules'!G64,IF('Multipliers and Adjustments'!$B$59=TRUE,'IEA-ngpProd-mthncptr'!G30,'EPA-ngpProd-mthncptr'!G30))</f>
        <v>0</v>
      </c>
      <c r="H30">
        <f>IF('Country Selector'!$A$2="United States",IF('Multipliers and Adjustments'!$B$59=TRUE,'IEA-ngpProd-mthncptr'!H30,'EPA-ngpProd-mthncptr'!H30)*'EPA Methane Rules'!H64,IF('Multipliers and Adjustments'!$B$59=TRUE,'IEA-ngpProd-mthncptr'!H30,'EPA-ngpProd-mthncptr'!H30))</f>
        <v>0</v>
      </c>
      <c r="I30">
        <f>IF('Country Selector'!$A$2="United States",IF('Multipliers and Adjustments'!$B$59=TRUE,'IEA-ngpProd-mthncptr'!I30,'EPA-ngpProd-mthncptr'!I30)*'EPA Methane Rules'!I64,IF('Multipliers and Adjustments'!$B$59=TRUE,'IEA-ngpProd-mthncptr'!I30,'EPA-ngpProd-mthncptr'!I30))</f>
        <v>0</v>
      </c>
      <c r="J30">
        <f>IF('Country Selector'!$A$2="United States",IF('Multipliers and Adjustments'!$B$59=TRUE,'IEA-ngpProd-mthncptr'!J30,'EPA-ngpProd-mthncptr'!J30)*'EPA Methane Rules'!J64,IF('Multipliers and Adjustments'!$B$59=TRUE,'IEA-ngpProd-mthncptr'!J30,'EPA-ngpProd-mthncptr'!J30))</f>
        <v>0</v>
      </c>
      <c r="K30">
        <f>IF('Country Selector'!$A$2="United States",IF('Multipliers and Adjustments'!$B$59=TRUE,'IEA-ngpProd-mthncptr'!K30,'EPA-ngpProd-mthncptr'!K30)*'EPA Methane Rules'!K64,IF('Multipliers and Adjustments'!$B$59=TRUE,'IEA-ngpProd-mthncptr'!K30,'EPA-ngpProd-mthncptr'!K30))</f>
        <v>0</v>
      </c>
      <c r="L30">
        <f>IF('Country Selector'!$A$2="United States",IF('Multipliers and Adjustments'!$B$59=TRUE,'IEA-ngpProd-mthncptr'!L30,'EPA-ngpProd-mthncptr'!L30)*'EPA Methane Rules'!L64,IF('Multipliers and Adjustments'!$B$59=TRUE,'IEA-ngpProd-mthncptr'!L30,'EPA-ngpProd-mthncptr'!L30))</f>
        <v>0</v>
      </c>
      <c r="M30">
        <f>IF('Country Selector'!$A$2="United States",IF('Multipliers and Adjustments'!$B$59=TRUE,'IEA-ngpProd-mthncptr'!M30,'EPA-ngpProd-mthncptr'!M30)*'EPA Methane Rules'!M64,IF('Multipliers and Adjustments'!$B$59=TRUE,'IEA-ngpProd-mthncptr'!M30,'EPA-ngpProd-mthncptr'!M30))</f>
        <v>0</v>
      </c>
      <c r="N30">
        <f>IF('Country Selector'!$A$2="United States",IF('Multipliers and Adjustments'!$B$59=TRUE,'IEA-ngpProd-mthncptr'!N30,'EPA-ngpProd-mthncptr'!N30)*'EPA Methane Rules'!N64,IF('Multipliers and Adjustments'!$B$59=TRUE,'IEA-ngpProd-mthncptr'!N30,'EPA-ngpProd-mthncptr'!N30))</f>
        <v>0</v>
      </c>
      <c r="O30">
        <f>IF('Country Selector'!$A$2="United States",IF('Multipliers and Adjustments'!$B$59=TRUE,'IEA-ngpProd-mthncptr'!O30,'EPA-ngpProd-mthncptr'!O30)*'EPA Methane Rules'!O64,IF('Multipliers and Adjustments'!$B$59=TRUE,'IEA-ngpProd-mthncptr'!O30,'EPA-ngpProd-mthncptr'!O30))</f>
        <v>0</v>
      </c>
      <c r="P30">
        <f>IF('Country Selector'!$A$2="United States",IF('Multipliers and Adjustments'!$B$59=TRUE,'IEA-ngpProd-mthncptr'!P30,'EPA-ngpProd-mthncptr'!P30)*'EPA Methane Rules'!P64,IF('Multipliers and Adjustments'!$B$59=TRUE,'IEA-ngpProd-mthncptr'!P30,'EPA-ngpProd-mthncptr'!P30))</f>
        <v>0</v>
      </c>
      <c r="Q30">
        <f>IF('Country Selector'!$A$2="United States",IF('Multipliers and Adjustments'!$B$59=TRUE,'IEA-ngpProd-mthncptr'!Q30,'EPA-ngpProd-mthncptr'!Q30)*'EPA Methane Rules'!Q64,IF('Multipliers and Adjustments'!$B$59=TRUE,'IEA-ngpProd-mthncptr'!Q30,'EPA-ngpProd-mthncptr'!Q30))</f>
        <v>0</v>
      </c>
      <c r="R30">
        <f>IF('Country Selector'!$A$2="United States",IF('Multipliers and Adjustments'!$B$59=TRUE,'IEA-ngpProd-mthncptr'!R30,'EPA-ngpProd-mthncptr'!R30)*'EPA Methane Rules'!R64,IF('Multipliers and Adjustments'!$B$59=TRUE,'IEA-ngpProd-mthncptr'!R30,'EPA-ngpProd-mthncptr'!R30))</f>
        <v>0</v>
      </c>
      <c r="S30">
        <f>IF('Country Selector'!$A$2="United States",IF('Multipliers and Adjustments'!$B$59=TRUE,'IEA-ngpProd-mthncptr'!S30,'EPA-ngpProd-mthncptr'!S30)*'EPA Methane Rules'!S64,IF('Multipliers and Adjustments'!$B$59=TRUE,'IEA-ngpProd-mthncptr'!S30,'EPA-ngpProd-mthncptr'!S30))</f>
        <v>0</v>
      </c>
      <c r="T30">
        <f>IF('Country Selector'!$A$2="United States",IF('Multipliers and Adjustments'!$B$59=TRUE,'IEA-ngpProd-mthncptr'!T30,'EPA-ngpProd-mthncptr'!T30)*'EPA Methane Rules'!T64,IF('Multipliers and Adjustments'!$B$59=TRUE,'IEA-ngpProd-mthncptr'!T30,'EPA-ngpProd-mthncptr'!T30))</f>
        <v>0</v>
      </c>
      <c r="U30">
        <f>IF('Country Selector'!$A$2="United States",IF('Multipliers and Adjustments'!$B$59=TRUE,'IEA-ngpProd-mthncptr'!U30,'EPA-ngpProd-mthncptr'!U30)*'EPA Methane Rules'!U64,IF('Multipliers and Adjustments'!$B$59=TRUE,'IEA-ngpProd-mthncptr'!U30,'EPA-ngpProd-mthncptr'!U30))</f>
        <v>0</v>
      </c>
      <c r="V30">
        <f>IF('Country Selector'!$A$2="United States",IF('Multipliers and Adjustments'!$B$59=TRUE,'IEA-ngpProd-mthncptr'!V30,'EPA-ngpProd-mthncptr'!V30)*'EPA Methane Rules'!V64,IF('Multipliers and Adjustments'!$B$59=TRUE,'IEA-ngpProd-mthncptr'!V30,'EPA-ngpProd-mthncptr'!V30))</f>
        <v>0</v>
      </c>
      <c r="W30">
        <f>IF('Country Selector'!$A$2="United States",IF('Multipliers and Adjustments'!$B$59=TRUE,'IEA-ngpProd-mthncptr'!W30,'EPA-ngpProd-mthncptr'!W30)*'EPA Methane Rules'!W64,IF('Multipliers and Adjustments'!$B$59=TRUE,'IEA-ngpProd-mthncptr'!W30,'EPA-ngpProd-mthncptr'!W30))</f>
        <v>0</v>
      </c>
      <c r="X30">
        <f>IF('Country Selector'!$A$2="United States",IF('Multipliers and Adjustments'!$B$59=TRUE,'IEA-ngpProd-mthncptr'!X30,'EPA-ngpProd-mthncptr'!X30)*'EPA Methane Rules'!X64,IF('Multipliers and Adjustments'!$B$59=TRUE,'IEA-ngpProd-mthncptr'!X30,'EPA-ngpProd-mthncptr'!X30))</f>
        <v>0</v>
      </c>
      <c r="Y30">
        <f>IF('Country Selector'!$A$2="United States",IF('Multipliers and Adjustments'!$B$59=TRUE,'IEA-ngpProd-mthncptr'!Y30,'EPA-ngpProd-mthncptr'!Y30)*'EPA Methane Rules'!Y64,IF('Multipliers and Adjustments'!$B$59=TRUE,'IEA-ngpProd-mthncptr'!Y30,'EPA-ngpProd-mthncptr'!Y30))</f>
        <v>0</v>
      </c>
      <c r="Z30">
        <f>IF('Country Selector'!$A$2="United States",IF('Multipliers and Adjustments'!$B$59=TRUE,'IEA-ngpProd-mthncptr'!Z30,'EPA-ngpProd-mthncptr'!Z30)*'EPA Methane Rules'!Z64,IF('Multipliers and Adjustments'!$B$59=TRUE,'IEA-ngpProd-mthncptr'!Z30,'EPA-ngpProd-mthncptr'!Z30))</f>
        <v>0</v>
      </c>
      <c r="AA30">
        <f>IF('Country Selector'!$A$2="United States",IF('Multipliers and Adjustments'!$B$59=TRUE,'IEA-ngpProd-mthncptr'!AA30,'EPA-ngpProd-mthncptr'!AA30)*'EPA Methane Rules'!AA64,IF('Multipliers and Adjustments'!$B$59=TRUE,'IEA-ngpProd-mthncptr'!AA30,'EPA-ngpProd-mthncptr'!AA30))</f>
        <v>0</v>
      </c>
      <c r="AB30">
        <f>IF('Country Selector'!$A$2="United States",IF('Multipliers and Adjustments'!$B$59=TRUE,'IEA-ngpProd-mthncptr'!AB30,'EPA-ngpProd-mthncptr'!AB30)*'EPA Methane Rules'!AB64,IF('Multipliers and Adjustments'!$B$59=TRUE,'IEA-ngpProd-mthncptr'!AB30,'EPA-ngpProd-mthncptr'!AB30))</f>
        <v>0</v>
      </c>
      <c r="AC30">
        <f>IF('Country Selector'!$A$2="United States",IF('Multipliers and Adjustments'!$B$59=TRUE,'IEA-ngpProd-mthncptr'!AC30,'EPA-ngpProd-mthncptr'!AC30)*'EPA Methane Rules'!AC64,IF('Multipliers and Adjustments'!$B$59=TRUE,'IEA-ngpProd-mthncptr'!AC30,'EPA-ngpProd-mthncptr'!AC30))</f>
        <v>0</v>
      </c>
      <c r="AD30">
        <f>IF('Country Selector'!$A$2="United States",IF('Multipliers and Adjustments'!$B$59=TRUE,'IEA-ngpProd-mthncptr'!AD30,'EPA-ngpProd-mthncptr'!AD30)*'EPA Methane Rules'!AD64,IF('Multipliers and Adjustments'!$B$59=TRUE,'IEA-ngpProd-mthncptr'!AD30,'EPA-ngpProd-mthncptr'!AD30))</f>
        <v>0</v>
      </c>
      <c r="AE30">
        <f>IF('Country Selector'!$A$2="United States",IF('Multipliers and Adjustments'!$B$59=TRUE,'IEA-ngpProd-mthncptr'!AE30,'EPA-ngpProd-mthncptr'!AE30)*'EPA Methane Rules'!AE64,IF('Multipliers and Adjustments'!$B$59=TRUE,'IEA-ngpProd-mthncptr'!AE30,'EPA-ngpProd-mthncptr'!AE30))</f>
        <v>0</v>
      </c>
      <c r="AF30">
        <f>IF('Country Selector'!$A$2="United States",IF('Multipliers and Adjustments'!$B$59=TRUE,'IEA-ngpProd-mthncptr'!AF30,'EPA-ngpProd-mthncptr'!AF30)*'EPA Methane Rules'!AF64,IF('Multipliers and Adjustments'!$B$59=TRUE,'IEA-ngpProd-mthncptr'!AF30,'EPA-ngpProd-mthncptr'!AF30))</f>
        <v>0</v>
      </c>
      <c r="AG30">
        <f>IF('Country Selector'!$A$2="United States",IF('Multipliers and Adjustments'!$B$59=TRUE,'IEA-ngpProd-mthncptr'!AG30,'EPA-ngpProd-mthncptr'!AG30)*'EPA Methane Rules'!AG64,IF('Multipliers and Adjustments'!$B$59=TRUE,'IEA-ngpProd-mthncptr'!AG30,'EPA-ngpProd-mthncptr'!AG30))</f>
        <v>0</v>
      </c>
      <c r="AH30">
        <f>IF('Country Selector'!$A$2="United States",IF('Multipliers and Adjustments'!$B$59=TRUE,'IEA-ngpProd-mthncptr'!AH30,'EPA-ngpProd-mthncptr'!AH30)*'EPA Methane Rules'!AH64,IF('Multipliers and Adjustments'!$B$59=TRUE,'IEA-ngpProd-mthncptr'!AH30,'EPA-ngpProd-mthncptr'!AH30))</f>
        <v>0</v>
      </c>
      <c r="AI30">
        <f>IF('Country Selector'!$A$2="United States",IF('Multipliers and Adjustments'!$B$59=TRUE,'IEA-ngpProd-mthncptr'!AI30,'EPA-ngpProd-mthncptr'!AI30)*'EPA Methane Rules'!AI64,IF('Multipliers and Adjustments'!$B$59=TRUE,'IEA-ngpProd-mthncptr'!AI30,'EPA-ngpProd-mthncptr'!AI30))</f>
        <v>0</v>
      </c>
      <c r="AJ30">
        <f>IF('Country Selector'!$A$2="United States",IF('Multipliers and Adjustments'!$B$59=TRUE,'IEA-ngpProd-mthncptr'!AJ30,'EPA-ngpProd-mthncptr'!AJ30)*'EPA Methane Rules'!AJ64,IF('Multipliers and Adjustments'!$B$59=TRUE,'IEA-ngpProd-mthncptr'!AJ30,'EPA-ngpProd-mthncptr'!AJ30))</f>
        <v>0</v>
      </c>
      <c r="AK30">
        <f>IF('Country Selector'!$A$2="United States",IF('Multipliers and Adjustments'!$B$59=TRUE,'IEA-ngpProd-mthncptr'!AK30,'EPA-ngpProd-mthncptr'!AK30)*'EPA Methane Rules'!AK64,IF('Multipliers and Adjustments'!$B$59=TRUE,'IEA-ngpProd-mthncptr'!AK30,'EPA-ngpProd-mthncptr'!AK30))</f>
        <v>0</v>
      </c>
      <c r="AL30">
        <f>IF('Country Selector'!$A$2="United States",IF('Multipliers and Adjustments'!$B$59=TRUE,'IEA-ngpProd-mthncptr'!AL30,'EPA-ngpProd-mthncptr'!AL30)*'EPA Methane Rules'!AL64,IF('Multipliers and Adjustments'!$B$59=TRUE,'IEA-ngpProd-mthncptr'!AL30,'EPA-ngpProd-mthncptr'!AL30)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>
        <f>IF('Country Selector'!$A$2="United States",IF('Multipliers and Adjustments'!$B$59=TRUE,'IEA-ngpProd-mthncptr'!C31,'EPA-ngpProd-mthncptr'!C31)*'EPA Methane Rules'!C65,IF('Multipliers and Adjustments'!$B$59=TRUE,'IEA-ngpProd-mthncptr'!C31,'EPA-ngpProd-mthncptr'!C31))</f>
        <v>0</v>
      </c>
      <c r="D31">
        <f>IF('Country Selector'!$A$2="United States",IF('Multipliers and Adjustments'!$B$59=TRUE,'IEA-ngpProd-mthncptr'!D31,'EPA-ngpProd-mthncptr'!D31)*'EPA Methane Rules'!D65,IF('Multipliers and Adjustments'!$B$59=TRUE,'IEA-ngpProd-mthncptr'!D31,'EPA-ngpProd-mthncptr'!D31))</f>
        <v>0</v>
      </c>
      <c r="E31">
        <f>IF('Country Selector'!$A$2="United States",IF('Multipliers and Adjustments'!$B$59=TRUE,'IEA-ngpProd-mthncptr'!E31,'EPA-ngpProd-mthncptr'!E31)*'EPA Methane Rules'!E65,IF('Multipliers and Adjustments'!$B$59=TRUE,'IEA-ngpProd-mthncptr'!E31,'EPA-ngpProd-mthncptr'!E31))</f>
        <v>0</v>
      </c>
      <c r="F31">
        <f>IF('Country Selector'!$A$2="United States",IF('Multipliers and Adjustments'!$B$59=TRUE,'IEA-ngpProd-mthncptr'!F31,'EPA-ngpProd-mthncptr'!F31)*'EPA Methane Rules'!F65,IF('Multipliers and Adjustments'!$B$59=TRUE,'IEA-ngpProd-mthncptr'!F31,'EPA-ngpProd-mthncptr'!F31))</f>
        <v>0</v>
      </c>
      <c r="G31">
        <f>IF('Country Selector'!$A$2="United States",IF('Multipliers and Adjustments'!$B$59=TRUE,'IEA-ngpProd-mthncptr'!G31,'EPA-ngpProd-mthncptr'!G31)*'EPA Methane Rules'!G65,IF('Multipliers and Adjustments'!$B$59=TRUE,'IEA-ngpProd-mthncptr'!G31,'EPA-ngpProd-mthncptr'!G31))</f>
        <v>0</v>
      </c>
      <c r="H31">
        <f>IF('Country Selector'!$A$2="United States",IF('Multipliers and Adjustments'!$B$59=TRUE,'IEA-ngpProd-mthncptr'!H31,'EPA-ngpProd-mthncptr'!H31)*'EPA Methane Rules'!H65,IF('Multipliers and Adjustments'!$B$59=TRUE,'IEA-ngpProd-mthncptr'!H31,'EPA-ngpProd-mthncptr'!H31))</f>
        <v>0</v>
      </c>
      <c r="I31">
        <f>IF('Country Selector'!$A$2="United States",IF('Multipliers and Adjustments'!$B$59=TRUE,'IEA-ngpProd-mthncptr'!I31,'EPA-ngpProd-mthncptr'!I31)*'EPA Methane Rules'!I65,IF('Multipliers and Adjustments'!$B$59=TRUE,'IEA-ngpProd-mthncptr'!I31,'EPA-ngpProd-mthncptr'!I31))</f>
        <v>0</v>
      </c>
      <c r="J31">
        <f>IF('Country Selector'!$A$2="United States",IF('Multipliers and Adjustments'!$B$59=TRUE,'IEA-ngpProd-mthncptr'!J31,'EPA-ngpProd-mthncptr'!J31)*'EPA Methane Rules'!J65,IF('Multipliers and Adjustments'!$B$59=TRUE,'IEA-ngpProd-mthncptr'!J31,'EPA-ngpProd-mthncptr'!J31))</f>
        <v>0</v>
      </c>
      <c r="K31">
        <f>IF('Country Selector'!$A$2="United States",IF('Multipliers and Adjustments'!$B$59=TRUE,'IEA-ngpProd-mthncptr'!K31,'EPA-ngpProd-mthncptr'!K31)*'EPA Methane Rules'!K65,IF('Multipliers and Adjustments'!$B$59=TRUE,'IEA-ngpProd-mthncptr'!K31,'EPA-ngpProd-mthncptr'!K31))</f>
        <v>0</v>
      </c>
      <c r="L31">
        <f>IF('Country Selector'!$A$2="United States",IF('Multipliers and Adjustments'!$B$59=TRUE,'IEA-ngpProd-mthncptr'!L31,'EPA-ngpProd-mthncptr'!L31)*'EPA Methane Rules'!L65,IF('Multipliers and Adjustments'!$B$59=TRUE,'IEA-ngpProd-mthncptr'!L31,'EPA-ngpProd-mthncptr'!L31))</f>
        <v>0</v>
      </c>
      <c r="M31">
        <f>IF('Country Selector'!$A$2="United States",IF('Multipliers and Adjustments'!$B$59=TRUE,'IEA-ngpProd-mthncptr'!M31,'EPA-ngpProd-mthncptr'!M31)*'EPA Methane Rules'!M65,IF('Multipliers and Adjustments'!$B$59=TRUE,'IEA-ngpProd-mthncptr'!M31,'EPA-ngpProd-mthncptr'!M31))</f>
        <v>0</v>
      </c>
      <c r="N31">
        <f>IF('Country Selector'!$A$2="United States",IF('Multipliers and Adjustments'!$B$59=TRUE,'IEA-ngpProd-mthncptr'!N31,'EPA-ngpProd-mthncptr'!N31)*'EPA Methane Rules'!N65,IF('Multipliers and Adjustments'!$B$59=TRUE,'IEA-ngpProd-mthncptr'!N31,'EPA-ngpProd-mthncptr'!N31))</f>
        <v>0</v>
      </c>
      <c r="O31">
        <f>IF('Country Selector'!$A$2="United States",IF('Multipliers and Adjustments'!$B$59=TRUE,'IEA-ngpProd-mthncptr'!O31,'EPA-ngpProd-mthncptr'!O31)*'EPA Methane Rules'!O65,IF('Multipliers and Adjustments'!$B$59=TRUE,'IEA-ngpProd-mthncptr'!O31,'EPA-ngpProd-mthncptr'!O31))</f>
        <v>0</v>
      </c>
      <c r="P31">
        <f>IF('Country Selector'!$A$2="United States",IF('Multipliers and Adjustments'!$B$59=TRUE,'IEA-ngpProd-mthncptr'!P31,'EPA-ngpProd-mthncptr'!P31)*'EPA Methane Rules'!P65,IF('Multipliers and Adjustments'!$B$59=TRUE,'IEA-ngpProd-mthncptr'!P31,'EPA-ngpProd-mthncptr'!P31))</f>
        <v>0</v>
      </c>
      <c r="Q31">
        <f>IF('Country Selector'!$A$2="United States",IF('Multipliers and Adjustments'!$B$59=TRUE,'IEA-ngpProd-mthncptr'!Q31,'EPA-ngpProd-mthncptr'!Q31)*'EPA Methane Rules'!Q65,IF('Multipliers and Adjustments'!$B$59=TRUE,'IEA-ngpProd-mthncptr'!Q31,'EPA-ngpProd-mthncptr'!Q31))</f>
        <v>0</v>
      </c>
      <c r="R31">
        <f>IF('Country Selector'!$A$2="United States",IF('Multipliers and Adjustments'!$B$59=TRUE,'IEA-ngpProd-mthncptr'!R31,'EPA-ngpProd-mthncptr'!R31)*'EPA Methane Rules'!R65,IF('Multipliers and Adjustments'!$B$59=TRUE,'IEA-ngpProd-mthncptr'!R31,'EPA-ngpProd-mthncptr'!R31))</f>
        <v>0</v>
      </c>
      <c r="S31">
        <f>IF('Country Selector'!$A$2="United States",IF('Multipliers and Adjustments'!$B$59=TRUE,'IEA-ngpProd-mthncptr'!S31,'EPA-ngpProd-mthncptr'!S31)*'EPA Methane Rules'!S65,IF('Multipliers and Adjustments'!$B$59=TRUE,'IEA-ngpProd-mthncptr'!S31,'EPA-ngpProd-mthncptr'!S31))</f>
        <v>0</v>
      </c>
      <c r="T31">
        <f>IF('Country Selector'!$A$2="United States",IF('Multipliers and Adjustments'!$B$59=TRUE,'IEA-ngpProd-mthncptr'!T31,'EPA-ngpProd-mthncptr'!T31)*'EPA Methane Rules'!T65,IF('Multipliers and Adjustments'!$B$59=TRUE,'IEA-ngpProd-mthncptr'!T31,'EPA-ngpProd-mthncptr'!T31))</f>
        <v>0</v>
      </c>
      <c r="U31">
        <f>IF('Country Selector'!$A$2="United States",IF('Multipliers and Adjustments'!$B$59=TRUE,'IEA-ngpProd-mthncptr'!U31,'EPA-ngpProd-mthncptr'!U31)*'EPA Methane Rules'!U65,IF('Multipliers and Adjustments'!$B$59=TRUE,'IEA-ngpProd-mthncptr'!U31,'EPA-ngpProd-mthncptr'!U31))</f>
        <v>0</v>
      </c>
      <c r="V31">
        <f>IF('Country Selector'!$A$2="United States",IF('Multipliers and Adjustments'!$B$59=TRUE,'IEA-ngpProd-mthncptr'!V31,'EPA-ngpProd-mthncptr'!V31)*'EPA Methane Rules'!V65,IF('Multipliers and Adjustments'!$B$59=TRUE,'IEA-ngpProd-mthncptr'!V31,'EPA-ngpProd-mthncptr'!V31))</f>
        <v>0</v>
      </c>
      <c r="W31">
        <f>IF('Country Selector'!$A$2="United States",IF('Multipliers and Adjustments'!$B$59=TRUE,'IEA-ngpProd-mthncptr'!W31,'EPA-ngpProd-mthncptr'!W31)*'EPA Methane Rules'!W65,IF('Multipliers and Adjustments'!$B$59=TRUE,'IEA-ngpProd-mthncptr'!W31,'EPA-ngpProd-mthncptr'!W31))</f>
        <v>0</v>
      </c>
      <c r="X31">
        <f>IF('Country Selector'!$A$2="United States",IF('Multipliers and Adjustments'!$B$59=TRUE,'IEA-ngpProd-mthncptr'!X31,'EPA-ngpProd-mthncptr'!X31)*'EPA Methane Rules'!X65,IF('Multipliers and Adjustments'!$B$59=TRUE,'IEA-ngpProd-mthncptr'!X31,'EPA-ngpProd-mthncptr'!X31))</f>
        <v>0</v>
      </c>
      <c r="Y31">
        <f>IF('Country Selector'!$A$2="United States",IF('Multipliers and Adjustments'!$B$59=TRUE,'IEA-ngpProd-mthncptr'!Y31,'EPA-ngpProd-mthncptr'!Y31)*'EPA Methane Rules'!Y65,IF('Multipliers and Adjustments'!$B$59=TRUE,'IEA-ngpProd-mthncptr'!Y31,'EPA-ngpProd-mthncptr'!Y31))</f>
        <v>0</v>
      </c>
      <c r="Z31">
        <f>IF('Country Selector'!$A$2="United States",IF('Multipliers and Adjustments'!$B$59=TRUE,'IEA-ngpProd-mthncptr'!Z31,'EPA-ngpProd-mthncptr'!Z31)*'EPA Methane Rules'!Z65,IF('Multipliers and Adjustments'!$B$59=TRUE,'IEA-ngpProd-mthncptr'!Z31,'EPA-ngpProd-mthncptr'!Z31))</f>
        <v>0</v>
      </c>
      <c r="AA31">
        <f>IF('Country Selector'!$A$2="United States",IF('Multipliers and Adjustments'!$B$59=TRUE,'IEA-ngpProd-mthncptr'!AA31,'EPA-ngpProd-mthncptr'!AA31)*'EPA Methane Rules'!AA65,IF('Multipliers and Adjustments'!$B$59=TRUE,'IEA-ngpProd-mthncptr'!AA31,'EPA-ngpProd-mthncptr'!AA31))</f>
        <v>0</v>
      </c>
      <c r="AB31">
        <f>IF('Country Selector'!$A$2="United States",IF('Multipliers and Adjustments'!$B$59=TRUE,'IEA-ngpProd-mthncptr'!AB31,'EPA-ngpProd-mthncptr'!AB31)*'EPA Methane Rules'!AB65,IF('Multipliers and Adjustments'!$B$59=TRUE,'IEA-ngpProd-mthncptr'!AB31,'EPA-ngpProd-mthncptr'!AB31))</f>
        <v>0</v>
      </c>
      <c r="AC31">
        <f>IF('Country Selector'!$A$2="United States",IF('Multipliers and Adjustments'!$B$59=TRUE,'IEA-ngpProd-mthncptr'!AC31,'EPA-ngpProd-mthncptr'!AC31)*'EPA Methane Rules'!AC65,IF('Multipliers and Adjustments'!$B$59=TRUE,'IEA-ngpProd-mthncptr'!AC31,'EPA-ngpProd-mthncptr'!AC31))</f>
        <v>0</v>
      </c>
      <c r="AD31">
        <f>IF('Country Selector'!$A$2="United States",IF('Multipliers and Adjustments'!$B$59=TRUE,'IEA-ngpProd-mthncptr'!AD31,'EPA-ngpProd-mthncptr'!AD31)*'EPA Methane Rules'!AD65,IF('Multipliers and Adjustments'!$B$59=TRUE,'IEA-ngpProd-mthncptr'!AD31,'EPA-ngpProd-mthncptr'!AD31))</f>
        <v>0</v>
      </c>
      <c r="AE31">
        <f>IF('Country Selector'!$A$2="United States",IF('Multipliers and Adjustments'!$B$59=TRUE,'IEA-ngpProd-mthncptr'!AE31,'EPA-ngpProd-mthncptr'!AE31)*'EPA Methane Rules'!AE65,IF('Multipliers and Adjustments'!$B$59=TRUE,'IEA-ngpProd-mthncptr'!AE31,'EPA-ngpProd-mthncptr'!AE31))</f>
        <v>0</v>
      </c>
      <c r="AF31">
        <f>IF('Country Selector'!$A$2="United States",IF('Multipliers and Adjustments'!$B$59=TRUE,'IEA-ngpProd-mthncptr'!AF31,'EPA-ngpProd-mthncptr'!AF31)*'EPA Methane Rules'!AF65,IF('Multipliers and Adjustments'!$B$59=TRUE,'IEA-ngpProd-mthncptr'!AF31,'EPA-ngpProd-mthncptr'!AF31))</f>
        <v>0</v>
      </c>
      <c r="AG31">
        <f>IF('Country Selector'!$A$2="United States",IF('Multipliers and Adjustments'!$B$59=TRUE,'IEA-ngpProd-mthncptr'!AG31,'EPA-ngpProd-mthncptr'!AG31)*'EPA Methane Rules'!AG65,IF('Multipliers and Adjustments'!$B$59=TRUE,'IEA-ngpProd-mthncptr'!AG31,'EPA-ngpProd-mthncptr'!AG31))</f>
        <v>0</v>
      </c>
      <c r="AH31">
        <f>IF('Country Selector'!$A$2="United States",IF('Multipliers and Adjustments'!$B$59=TRUE,'IEA-ngpProd-mthncptr'!AH31,'EPA-ngpProd-mthncptr'!AH31)*'EPA Methane Rules'!AH65,IF('Multipliers and Adjustments'!$B$59=TRUE,'IEA-ngpProd-mthncptr'!AH31,'EPA-ngpProd-mthncptr'!AH31))</f>
        <v>0</v>
      </c>
      <c r="AI31">
        <f>IF('Country Selector'!$A$2="United States",IF('Multipliers and Adjustments'!$B$59=TRUE,'IEA-ngpProd-mthncptr'!AI31,'EPA-ngpProd-mthncptr'!AI31)*'EPA Methane Rules'!AI65,IF('Multipliers and Adjustments'!$B$59=TRUE,'IEA-ngpProd-mthncptr'!AI31,'EPA-ngpProd-mthncptr'!AI31))</f>
        <v>0</v>
      </c>
      <c r="AJ31">
        <f>IF('Country Selector'!$A$2="United States",IF('Multipliers and Adjustments'!$B$59=TRUE,'IEA-ngpProd-mthncptr'!AJ31,'EPA-ngpProd-mthncptr'!AJ31)*'EPA Methane Rules'!AJ65,IF('Multipliers and Adjustments'!$B$59=TRUE,'IEA-ngpProd-mthncptr'!AJ31,'EPA-ngpProd-mthncptr'!AJ31))</f>
        <v>0</v>
      </c>
      <c r="AK31">
        <f>IF('Country Selector'!$A$2="United States",IF('Multipliers and Adjustments'!$B$59=TRUE,'IEA-ngpProd-mthncptr'!AK31,'EPA-ngpProd-mthncptr'!AK31)*'EPA Methane Rules'!AK65,IF('Multipliers and Adjustments'!$B$59=TRUE,'IEA-ngpProd-mthncptr'!AK31,'EPA-ngpProd-mthncptr'!AK31))</f>
        <v>0</v>
      </c>
      <c r="AL31">
        <f>IF('Country Selector'!$A$2="United States",IF('Multipliers and Adjustments'!$B$59=TRUE,'IEA-ngpProd-mthncptr'!AL31,'EPA-ngpProd-mthncptr'!AL31)*'EPA Methane Rules'!AL65,IF('Multipliers and Adjustments'!$B$59=TRUE,'IEA-ngpProd-mthncptr'!AL31,'EPA-ngpProd-mthncptr'!AL31)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>
        <f>IF('Country Selector'!$A$2="United States",IF('Multipliers and Adjustments'!$B$59=TRUE,'IEA-ngpProd-mthncptr'!C32,'EPA-ngpProd-mthncptr'!C32)*'EPA Methane Rules'!C66,IF('Multipliers and Adjustments'!$B$59=TRUE,'IEA-ngpProd-mthncptr'!C32,'EPA-ngpProd-mthncptr'!C32))</f>
        <v>17494708958.309364</v>
      </c>
      <c r="D32">
        <f>IF('Country Selector'!$A$2="United States",IF('Multipliers and Adjustments'!$B$59=TRUE,'IEA-ngpProd-mthncptr'!D32,'EPA-ngpProd-mthncptr'!D32)*'EPA Methane Rules'!D66,IF('Multipliers and Adjustments'!$B$59=TRUE,'IEA-ngpProd-mthncptr'!D32,'EPA-ngpProd-mthncptr'!D32))</f>
        <v>12510964767.627848</v>
      </c>
      <c r="E32">
        <f>IF('Country Selector'!$A$2="United States",IF('Multipliers and Adjustments'!$B$59=TRUE,'IEA-ngpProd-mthncptr'!E32,'EPA-ngpProd-mthncptr'!E32)*'EPA Methane Rules'!E66,IF('Multipliers and Adjustments'!$B$59=TRUE,'IEA-ngpProd-mthncptr'!E32,'EPA-ngpProd-mthncptr'!E32))</f>
        <v>10134010752.890448</v>
      </c>
      <c r="F32">
        <f>IF('Country Selector'!$A$2="United States",IF('Multipliers and Adjustments'!$B$59=TRUE,'IEA-ngpProd-mthncptr'!F32,'EPA-ngpProd-mthncptr'!F32)*'EPA Methane Rules'!F66,IF('Multipliers and Adjustments'!$B$59=TRUE,'IEA-ngpProd-mthncptr'!F32,'EPA-ngpProd-mthncptr'!F32))</f>
        <v>6688587693.9341803</v>
      </c>
      <c r="G32">
        <f>IF('Country Selector'!$A$2="United States",IF('Multipliers and Adjustments'!$B$59=TRUE,'IEA-ngpProd-mthncptr'!G32,'EPA-ngpProd-mthncptr'!G32)*'EPA Methane Rules'!G66,IF('Multipliers and Adjustments'!$B$59=TRUE,'IEA-ngpProd-mthncptr'!G32,'EPA-ngpProd-mthncptr'!G32))</f>
        <v>3224153623.5734763</v>
      </c>
      <c r="H32">
        <f>IF('Country Selector'!$A$2="United States",IF('Multipliers and Adjustments'!$B$59=TRUE,'IEA-ngpProd-mthncptr'!H32,'EPA-ngpProd-mthncptr'!H32)*'EPA Methane Rules'!H66,IF('Multipliers and Adjustments'!$B$59=TRUE,'IEA-ngpProd-mthncptr'!H32,'EPA-ngpProd-mthncptr'!H32))</f>
        <v>0</v>
      </c>
      <c r="I32">
        <f>IF('Country Selector'!$A$2="United States",IF('Multipliers and Adjustments'!$B$59=TRUE,'IEA-ngpProd-mthncptr'!I32,'EPA-ngpProd-mthncptr'!I32)*'EPA Methane Rules'!I66,IF('Multipliers and Adjustments'!$B$59=TRUE,'IEA-ngpProd-mthncptr'!I32,'EPA-ngpProd-mthncptr'!I32))</f>
        <v>4067042266.5832391</v>
      </c>
      <c r="J32">
        <f>IF('Country Selector'!$A$2="United States",IF('Multipliers and Adjustments'!$B$59=TRUE,'IEA-ngpProd-mthncptr'!J32,'EPA-ngpProd-mthncptr'!J32)*'EPA Methane Rules'!J66,IF('Multipliers and Adjustments'!$B$59=TRUE,'IEA-ngpProd-mthncptr'!J32,'EPA-ngpProd-mthncptr'!J32))</f>
        <v>8065493111.4522781</v>
      </c>
      <c r="K32">
        <f>IF('Country Selector'!$A$2="United States",IF('Multipliers and Adjustments'!$B$59=TRUE,'IEA-ngpProd-mthncptr'!K32,'EPA-ngpProd-mthncptr'!K32)*'EPA Methane Rules'!K66,IF('Multipliers and Adjustments'!$B$59=TRUE,'IEA-ngpProd-mthncptr'!K32,'EPA-ngpProd-mthncptr'!K32))</f>
        <v>12714999574.157745</v>
      </c>
      <c r="L32">
        <f>IF('Country Selector'!$A$2="United States",IF('Multipliers and Adjustments'!$B$59=TRUE,'IEA-ngpProd-mthncptr'!L32,'EPA-ngpProd-mthncptr'!L32)*'EPA Methane Rules'!L66,IF('Multipliers and Adjustments'!$B$59=TRUE,'IEA-ngpProd-mthncptr'!L32,'EPA-ngpProd-mthncptr'!L32))</f>
        <v>0</v>
      </c>
      <c r="M32">
        <f>IF('Country Selector'!$A$2="United States",IF('Multipliers and Adjustments'!$B$59=TRUE,'IEA-ngpProd-mthncptr'!M32,'EPA-ngpProd-mthncptr'!M32)*'EPA Methane Rules'!M66,IF('Multipliers and Adjustments'!$B$59=TRUE,'IEA-ngpProd-mthncptr'!M32,'EPA-ngpProd-mthncptr'!M32))</f>
        <v>0</v>
      </c>
      <c r="N32">
        <f>IF('Country Selector'!$A$2="United States",IF('Multipliers and Adjustments'!$B$59=TRUE,'IEA-ngpProd-mthncptr'!N32,'EPA-ngpProd-mthncptr'!N32)*'EPA Methane Rules'!N66,IF('Multipliers and Adjustments'!$B$59=TRUE,'IEA-ngpProd-mthncptr'!N32,'EPA-ngpProd-mthncptr'!N32))</f>
        <v>0</v>
      </c>
      <c r="O32">
        <f>IF('Country Selector'!$A$2="United States",IF('Multipliers and Adjustments'!$B$59=TRUE,'IEA-ngpProd-mthncptr'!O32,'EPA-ngpProd-mthncptr'!O32)*'EPA Methane Rules'!O66,IF('Multipliers and Adjustments'!$B$59=TRUE,'IEA-ngpProd-mthncptr'!O32,'EPA-ngpProd-mthncptr'!O32))</f>
        <v>0</v>
      </c>
      <c r="P32">
        <f>IF('Country Selector'!$A$2="United States",IF('Multipliers and Adjustments'!$B$59=TRUE,'IEA-ngpProd-mthncptr'!P32,'EPA-ngpProd-mthncptr'!P32)*'EPA Methane Rules'!P66,IF('Multipliers and Adjustments'!$B$59=TRUE,'IEA-ngpProd-mthncptr'!P32,'EPA-ngpProd-mthncptr'!P32))</f>
        <v>0</v>
      </c>
      <c r="Q32">
        <f>IF('Country Selector'!$A$2="United States",IF('Multipliers and Adjustments'!$B$59=TRUE,'IEA-ngpProd-mthncptr'!Q32,'EPA-ngpProd-mthncptr'!Q32)*'EPA Methane Rules'!Q66,IF('Multipliers and Adjustments'!$B$59=TRUE,'IEA-ngpProd-mthncptr'!Q32,'EPA-ngpProd-mthncptr'!Q32))</f>
        <v>0</v>
      </c>
      <c r="R32">
        <f>IF('Country Selector'!$A$2="United States",IF('Multipliers and Adjustments'!$B$59=TRUE,'IEA-ngpProd-mthncptr'!R32,'EPA-ngpProd-mthncptr'!R32)*'EPA Methane Rules'!R66,IF('Multipliers and Adjustments'!$B$59=TRUE,'IEA-ngpProd-mthncptr'!R32,'EPA-ngpProd-mthncptr'!R32))</f>
        <v>0</v>
      </c>
      <c r="S32">
        <f>IF('Country Selector'!$A$2="United States",IF('Multipliers and Adjustments'!$B$59=TRUE,'IEA-ngpProd-mthncptr'!S32,'EPA-ngpProd-mthncptr'!S32)*'EPA Methane Rules'!S66,IF('Multipliers and Adjustments'!$B$59=TRUE,'IEA-ngpProd-mthncptr'!S32,'EPA-ngpProd-mthncptr'!S32))</f>
        <v>0</v>
      </c>
      <c r="T32">
        <f>IF('Country Selector'!$A$2="United States",IF('Multipliers and Adjustments'!$B$59=TRUE,'IEA-ngpProd-mthncptr'!T32,'EPA-ngpProd-mthncptr'!T32)*'EPA Methane Rules'!T66,IF('Multipliers and Adjustments'!$B$59=TRUE,'IEA-ngpProd-mthncptr'!T32,'EPA-ngpProd-mthncptr'!T32))</f>
        <v>0</v>
      </c>
      <c r="U32">
        <f>IF('Country Selector'!$A$2="United States",IF('Multipliers and Adjustments'!$B$59=TRUE,'IEA-ngpProd-mthncptr'!U32,'EPA-ngpProd-mthncptr'!U32)*'EPA Methane Rules'!U66,IF('Multipliers and Adjustments'!$B$59=TRUE,'IEA-ngpProd-mthncptr'!U32,'EPA-ngpProd-mthncptr'!U32))</f>
        <v>0</v>
      </c>
      <c r="V32">
        <f>IF('Country Selector'!$A$2="United States",IF('Multipliers and Adjustments'!$B$59=TRUE,'IEA-ngpProd-mthncptr'!V32,'EPA-ngpProd-mthncptr'!V32)*'EPA Methane Rules'!V66,IF('Multipliers and Adjustments'!$B$59=TRUE,'IEA-ngpProd-mthncptr'!V32,'EPA-ngpProd-mthncptr'!V32))</f>
        <v>0</v>
      </c>
      <c r="W32">
        <f>IF('Country Selector'!$A$2="United States",IF('Multipliers and Adjustments'!$B$59=TRUE,'IEA-ngpProd-mthncptr'!W32,'EPA-ngpProd-mthncptr'!W32)*'EPA Methane Rules'!W66,IF('Multipliers and Adjustments'!$B$59=TRUE,'IEA-ngpProd-mthncptr'!W32,'EPA-ngpProd-mthncptr'!W32))</f>
        <v>0</v>
      </c>
      <c r="X32">
        <f>IF('Country Selector'!$A$2="United States",IF('Multipliers and Adjustments'!$B$59=TRUE,'IEA-ngpProd-mthncptr'!X32,'EPA-ngpProd-mthncptr'!X32)*'EPA Methane Rules'!X66,IF('Multipliers and Adjustments'!$B$59=TRUE,'IEA-ngpProd-mthncptr'!X32,'EPA-ngpProd-mthncptr'!X32))</f>
        <v>0</v>
      </c>
      <c r="Y32">
        <f>IF('Country Selector'!$A$2="United States",IF('Multipliers and Adjustments'!$B$59=TRUE,'IEA-ngpProd-mthncptr'!Y32,'EPA-ngpProd-mthncptr'!Y32)*'EPA Methane Rules'!Y66,IF('Multipliers and Adjustments'!$B$59=TRUE,'IEA-ngpProd-mthncptr'!Y32,'EPA-ngpProd-mthncptr'!Y32))</f>
        <v>0</v>
      </c>
      <c r="Z32">
        <f>IF('Country Selector'!$A$2="United States",IF('Multipliers and Adjustments'!$B$59=TRUE,'IEA-ngpProd-mthncptr'!Z32,'EPA-ngpProd-mthncptr'!Z32)*'EPA Methane Rules'!Z66,IF('Multipliers and Adjustments'!$B$59=TRUE,'IEA-ngpProd-mthncptr'!Z32,'EPA-ngpProd-mthncptr'!Z32))</f>
        <v>0</v>
      </c>
      <c r="AA32">
        <f>IF('Country Selector'!$A$2="United States",IF('Multipliers and Adjustments'!$B$59=TRUE,'IEA-ngpProd-mthncptr'!AA32,'EPA-ngpProd-mthncptr'!AA32)*'EPA Methane Rules'!AA66,IF('Multipliers and Adjustments'!$B$59=TRUE,'IEA-ngpProd-mthncptr'!AA32,'EPA-ngpProd-mthncptr'!AA32))</f>
        <v>0</v>
      </c>
      <c r="AB32">
        <f>IF('Country Selector'!$A$2="United States",IF('Multipliers and Adjustments'!$B$59=TRUE,'IEA-ngpProd-mthncptr'!AB32,'EPA-ngpProd-mthncptr'!AB32)*'EPA Methane Rules'!AB66,IF('Multipliers and Adjustments'!$B$59=TRUE,'IEA-ngpProd-mthncptr'!AB32,'EPA-ngpProd-mthncptr'!AB32))</f>
        <v>0</v>
      </c>
      <c r="AC32">
        <f>IF('Country Selector'!$A$2="United States",IF('Multipliers and Adjustments'!$B$59=TRUE,'IEA-ngpProd-mthncptr'!AC32,'EPA-ngpProd-mthncptr'!AC32)*'EPA Methane Rules'!AC66,IF('Multipliers and Adjustments'!$B$59=TRUE,'IEA-ngpProd-mthncptr'!AC32,'EPA-ngpProd-mthncptr'!AC32))</f>
        <v>0</v>
      </c>
      <c r="AD32">
        <f>IF('Country Selector'!$A$2="United States",IF('Multipliers and Adjustments'!$B$59=TRUE,'IEA-ngpProd-mthncptr'!AD32,'EPA-ngpProd-mthncptr'!AD32)*'EPA Methane Rules'!AD66,IF('Multipliers and Adjustments'!$B$59=TRUE,'IEA-ngpProd-mthncptr'!AD32,'EPA-ngpProd-mthncptr'!AD32))</f>
        <v>0</v>
      </c>
      <c r="AE32">
        <f>IF('Country Selector'!$A$2="United States",IF('Multipliers and Adjustments'!$B$59=TRUE,'IEA-ngpProd-mthncptr'!AE32,'EPA-ngpProd-mthncptr'!AE32)*'EPA Methane Rules'!AE66,IF('Multipliers and Adjustments'!$B$59=TRUE,'IEA-ngpProd-mthncptr'!AE32,'EPA-ngpProd-mthncptr'!AE32))</f>
        <v>0</v>
      </c>
      <c r="AF32">
        <f>IF('Country Selector'!$A$2="United States",IF('Multipliers and Adjustments'!$B$59=TRUE,'IEA-ngpProd-mthncptr'!AF32,'EPA-ngpProd-mthncptr'!AF32)*'EPA Methane Rules'!AF66,IF('Multipliers and Adjustments'!$B$59=TRUE,'IEA-ngpProd-mthncptr'!AF32,'EPA-ngpProd-mthncptr'!AF32))</f>
        <v>0</v>
      </c>
      <c r="AG32">
        <f>IF('Country Selector'!$A$2="United States",IF('Multipliers and Adjustments'!$B$59=TRUE,'IEA-ngpProd-mthncptr'!AG32,'EPA-ngpProd-mthncptr'!AG32)*'EPA Methane Rules'!AG66,IF('Multipliers and Adjustments'!$B$59=TRUE,'IEA-ngpProd-mthncptr'!AG32,'EPA-ngpProd-mthncptr'!AG32))</f>
        <v>0</v>
      </c>
      <c r="AH32">
        <f>IF('Country Selector'!$A$2="United States",IF('Multipliers and Adjustments'!$B$59=TRUE,'IEA-ngpProd-mthncptr'!AH32,'EPA-ngpProd-mthncptr'!AH32)*'EPA Methane Rules'!AH66,IF('Multipliers and Adjustments'!$B$59=TRUE,'IEA-ngpProd-mthncptr'!AH32,'EPA-ngpProd-mthncptr'!AH32))</f>
        <v>0</v>
      </c>
      <c r="AI32">
        <f>IF('Country Selector'!$A$2="United States",IF('Multipliers and Adjustments'!$B$59=TRUE,'IEA-ngpProd-mthncptr'!AI32,'EPA-ngpProd-mthncptr'!AI32)*'EPA Methane Rules'!AI66,IF('Multipliers and Adjustments'!$B$59=TRUE,'IEA-ngpProd-mthncptr'!AI32,'EPA-ngpProd-mthncptr'!AI32))</f>
        <v>0</v>
      </c>
      <c r="AJ32">
        <f>IF('Country Selector'!$A$2="United States",IF('Multipliers and Adjustments'!$B$59=TRUE,'IEA-ngpProd-mthncptr'!AJ32,'EPA-ngpProd-mthncptr'!AJ32)*'EPA Methane Rules'!AJ66,IF('Multipliers and Adjustments'!$B$59=TRUE,'IEA-ngpProd-mthncptr'!AJ32,'EPA-ngpProd-mthncptr'!AJ32))</f>
        <v>0</v>
      </c>
      <c r="AK32">
        <f>IF('Country Selector'!$A$2="United States",IF('Multipliers and Adjustments'!$B$59=TRUE,'IEA-ngpProd-mthncptr'!AK32,'EPA-ngpProd-mthncptr'!AK32)*'EPA Methane Rules'!AK66,IF('Multipliers and Adjustments'!$B$59=TRUE,'IEA-ngpProd-mthncptr'!AK32,'EPA-ngpProd-mthncptr'!AK32))</f>
        <v>0</v>
      </c>
      <c r="AL32">
        <f>IF('Country Selector'!$A$2="United States",IF('Multipliers and Adjustments'!$B$59=TRUE,'IEA-ngpProd-mthncptr'!AL32,'EPA-ngpProd-mthncptr'!AL32)*'EPA Methane Rules'!AL66,IF('Multipliers and Adjustments'!$B$59=TRUE,'IEA-ngpProd-mthncptr'!AL32,'EPA-ngpProd-mthncptr'!AL32)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>
        <f>IF('Country Selector'!$A$2="United States",IF('Multipliers and Adjustments'!$B$59=TRUE,'IEA-ngpProd-mthncptr'!C33,'EPA-ngpProd-mthncptr'!C33)*'EPA Methane Rules'!C67,IF('Multipliers and Adjustments'!$B$59=TRUE,'IEA-ngpProd-mthncptr'!C33,'EPA-ngpProd-mthncptr'!C33))</f>
        <v>68541077952059.352</v>
      </c>
      <c r="D33">
        <f>IF('Country Selector'!$A$2="United States",IF('Multipliers and Adjustments'!$B$59=TRUE,'IEA-ngpProd-mthncptr'!D33,'EPA-ngpProd-mthncptr'!D33)*'EPA Methane Rules'!D67,IF('Multipliers and Adjustments'!$B$59=TRUE,'IEA-ngpProd-mthncptr'!D33,'EPA-ngpProd-mthncptr'!D33))</f>
        <v>71918952315818.75</v>
      </c>
      <c r="E33">
        <f>IF('Country Selector'!$A$2="United States",IF('Multipliers and Adjustments'!$B$59=TRUE,'IEA-ngpProd-mthncptr'!E33,'EPA-ngpProd-mthncptr'!E33)*'EPA Methane Rules'!E67,IF('Multipliers and Adjustments'!$B$59=TRUE,'IEA-ngpProd-mthncptr'!E33,'EPA-ngpProd-mthncptr'!E33))</f>
        <v>71422844160380.125</v>
      </c>
      <c r="F33">
        <f>IF('Country Selector'!$A$2="United States",IF('Multipliers and Adjustments'!$B$59=TRUE,'IEA-ngpProd-mthncptr'!F33,'EPA-ngpProd-mthncptr'!F33)*'EPA Methane Rules'!F67,IF('Multipliers and Adjustments'!$B$59=TRUE,'IEA-ngpProd-mthncptr'!F33,'EPA-ngpProd-mthncptr'!F33))</f>
        <v>75625611188224.969</v>
      </c>
      <c r="G33">
        <f>IF('Country Selector'!$A$2="United States",IF('Multipliers and Adjustments'!$B$59=TRUE,'IEA-ngpProd-mthncptr'!G33,'EPA-ngpProd-mthncptr'!G33)*'EPA Methane Rules'!G67,IF('Multipliers and Adjustments'!$B$59=TRUE,'IEA-ngpProd-mthncptr'!G33,'EPA-ngpProd-mthncptr'!G33))</f>
        <v>78516770360362.125</v>
      </c>
      <c r="H33">
        <f>IF('Country Selector'!$A$2="United States",IF('Multipliers and Adjustments'!$B$59=TRUE,'IEA-ngpProd-mthncptr'!H33,'EPA-ngpProd-mthncptr'!H33)*'EPA Methane Rules'!H67,IF('Multipliers and Adjustments'!$B$59=TRUE,'IEA-ngpProd-mthncptr'!H33,'EPA-ngpProd-mthncptr'!H33))</f>
        <v>81284693459534.469</v>
      </c>
      <c r="I33">
        <f>IF('Country Selector'!$A$2="United States",IF('Multipliers and Adjustments'!$B$59=TRUE,'IEA-ngpProd-mthncptr'!I33,'EPA-ngpProd-mthncptr'!I33)*'EPA Methane Rules'!I67,IF('Multipliers and Adjustments'!$B$59=TRUE,'IEA-ngpProd-mthncptr'!I33,'EPA-ngpProd-mthncptr'!I33))</f>
        <v>81444472677660.125</v>
      </c>
      <c r="J33">
        <f>IF('Country Selector'!$A$2="United States",IF('Multipliers and Adjustments'!$B$59=TRUE,'IEA-ngpProd-mthncptr'!J33,'EPA-ngpProd-mthncptr'!J33)*'EPA Methane Rules'!J67,IF('Multipliers and Adjustments'!$B$59=TRUE,'IEA-ngpProd-mthncptr'!J33,'EPA-ngpProd-mthncptr'!J33))</f>
        <v>82990974904598.641</v>
      </c>
      <c r="K33">
        <f>IF('Country Selector'!$A$2="United States",IF('Multipliers and Adjustments'!$B$59=TRUE,'IEA-ngpProd-mthncptr'!K33,'EPA-ngpProd-mthncptr'!K33)*'EPA Methane Rules'!K67,IF('Multipliers and Adjustments'!$B$59=TRUE,'IEA-ngpProd-mthncptr'!K33,'EPA-ngpProd-mthncptr'!K33))</f>
        <v>89439218141635.484</v>
      </c>
      <c r="L33">
        <f>IF('Country Selector'!$A$2="United States",IF('Multipliers and Adjustments'!$B$59=TRUE,'IEA-ngpProd-mthncptr'!L33,'EPA-ngpProd-mthncptr'!L33)*'EPA Methane Rules'!L67,IF('Multipliers and Adjustments'!$B$59=TRUE,'IEA-ngpProd-mthncptr'!L33,'EPA-ngpProd-mthncptr'!L33))</f>
        <v>86229902744235.234</v>
      </c>
      <c r="M33">
        <f>IF('Country Selector'!$A$2="United States",IF('Multipliers and Adjustments'!$B$59=TRUE,'IEA-ngpProd-mthncptr'!M33,'EPA-ngpProd-mthncptr'!M33)*'EPA Methane Rules'!M67,IF('Multipliers and Adjustments'!$B$59=TRUE,'IEA-ngpProd-mthncptr'!M33,'EPA-ngpProd-mthncptr'!M33))</f>
        <v>79131835840197</v>
      </c>
      <c r="N33">
        <f>IF('Country Selector'!$A$2="United States",IF('Multipliers and Adjustments'!$B$59=TRUE,'IEA-ngpProd-mthncptr'!N33,'EPA-ngpProd-mthncptr'!N33)*'EPA Methane Rules'!N67,IF('Multipliers and Adjustments'!$B$59=TRUE,'IEA-ngpProd-mthncptr'!N33,'EPA-ngpProd-mthncptr'!N33))</f>
        <v>73813560417363.547</v>
      </c>
      <c r="O33">
        <f>IF('Country Selector'!$A$2="United States",IF('Multipliers and Adjustments'!$B$59=TRUE,'IEA-ngpProd-mthncptr'!O33,'EPA-ngpProd-mthncptr'!O33)*'EPA Methane Rules'!O67,IF('Multipliers and Adjustments'!$B$59=TRUE,'IEA-ngpProd-mthncptr'!O33,'EPA-ngpProd-mthncptr'!O33))</f>
        <v>69988171398646.023</v>
      </c>
      <c r="P33">
        <f>IF('Country Selector'!$A$2="United States",IF('Multipliers and Adjustments'!$B$59=TRUE,'IEA-ngpProd-mthncptr'!P33,'EPA-ngpProd-mthncptr'!P33)*'EPA Methane Rules'!P67,IF('Multipliers and Adjustments'!$B$59=TRUE,'IEA-ngpProd-mthncptr'!P33,'EPA-ngpProd-mthncptr'!P33))</f>
        <v>0</v>
      </c>
      <c r="Q33">
        <f>IF('Country Selector'!$A$2="United States",IF('Multipliers and Adjustments'!$B$59=TRUE,'IEA-ngpProd-mthncptr'!Q33,'EPA-ngpProd-mthncptr'!Q33)*'EPA Methane Rules'!Q67,IF('Multipliers and Adjustments'!$B$59=TRUE,'IEA-ngpProd-mthncptr'!Q33,'EPA-ngpProd-mthncptr'!Q33))</f>
        <v>0</v>
      </c>
      <c r="R33">
        <f>IF('Country Selector'!$A$2="United States",IF('Multipliers and Adjustments'!$B$59=TRUE,'IEA-ngpProd-mthncptr'!R33,'EPA-ngpProd-mthncptr'!R33)*'EPA Methane Rules'!R67,IF('Multipliers and Adjustments'!$B$59=TRUE,'IEA-ngpProd-mthncptr'!R33,'EPA-ngpProd-mthncptr'!R33))</f>
        <v>0</v>
      </c>
      <c r="S33">
        <f>IF('Country Selector'!$A$2="United States",IF('Multipliers and Adjustments'!$B$59=TRUE,'IEA-ngpProd-mthncptr'!S33,'EPA-ngpProd-mthncptr'!S33)*'EPA Methane Rules'!S67,IF('Multipliers and Adjustments'!$B$59=TRUE,'IEA-ngpProd-mthncptr'!S33,'EPA-ngpProd-mthncptr'!S33))</f>
        <v>0</v>
      </c>
      <c r="T33">
        <f>IF('Country Selector'!$A$2="United States",IF('Multipliers and Adjustments'!$B$59=TRUE,'IEA-ngpProd-mthncptr'!T33,'EPA-ngpProd-mthncptr'!T33)*'EPA Methane Rules'!T67,IF('Multipliers and Adjustments'!$B$59=TRUE,'IEA-ngpProd-mthncptr'!T33,'EPA-ngpProd-mthncptr'!T33))</f>
        <v>0</v>
      </c>
      <c r="U33">
        <f>IF('Country Selector'!$A$2="United States",IF('Multipliers and Adjustments'!$B$59=TRUE,'IEA-ngpProd-mthncptr'!U33,'EPA-ngpProd-mthncptr'!U33)*'EPA Methane Rules'!U67,IF('Multipliers and Adjustments'!$B$59=TRUE,'IEA-ngpProd-mthncptr'!U33,'EPA-ngpProd-mthncptr'!U33))</f>
        <v>0</v>
      </c>
      <c r="V33">
        <f>IF('Country Selector'!$A$2="United States",IF('Multipliers and Adjustments'!$B$59=TRUE,'IEA-ngpProd-mthncptr'!V33,'EPA-ngpProd-mthncptr'!V33)*'EPA Methane Rules'!V67,IF('Multipliers and Adjustments'!$B$59=TRUE,'IEA-ngpProd-mthncptr'!V33,'EPA-ngpProd-mthncptr'!V33))</f>
        <v>0</v>
      </c>
      <c r="W33">
        <f>IF('Country Selector'!$A$2="United States",IF('Multipliers and Adjustments'!$B$59=TRUE,'IEA-ngpProd-mthncptr'!W33,'EPA-ngpProd-mthncptr'!W33)*'EPA Methane Rules'!W67,IF('Multipliers and Adjustments'!$B$59=TRUE,'IEA-ngpProd-mthncptr'!W33,'EPA-ngpProd-mthncptr'!W33))</f>
        <v>0</v>
      </c>
      <c r="X33">
        <f>IF('Country Selector'!$A$2="United States",IF('Multipliers and Adjustments'!$B$59=TRUE,'IEA-ngpProd-mthncptr'!X33,'EPA-ngpProd-mthncptr'!X33)*'EPA Methane Rules'!X67,IF('Multipliers and Adjustments'!$B$59=TRUE,'IEA-ngpProd-mthncptr'!X33,'EPA-ngpProd-mthncptr'!X33))</f>
        <v>0</v>
      </c>
      <c r="Y33">
        <f>IF('Country Selector'!$A$2="United States",IF('Multipliers and Adjustments'!$B$59=TRUE,'IEA-ngpProd-mthncptr'!Y33,'EPA-ngpProd-mthncptr'!Y33)*'EPA Methane Rules'!Y67,IF('Multipliers and Adjustments'!$B$59=TRUE,'IEA-ngpProd-mthncptr'!Y33,'EPA-ngpProd-mthncptr'!Y33))</f>
        <v>0</v>
      </c>
      <c r="Z33">
        <f>IF('Country Selector'!$A$2="United States",IF('Multipliers and Adjustments'!$B$59=TRUE,'IEA-ngpProd-mthncptr'!Z33,'EPA-ngpProd-mthncptr'!Z33)*'EPA Methane Rules'!Z67,IF('Multipliers and Adjustments'!$B$59=TRUE,'IEA-ngpProd-mthncptr'!Z33,'EPA-ngpProd-mthncptr'!Z33))</f>
        <v>0</v>
      </c>
      <c r="AA33">
        <f>IF('Country Selector'!$A$2="United States",IF('Multipliers and Adjustments'!$B$59=TRUE,'IEA-ngpProd-mthncptr'!AA33,'EPA-ngpProd-mthncptr'!AA33)*'EPA Methane Rules'!AA67,IF('Multipliers and Adjustments'!$B$59=TRUE,'IEA-ngpProd-mthncptr'!AA33,'EPA-ngpProd-mthncptr'!AA33))</f>
        <v>0</v>
      </c>
      <c r="AB33">
        <f>IF('Country Selector'!$A$2="United States",IF('Multipliers and Adjustments'!$B$59=TRUE,'IEA-ngpProd-mthncptr'!AB33,'EPA-ngpProd-mthncptr'!AB33)*'EPA Methane Rules'!AB67,IF('Multipliers and Adjustments'!$B$59=TRUE,'IEA-ngpProd-mthncptr'!AB33,'EPA-ngpProd-mthncptr'!AB33))</f>
        <v>0</v>
      </c>
      <c r="AC33">
        <f>IF('Country Selector'!$A$2="United States",IF('Multipliers and Adjustments'!$B$59=TRUE,'IEA-ngpProd-mthncptr'!AC33,'EPA-ngpProd-mthncptr'!AC33)*'EPA Methane Rules'!AC67,IF('Multipliers and Adjustments'!$B$59=TRUE,'IEA-ngpProd-mthncptr'!AC33,'EPA-ngpProd-mthncptr'!AC33))</f>
        <v>0</v>
      </c>
      <c r="AD33">
        <f>IF('Country Selector'!$A$2="United States",IF('Multipliers and Adjustments'!$B$59=TRUE,'IEA-ngpProd-mthncptr'!AD33,'EPA-ngpProd-mthncptr'!AD33)*'EPA Methane Rules'!AD67,IF('Multipliers and Adjustments'!$B$59=TRUE,'IEA-ngpProd-mthncptr'!AD33,'EPA-ngpProd-mthncptr'!AD33))</f>
        <v>0</v>
      </c>
      <c r="AE33">
        <f>IF('Country Selector'!$A$2="United States",IF('Multipliers and Adjustments'!$B$59=TRUE,'IEA-ngpProd-mthncptr'!AE33,'EPA-ngpProd-mthncptr'!AE33)*'EPA Methane Rules'!AE67,IF('Multipliers and Adjustments'!$B$59=TRUE,'IEA-ngpProd-mthncptr'!AE33,'EPA-ngpProd-mthncptr'!AE33))</f>
        <v>546579192294.68671</v>
      </c>
      <c r="AF33">
        <f>IF('Country Selector'!$A$2="United States",IF('Multipliers and Adjustments'!$B$59=TRUE,'IEA-ngpProd-mthncptr'!AF33,'EPA-ngpProd-mthncptr'!AF33)*'EPA Methane Rules'!AF67,IF('Multipliers and Adjustments'!$B$59=TRUE,'IEA-ngpProd-mthncptr'!AF33,'EPA-ngpProd-mthncptr'!AF33))</f>
        <v>1730685344541.5608</v>
      </c>
      <c r="AG33">
        <f>IF('Country Selector'!$A$2="United States",IF('Multipliers and Adjustments'!$B$59=TRUE,'IEA-ngpProd-mthncptr'!AG33,'EPA-ngpProd-mthncptr'!AG33)*'EPA Methane Rules'!AG67,IF('Multipliers and Adjustments'!$B$59=TRUE,'IEA-ngpProd-mthncptr'!AG33,'EPA-ngpProd-mthncptr'!AG33))</f>
        <v>2740220618392.6318</v>
      </c>
      <c r="AH33">
        <f>IF('Country Selector'!$A$2="United States",IF('Multipliers and Adjustments'!$B$59=TRUE,'IEA-ngpProd-mthncptr'!AH33,'EPA-ngpProd-mthncptr'!AH33)*'EPA Methane Rules'!AH67,IF('Multipliers and Adjustments'!$B$59=TRUE,'IEA-ngpProd-mthncptr'!AH33,'EPA-ngpProd-mthncptr'!AH33))</f>
        <v>5503177719540.4453</v>
      </c>
      <c r="AI33">
        <f>IF('Country Selector'!$A$2="United States",IF('Multipliers and Adjustments'!$B$59=TRUE,'IEA-ngpProd-mthncptr'!AI33,'EPA-ngpProd-mthncptr'!AI33)*'EPA Methane Rules'!AI67,IF('Multipliers and Adjustments'!$B$59=TRUE,'IEA-ngpProd-mthncptr'!AI33,'EPA-ngpProd-mthncptr'!AI33))</f>
        <v>7539121659972.252</v>
      </c>
      <c r="AJ33">
        <f>IF('Country Selector'!$A$2="United States",IF('Multipliers and Adjustments'!$B$59=TRUE,'IEA-ngpProd-mthncptr'!AJ33,'EPA-ngpProd-mthncptr'!AJ33)*'EPA Methane Rules'!AJ67,IF('Multipliers and Adjustments'!$B$59=TRUE,'IEA-ngpProd-mthncptr'!AJ33,'EPA-ngpProd-mthncptr'!AJ33))</f>
        <v>10228780144818.41</v>
      </c>
      <c r="AK33">
        <f>IF('Country Selector'!$A$2="United States",IF('Multipliers and Adjustments'!$B$59=TRUE,'IEA-ngpProd-mthncptr'!AK33,'EPA-ngpProd-mthncptr'!AK33)*'EPA Methane Rules'!AK67,IF('Multipliers and Adjustments'!$B$59=TRUE,'IEA-ngpProd-mthncptr'!AK33,'EPA-ngpProd-mthncptr'!AK33))</f>
        <v>13184024794709.941</v>
      </c>
      <c r="AL33">
        <f>IF('Country Selector'!$A$2="United States",IF('Multipliers and Adjustments'!$B$59=TRUE,'IEA-ngpProd-mthncptr'!AL33,'EPA-ngpProd-mthncptr'!AL33)*'EPA Methane Rules'!AL67,IF('Multipliers and Adjustments'!$B$59=TRUE,'IEA-ngpProd-mthncptr'!AL33,'EPA-ngpProd-mthncptr'!AL33))</f>
        <v>15939715366778.979</v>
      </c>
    </row>
    <row r="34" spans="1:38" x14ac:dyDescent="0.35">
      <c r="A34" s="17">
        <f t="shared" si="1"/>
        <v>0</v>
      </c>
      <c r="B34" s="18">
        <f>A34</f>
        <v>0</v>
      </c>
      <c r="C34">
        <f>IF('Country Selector'!$A$2="United States",IF('Multipliers and Adjustments'!$B$59=TRUE,'IEA-ngpProd-mthncptr'!C34,'EPA-ngpProd-mthncptr'!C34)*'EPA Methane Rules'!C68,IF('Multipliers and Adjustments'!$B$59=TRUE,'IEA-ngpProd-mthncptr'!C34,'EPA-ngpProd-mthncptr'!C34))</f>
        <v>130571263187.06711</v>
      </c>
      <c r="D34">
        <f>IF('Country Selector'!$A$2="United States",IF('Multipliers and Adjustments'!$B$59=TRUE,'IEA-ngpProd-mthncptr'!D34,'EPA-ngpProd-mthncptr'!D34)*'EPA Methane Rules'!D68,IF('Multipliers and Adjustments'!$B$59=TRUE,'IEA-ngpProd-mthncptr'!D34,'EPA-ngpProd-mthncptr'!D34))</f>
        <v>1816025890129.9099</v>
      </c>
      <c r="E34">
        <f>IF('Country Selector'!$A$2="United States",IF('Multipliers and Adjustments'!$B$59=TRUE,'IEA-ngpProd-mthncptr'!E34,'EPA-ngpProd-mthncptr'!E34)*'EPA Methane Rules'!E68,IF('Multipliers and Adjustments'!$B$59=TRUE,'IEA-ngpProd-mthncptr'!E34,'EPA-ngpProd-mthncptr'!E34))</f>
        <v>3429064137083.1875</v>
      </c>
      <c r="F34">
        <f>IF('Country Selector'!$A$2="United States",IF('Multipliers and Adjustments'!$B$59=TRUE,'IEA-ngpProd-mthncptr'!F34,'EPA-ngpProd-mthncptr'!F34)*'EPA Methane Rules'!F68,IF('Multipliers and Adjustments'!$B$59=TRUE,'IEA-ngpProd-mthncptr'!F34,'EPA-ngpProd-mthncptr'!F34))</f>
        <v>5302464979135.1719</v>
      </c>
      <c r="G34">
        <f>IF('Country Selector'!$A$2="United States",IF('Multipliers and Adjustments'!$B$59=TRUE,'IEA-ngpProd-mthncptr'!G34,'EPA-ngpProd-mthncptr'!G34)*'EPA Methane Rules'!G68,IF('Multipliers and Adjustments'!$B$59=TRUE,'IEA-ngpProd-mthncptr'!G34,'EPA-ngpProd-mthncptr'!G34))</f>
        <v>7198277507690.041</v>
      </c>
      <c r="H34">
        <f>IF('Country Selector'!$A$2="United States",IF('Multipliers and Adjustments'!$B$59=TRUE,'IEA-ngpProd-mthncptr'!H34,'EPA-ngpProd-mthncptr'!H34)*'EPA Methane Rules'!H68,IF('Multipliers and Adjustments'!$B$59=TRUE,'IEA-ngpProd-mthncptr'!H34,'EPA-ngpProd-mthncptr'!H34))</f>
        <v>9183283326313.0449</v>
      </c>
      <c r="I34">
        <f>IF('Country Selector'!$A$2="United States",IF('Multipliers and Adjustments'!$B$59=TRUE,'IEA-ngpProd-mthncptr'!I34,'EPA-ngpProd-mthncptr'!I34)*'EPA Methane Rules'!I68,IF('Multipliers and Adjustments'!$B$59=TRUE,'IEA-ngpProd-mthncptr'!I34,'EPA-ngpProd-mthncptr'!I34))</f>
        <v>10421291069552.289</v>
      </c>
      <c r="J34">
        <f>IF('Country Selector'!$A$2="United States",IF('Multipliers and Adjustments'!$B$59=TRUE,'IEA-ngpProd-mthncptr'!J34,'EPA-ngpProd-mthncptr'!J34)*'EPA Methane Rules'!J68,IF('Multipliers and Adjustments'!$B$59=TRUE,'IEA-ngpProd-mthncptr'!J34,'EPA-ngpProd-mthncptr'!J34))</f>
        <v>11790754928568.49</v>
      </c>
      <c r="K34">
        <f>IF('Country Selector'!$A$2="United States",IF('Multipliers and Adjustments'!$B$59=TRUE,'IEA-ngpProd-mthncptr'!K34,'EPA-ngpProd-mthncptr'!K34)*'EPA Methane Rules'!K68,IF('Multipliers and Adjustments'!$B$59=TRUE,'IEA-ngpProd-mthncptr'!K34,'EPA-ngpProd-mthncptr'!K34))</f>
        <v>13907784133897.967</v>
      </c>
      <c r="L34">
        <f>IF('Country Selector'!$A$2="United States",IF('Multipliers and Adjustments'!$B$59=TRUE,'IEA-ngpProd-mthncptr'!L34,'EPA-ngpProd-mthncptr'!L34)*'EPA Methane Rules'!L68,IF('Multipliers and Adjustments'!$B$59=TRUE,'IEA-ngpProd-mthncptr'!L34,'EPA-ngpProd-mthncptr'!L34))</f>
        <v>14766009195121.973</v>
      </c>
      <c r="M34">
        <f>IF('Country Selector'!$A$2="United States",IF('Multipliers and Adjustments'!$B$59=TRUE,'IEA-ngpProd-mthncptr'!M34,'EPA-ngpProd-mthncptr'!M34)*'EPA Methane Rules'!M68,IF('Multipliers and Adjustments'!$B$59=TRUE,'IEA-ngpProd-mthncptr'!M34,'EPA-ngpProd-mthncptr'!M34))</f>
        <v>15492590571496.428</v>
      </c>
      <c r="N34">
        <f>IF('Country Selector'!$A$2="United States",IF('Multipliers and Adjustments'!$B$59=TRUE,'IEA-ngpProd-mthncptr'!N34,'EPA-ngpProd-mthncptr'!N34)*'EPA Methane Rules'!N68,IF('Multipliers and Adjustments'!$B$59=TRUE,'IEA-ngpProd-mthncptr'!N34,'EPA-ngpProd-mthncptr'!N34))</f>
        <v>16148901323142.869</v>
      </c>
      <c r="O34">
        <f>IF('Country Selector'!$A$2="United States",IF('Multipliers and Adjustments'!$B$59=TRUE,'IEA-ngpProd-mthncptr'!O34,'EPA-ngpProd-mthncptr'!O34)*'EPA Methane Rules'!O68,IF('Multipliers and Adjustments'!$B$59=TRUE,'IEA-ngpProd-mthncptr'!O34,'EPA-ngpProd-mthncptr'!O34))</f>
        <v>16884887707444.861</v>
      </c>
      <c r="P34">
        <f>IF('Country Selector'!$A$2="United States",IF('Multipliers and Adjustments'!$B$59=TRUE,'IEA-ngpProd-mthncptr'!P34,'EPA-ngpProd-mthncptr'!P34)*'EPA Methane Rules'!P68,IF('Multipliers and Adjustments'!$B$59=TRUE,'IEA-ngpProd-mthncptr'!P34,'EPA-ngpProd-mthncptr'!P34))</f>
        <v>0</v>
      </c>
      <c r="Q34">
        <f>IF('Country Selector'!$A$2="United States",IF('Multipliers and Adjustments'!$B$59=TRUE,'IEA-ngpProd-mthncptr'!Q34,'EPA-ngpProd-mthncptr'!Q34)*'EPA Methane Rules'!Q68,IF('Multipliers and Adjustments'!$B$59=TRUE,'IEA-ngpProd-mthncptr'!Q34,'EPA-ngpProd-mthncptr'!Q34))</f>
        <v>0</v>
      </c>
      <c r="R34">
        <f>IF('Country Selector'!$A$2="United States",IF('Multipliers and Adjustments'!$B$59=TRUE,'IEA-ngpProd-mthncptr'!R34,'EPA-ngpProd-mthncptr'!R34)*'EPA Methane Rules'!R68,IF('Multipliers and Adjustments'!$B$59=TRUE,'IEA-ngpProd-mthncptr'!R34,'EPA-ngpProd-mthncptr'!R34))</f>
        <v>0</v>
      </c>
      <c r="S34">
        <f>IF('Country Selector'!$A$2="United States",IF('Multipliers and Adjustments'!$B$59=TRUE,'IEA-ngpProd-mthncptr'!S34,'EPA-ngpProd-mthncptr'!S34)*'EPA Methane Rules'!S68,IF('Multipliers and Adjustments'!$B$59=TRUE,'IEA-ngpProd-mthncptr'!S34,'EPA-ngpProd-mthncptr'!S34))</f>
        <v>0</v>
      </c>
      <c r="T34">
        <f>IF('Country Selector'!$A$2="United States",IF('Multipliers and Adjustments'!$B$59=TRUE,'IEA-ngpProd-mthncptr'!T34,'EPA-ngpProd-mthncptr'!T34)*'EPA Methane Rules'!T68,IF('Multipliers and Adjustments'!$B$59=TRUE,'IEA-ngpProd-mthncptr'!T34,'EPA-ngpProd-mthncptr'!T34))</f>
        <v>0</v>
      </c>
      <c r="U34">
        <f>IF('Country Selector'!$A$2="United States",IF('Multipliers and Adjustments'!$B$59=TRUE,'IEA-ngpProd-mthncptr'!U34,'EPA-ngpProd-mthncptr'!U34)*'EPA Methane Rules'!U68,IF('Multipliers and Adjustments'!$B$59=TRUE,'IEA-ngpProd-mthncptr'!U34,'EPA-ngpProd-mthncptr'!U34))</f>
        <v>0</v>
      </c>
      <c r="V34">
        <f>IF('Country Selector'!$A$2="United States",IF('Multipliers and Adjustments'!$B$59=TRUE,'IEA-ngpProd-mthncptr'!V34,'EPA-ngpProd-mthncptr'!V34)*'EPA Methane Rules'!V68,IF('Multipliers and Adjustments'!$B$59=TRUE,'IEA-ngpProd-mthncptr'!V34,'EPA-ngpProd-mthncptr'!V34))</f>
        <v>0</v>
      </c>
      <c r="W34">
        <f>IF('Country Selector'!$A$2="United States",IF('Multipliers and Adjustments'!$B$59=TRUE,'IEA-ngpProd-mthncptr'!W34,'EPA-ngpProd-mthncptr'!W34)*'EPA Methane Rules'!W68,IF('Multipliers and Adjustments'!$B$59=TRUE,'IEA-ngpProd-mthncptr'!W34,'EPA-ngpProd-mthncptr'!W34))</f>
        <v>0</v>
      </c>
      <c r="X34">
        <f>IF('Country Selector'!$A$2="United States",IF('Multipliers and Adjustments'!$B$59=TRUE,'IEA-ngpProd-mthncptr'!X34,'EPA-ngpProd-mthncptr'!X34)*'EPA Methane Rules'!X68,IF('Multipliers and Adjustments'!$B$59=TRUE,'IEA-ngpProd-mthncptr'!X34,'EPA-ngpProd-mthncptr'!X34))</f>
        <v>0</v>
      </c>
      <c r="Y34">
        <f>IF('Country Selector'!$A$2="United States",IF('Multipliers and Adjustments'!$B$59=TRUE,'IEA-ngpProd-mthncptr'!Y34,'EPA-ngpProd-mthncptr'!Y34)*'EPA Methane Rules'!Y68,IF('Multipliers and Adjustments'!$B$59=TRUE,'IEA-ngpProd-mthncptr'!Y34,'EPA-ngpProd-mthncptr'!Y34))</f>
        <v>0</v>
      </c>
      <c r="Z34">
        <f>IF('Country Selector'!$A$2="United States",IF('Multipliers and Adjustments'!$B$59=TRUE,'IEA-ngpProd-mthncptr'!Z34,'EPA-ngpProd-mthncptr'!Z34)*'EPA Methane Rules'!Z68,IF('Multipliers and Adjustments'!$B$59=TRUE,'IEA-ngpProd-mthncptr'!Z34,'EPA-ngpProd-mthncptr'!Z34))</f>
        <v>0</v>
      </c>
      <c r="AA34">
        <f>IF('Country Selector'!$A$2="United States",IF('Multipliers and Adjustments'!$B$59=TRUE,'IEA-ngpProd-mthncptr'!AA34,'EPA-ngpProd-mthncptr'!AA34)*'EPA Methane Rules'!AA68,IF('Multipliers and Adjustments'!$B$59=TRUE,'IEA-ngpProd-mthncptr'!AA34,'EPA-ngpProd-mthncptr'!AA34))</f>
        <v>0</v>
      </c>
      <c r="AB34">
        <f>IF('Country Selector'!$A$2="United States",IF('Multipliers and Adjustments'!$B$59=TRUE,'IEA-ngpProd-mthncptr'!AB34,'EPA-ngpProd-mthncptr'!AB34)*'EPA Methane Rules'!AB68,IF('Multipliers and Adjustments'!$B$59=TRUE,'IEA-ngpProd-mthncptr'!AB34,'EPA-ngpProd-mthncptr'!AB34))</f>
        <v>1142356882023.5139</v>
      </c>
      <c r="AC34">
        <f>IF('Country Selector'!$A$2="United States",IF('Multipliers and Adjustments'!$B$59=TRUE,'IEA-ngpProd-mthncptr'!AC34,'EPA-ngpProd-mthncptr'!AC34)*'EPA Methane Rules'!AC68,IF('Multipliers and Adjustments'!$B$59=TRUE,'IEA-ngpProd-mthncptr'!AC34,'EPA-ngpProd-mthncptr'!AC34))</f>
        <v>2710094611348.4043</v>
      </c>
      <c r="AD34">
        <f>IF('Country Selector'!$A$2="United States",IF('Multipliers and Adjustments'!$B$59=TRUE,'IEA-ngpProd-mthncptr'!AD34,'EPA-ngpProd-mthncptr'!AD34)*'EPA Methane Rules'!AD68,IF('Multipliers and Adjustments'!$B$59=TRUE,'IEA-ngpProd-mthncptr'!AD34,'EPA-ngpProd-mthncptr'!AD34))</f>
        <v>3972356386781.0981</v>
      </c>
      <c r="AE34">
        <f>IF('Country Selector'!$A$2="United States",IF('Multipliers and Adjustments'!$B$59=TRUE,'IEA-ngpProd-mthncptr'!AE34,'EPA-ngpProd-mthncptr'!AE34)*'EPA Methane Rules'!AE68,IF('Multipliers and Adjustments'!$B$59=TRUE,'IEA-ngpProd-mthncptr'!AE34,'EPA-ngpProd-mthncptr'!AE34))</f>
        <v>4849188773846.4717</v>
      </c>
      <c r="AF34">
        <f>IF('Country Selector'!$A$2="United States",IF('Multipliers and Adjustments'!$B$59=TRUE,'IEA-ngpProd-mthncptr'!AF34,'EPA-ngpProd-mthncptr'!AF34)*'EPA Methane Rules'!AF68,IF('Multipliers and Adjustments'!$B$59=TRUE,'IEA-ngpProd-mthncptr'!AF34,'EPA-ngpProd-mthncptr'!AF34))</f>
        <v>4974417729765.083</v>
      </c>
      <c r="AG34">
        <f>IF('Country Selector'!$A$2="United States",IF('Multipliers and Adjustments'!$B$59=TRUE,'IEA-ngpProd-mthncptr'!AG34,'EPA-ngpProd-mthncptr'!AG34)*'EPA Methane Rules'!AG68,IF('Multipliers and Adjustments'!$B$59=TRUE,'IEA-ngpProd-mthncptr'!AG34,'EPA-ngpProd-mthncptr'!AG34))</f>
        <v>5091725092960.334</v>
      </c>
      <c r="AH34">
        <f>IF('Country Selector'!$A$2="United States",IF('Multipliers and Adjustments'!$B$59=TRUE,'IEA-ngpProd-mthncptr'!AH34,'EPA-ngpProd-mthncptr'!AH34)*'EPA Methane Rules'!AH68,IF('Multipliers and Adjustments'!$B$59=TRUE,'IEA-ngpProd-mthncptr'!AH34,'EPA-ngpProd-mthncptr'!AH34))</f>
        <v>6354989031863.2871</v>
      </c>
      <c r="AI34">
        <f>IF('Country Selector'!$A$2="United States",IF('Multipliers and Adjustments'!$B$59=TRUE,'IEA-ngpProd-mthncptr'!AI34,'EPA-ngpProd-mthncptr'!AI34)*'EPA Methane Rules'!AI68,IF('Multipliers and Adjustments'!$B$59=TRUE,'IEA-ngpProd-mthncptr'!AI34,'EPA-ngpProd-mthncptr'!AI34))</f>
        <v>7599049492142.4473</v>
      </c>
      <c r="AJ34">
        <f>IF('Country Selector'!$A$2="United States",IF('Multipliers and Adjustments'!$B$59=TRUE,'IEA-ngpProd-mthncptr'!AJ34,'EPA-ngpProd-mthncptr'!AJ34)*'EPA Methane Rules'!AJ68,IF('Multipliers and Adjustments'!$B$59=TRUE,'IEA-ngpProd-mthncptr'!AJ34,'EPA-ngpProd-mthncptr'!AJ34))</f>
        <v>8922918042994.3086</v>
      </c>
      <c r="AK34">
        <f>IF('Country Selector'!$A$2="United States",IF('Multipliers and Adjustments'!$B$59=TRUE,'IEA-ngpProd-mthncptr'!AK34,'EPA-ngpProd-mthncptr'!AK34)*'EPA Methane Rules'!AK68,IF('Multipliers and Adjustments'!$B$59=TRUE,'IEA-ngpProd-mthncptr'!AK34,'EPA-ngpProd-mthncptr'!AK34))</f>
        <v>10258842745196.842</v>
      </c>
      <c r="AL34">
        <f>IF('Country Selector'!$A$2="United States",IF('Multipliers and Adjustments'!$B$59=TRUE,'IEA-ngpProd-mthncptr'!AL34,'EPA-ngpProd-mthncptr'!AL34)*'EPA Methane Rules'!AL68,IF('Multipliers and Adjustments'!$B$59=TRUE,'IEA-ngpProd-mthncptr'!AL34,'EPA-ngpProd-mthncptr'!AL34))</f>
        <v>11617189348274.406</v>
      </c>
    </row>
    <row r="35" spans="1:38" x14ac:dyDescent="0.35">
      <c r="A35" s="19">
        <v>0.1</v>
      </c>
      <c r="B35" s="20">
        <f>A35+9.9</f>
        <v>10</v>
      </c>
      <c r="C35">
        <f>IF('Country Selector'!$A$2="United States",IF('Multipliers and Adjustments'!$B$59=TRUE,'IEA-ngpProd-mthncptr'!C35,'EPA-ngpProd-mthncptr'!C35)*'EPA Methane Rules'!C69,IF('Multipliers and Adjustments'!$B$59=TRUE,'IEA-ngpProd-mthncptr'!C35,'EPA-ngpProd-mthncptr'!C35))</f>
        <v>23645658793428.188</v>
      </c>
      <c r="D35">
        <f>IF('Country Selector'!$A$2="United States",IF('Multipliers and Adjustments'!$B$59=TRUE,'IEA-ngpProd-mthncptr'!D35,'EPA-ngpProd-mthncptr'!D35)*'EPA Methane Rules'!D69,IF('Multipliers and Adjustments'!$B$59=TRUE,'IEA-ngpProd-mthncptr'!D35,'EPA-ngpProd-mthncptr'!D35))</f>
        <v>22611444841259.953</v>
      </c>
      <c r="E35">
        <f>IF('Country Selector'!$A$2="United States",IF('Multipliers and Adjustments'!$B$59=TRUE,'IEA-ngpProd-mthncptr'!E35,'EPA-ngpProd-mthncptr'!E35)*'EPA Methane Rules'!E69,IF('Multipliers and Adjustments'!$B$59=TRUE,'IEA-ngpProd-mthncptr'!E35,'EPA-ngpProd-mthncptr'!E35))</f>
        <v>25840469726524.711</v>
      </c>
      <c r="F35">
        <f>IF('Country Selector'!$A$2="United States",IF('Multipliers and Adjustments'!$B$59=TRUE,'IEA-ngpProd-mthncptr'!F35,'EPA-ngpProd-mthncptr'!F35)*'EPA Methane Rules'!F69,IF('Multipliers and Adjustments'!$B$59=TRUE,'IEA-ngpProd-mthncptr'!F35,'EPA-ngpProd-mthncptr'!F35))</f>
        <v>27201571763620.176</v>
      </c>
      <c r="G35">
        <f>IF('Country Selector'!$A$2="United States",IF('Multipliers and Adjustments'!$B$59=TRUE,'IEA-ngpProd-mthncptr'!G35,'EPA-ngpProd-mthncptr'!G35)*'EPA Methane Rules'!G69,IF('Multipliers and Adjustments'!$B$59=TRUE,'IEA-ngpProd-mthncptr'!G35,'EPA-ngpProd-mthncptr'!G35))</f>
        <v>27901221720091.836</v>
      </c>
      <c r="H35">
        <f>IF('Country Selector'!$A$2="United States",IF('Multipliers and Adjustments'!$B$59=TRUE,'IEA-ngpProd-mthncptr'!H35,'EPA-ngpProd-mthncptr'!H35)*'EPA Methane Rules'!H69,IF('Multipliers and Adjustments'!$B$59=TRUE,'IEA-ngpProd-mthncptr'!H35,'EPA-ngpProd-mthncptr'!H35))</f>
        <v>27012187409330.234</v>
      </c>
      <c r="I35">
        <f>IF('Country Selector'!$A$2="United States",IF('Multipliers and Adjustments'!$B$59=TRUE,'IEA-ngpProd-mthncptr'!I35,'EPA-ngpProd-mthncptr'!I35)*'EPA Methane Rules'!I69,IF('Multipliers and Adjustments'!$B$59=TRUE,'IEA-ngpProd-mthncptr'!I35,'EPA-ngpProd-mthncptr'!I35))</f>
        <v>26240547023457.055</v>
      </c>
      <c r="J35">
        <f>IF('Country Selector'!$A$2="United States",IF('Multipliers and Adjustments'!$B$59=TRUE,'IEA-ngpProd-mthncptr'!J35,'EPA-ngpProd-mthncptr'!J35)*'EPA Methane Rules'!J69,IF('Multipliers and Adjustments'!$B$59=TRUE,'IEA-ngpProd-mthncptr'!J35,'EPA-ngpProd-mthncptr'!J35))</f>
        <v>26647139268017.992</v>
      </c>
      <c r="K35">
        <f>IF('Country Selector'!$A$2="United States",IF('Multipliers and Adjustments'!$B$59=TRUE,'IEA-ngpProd-mthncptr'!K35,'EPA-ngpProd-mthncptr'!K35)*'EPA Methane Rules'!K69,IF('Multipliers and Adjustments'!$B$59=TRUE,'IEA-ngpProd-mthncptr'!K35,'EPA-ngpProd-mthncptr'!K35))</f>
        <v>28658361512481.547</v>
      </c>
      <c r="L35">
        <f>IF('Country Selector'!$A$2="United States",IF('Multipliers and Adjustments'!$B$59=TRUE,'IEA-ngpProd-mthncptr'!L35,'EPA-ngpProd-mthncptr'!L35)*'EPA Methane Rules'!L69,IF('Multipliers and Adjustments'!$B$59=TRUE,'IEA-ngpProd-mthncptr'!L35,'EPA-ngpProd-mthncptr'!L35))</f>
        <v>28916267210760.602</v>
      </c>
      <c r="M35">
        <f>IF('Country Selector'!$A$2="United States",IF('Multipliers and Adjustments'!$B$59=TRUE,'IEA-ngpProd-mthncptr'!M35,'EPA-ngpProd-mthncptr'!M35)*'EPA Methane Rules'!M69,IF('Multipliers and Adjustments'!$B$59=TRUE,'IEA-ngpProd-mthncptr'!M35,'EPA-ngpProd-mthncptr'!M35))</f>
        <v>28524189645462.688</v>
      </c>
      <c r="N35">
        <f>IF('Country Selector'!$A$2="United States",IF('Multipliers and Adjustments'!$B$59=TRUE,'IEA-ngpProd-mthncptr'!N35,'EPA-ngpProd-mthncptr'!N35)*'EPA Methane Rules'!N69,IF('Multipliers and Adjustments'!$B$59=TRUE,'IEA-ngpProd-mthncptr'!N35,'EPA-ngpProd-mthncptr'!N35))</f>
        <v>29324507236513.766</v>
      </c>
      <c r="O35">
        <f>IF('Country Selector'!$A$2="United States",IF('Multipliers and Adjustments'!$B$59=TRUE,'IEA-ngpProd-mthncptr'!O35,'EPA-ngpProd-mthncptr'!O35)*'EPA Methane Rules'!O69,IF('Multipliers and Adjustments'!$B$59=TRUE,'IEA-ngpProd-mthncptr'!O35,'EPA-ngpProd-mthncptr'!O35))</f>
        <v>30354358175678.789</v>
      </c>
      <c r="P35">
        <f>IF('Country Selector'!$A$2="United States",IF('Multipliers and Adjustments'!$B$59=TRUE,'IEA-ngpProd-mthncptr'!P35,'EPA-ngpProd-mthncptr'!P35)*'EPA Methane Rules'!P69,IF('Multipliers and Adjustments'!$B$59=TRUE,'IEA-ngpProd-mthncptr'!P35,'EPA-ngpProd-mthncptr'!P35))</f>
        <v>28768041921272.008</v>
      </c>
      <c r="Q35">
        <f>IF('Country Selector'!$A$2="United States",IF('Multipliers and Adjustments'!$B$59=TRUE,'IEA-ngpProd-mthncptr'!Q35,'EPA-ngpProd-mthncptr'!Q35)*'EPA Methane Rules'!Q69,IF('Multipliers and Adjustments'!$B$59=TRUE,'IEA-ngpProd-mthncptr'!Q35,'EPA-ngpProd-mthncptr'!Q35))</f>
        <v>21589654858344.16</v>
      </c>
      <c r="R35">
        <f>IF('Country Selector'!$A$2="United States",IF('Multipliers and Adjustments'!$B$59=TRUE,'IEA-ngpProd-mthncptr'!R35,'EPA-ngpProd-mthncptr'!R35)*'EPA Methane Rules'!R69,IF('Multipliers and Adjustments'!$B$59=TRUE,'IEA-ngpProd-mthncptr'!R35,'EPA-ngpProd-mthncptr'!R35))</f>
        <v>23558573004107.711</v>
      </c>
      <c r="S35">
        <f>IF('Country Selector'!$A$2="United States",IF('Multipliers and Adjustments'!$B$59=TRUE,'IEA-ngpProd-mthncptr'!S35,'EPA-ngpProd-mthncptr'!S35)*'EPA Methane Rules'!S69,IF('Multipliers and Adjustments'!$B$59=TRUE,'IEA-ngpProd-mthncptr'!S35,'EPA-ngpProd-mthncptr'!S35))</f>
        <v>24439664112684.273</v>
      </c>
      <c r="T35">
        <f>IF('Country Selector'!$A$2="United States",IF('Multipliers and Adjustments'!$B$59=TRUE,'IEA-ngpProd-mthncptr'!T35,'EPA-ngpProd-mthncptr'!T35)*'EPA Methane Rules'!T69,IF('Multipliers and Adjustments'!$B$59=TRUE,'IEA-ngpProd-mthncptr'!T35,'EPA-ngpProd-mthncptr'!T35))</f>
        <v>25269916509162.055</v>
      </c>
      <c r="U35">
        <f>IF('Country Selector'!$A$2="United States",IF('Multipliers and Adjustments'!$B$59=TRUE,'IEA-ngpProd-mthncptr'!U35,'EPA-ngpProd-mthncptr'!U35)*'EPA Methane Rules'!U69,IF('Multipliers and Adjustments'!$B$59=TRUE,'IEA-ngpProd-mthncptr'!U35,'EPA-ngpProd-mthncptr'!U35))</f>
        <v>26704035883772.406</v>
      </c>
      <c r="V35">
        <f>IF('Country Selector'!$A$2="United States",IF('Multipliers and Adjustments'!$B$59=TRUE,'IEA-ngpProd-mthncptr'!V35,'EPA-ngpProd-mthncptr'!V35)*'EPA Methane Rules'!V69,IF('Multipliers and Adjustments'!$B$59=TRUE,'IEA-ngpProd-mthncptr'!V35,'EPA-ngpProd-mthncptr'!V35))</f>
        <v>28375936391222.645</v>
      </c>
      <c r="W35">
        <f>IF('Country Selector'!$A$2="United States",IF('Multipliers and Adjustments'!$B$59=TRUE,'IEA-ngpProd-mthncptr'!W35,'EPA-ngpProd-mthncptr'!W35)*'EPA Methane Rules'!W69,IF('Multipliers and Adjustments'!$B$59=TRUE,'IEA-ngpProd-mthncptr'!W35,'EPA-ngpProd-mthncptr'!W35))</f>
        <v>30027603618937.117</v>
      </c>
      <c r="X35">
        <f>IF('Country Selector'!$A$2="United States",IF('Multipliers and Adjustments'!$B$59=TRUE,'IEA-ngpProd-mthncptr'!X35,'EPA-ngpProd-mthncptr'!X35)*'EPA Methane Rules'!X69,IF('Multipliers and Adjustments'!$B$59=TRUE,'IEA-ngpProd-mthncptr'!X35,'EPA-ngpProd-mthncptr'!X35))</f>
        <v>33289988712748.336</v>
      </c>
      <c r="Y35">
        <f>IF('Country Selector'!$A$2="United States",IF('Multipliers and Adjustments'!$B$59=TRUE,'IEA-ngpProd-mthncptr'!Y35,'EPA-ngpProd-mthncptr'!Y35)*'EPA Methane Rules'!Y69,IF('Multipliers and Adjustments'!$B$59=TRUE,'IEA-ngpProd-mthncptr'!Y35,'EPA-ngpProd-mthncptr'!Y35))</f>
        <v>36849261551470.836</v>
      </c>
      <c r="Z35">
        <f>IF('Country Selector'!$A$2="United States",IF('Multipliers and Adjustments'!$B$59=TRUE,'IEA-ngpProd-mthncptr'!Z35,'EPA-ngpProd-mthncptr'!Z35)*'EPA Methane Rules'!Z69,IF('Multipliers and Adjustments'!$B$59=TRUE,'IEA-ngpProd-mthncptr'!Z35,'EPA-ngpProd-mthncptr'!Z35))</f>
        <v>40619398776085.703</v>
      </c>
      <c r="AA35">
        <f>IF('Country Selector'!$A$2="United States",IF('Multipliers and Adjustments'!$B$59=TRUE,'IEA-ngpProd-mthncptr'!AA35,'EPA-ngpProd-mthncptr'!AA35)*'EPA Methane Rules'!AA69,IF('Multipliers and Adjustments'!$B$59=TRUE,'IEA-ngpProd-mthncptr'!AA35,'EPA-ngpProd-mthncptr'!AA35))</f>
        <v>44593681596564.438</v>
      </c>
      <c r="AB35">
        <f>IF('Country Selector'!$A$2="United States",IF('Multipliers and Adjustments'!$B$59=TRUE,'IEA-ngpProd-mthncptr'!AB35,'EPA-ngpProd-mthncptr'!AB35)*'EPA Methane Rules'!AB69,IF('Multipliers and Adjustments'!$B$59=TRUE,'IEA-ngpProd-mthncptr'!AB35,'EPA-ngpProd-mthncptr'!AB35))</f>
        <v>47214462832879.484</v>
      </c>
      <c r="AC35">
        <f>IF('Country Selector'!$A$2="United States",IF('Multipliers and Adjustments'!$B$59=TRUE,'IEA-ngpProd-mthncptr'!AC35,'EPA-ngpProd-mthncptr'!AC35)*'EPA Methane Rules'!AC69,IF('Multipliers and Adjustments'!$B$59=TRUE,'IEA-ngpProd-mthncptr'!AC35,'EPA-ngpProd-mthncptr'!AC35))</f>
        <v>48173198797888.188</v>
      </c>
      <c r="AD35">
        <f>IF('Country Selector'!$A$2="United States",IF('Multipliers and Adjustments'!$B$59=TRUE,'IEA-ngpProd-mthncptr'!AD35,'EPA-ngpProd-mthncptr'!AD35)*'EPA Methane Rules'!AD69,IF('Multipliers and Adjustments'!$B$59=TRUE,'IEA-ngpProd-mthncptr'!AD35,'EPA-ngpProd-mthncptr'!AD35))</f>
        <v>49087721368867.563</v>
      </c>
      <c r="AE35">
        <f>IF('Country Selector'!$A$2="United States",IF('Multipliers and Adjustments'!$B$59=TRUE,'IEA-ngpProd-mthncptr'!AE35,'EPA-ngpProd-mthncptr'!AE35)*'EPA Methane Rules'!AE69,IF('Multipliers and Adjustments'!$B$59=TRUE,'IEA-ngpProd-mthncptr'!AE35,'EPA-ngpProd-mthncptr'!AE35))</f>
        <v>50071194235223.406</v>
      </c>
      <c r="AF35">
        <f>IF('Country Selector'!$A$2="United States",IF('Multipliers and Adjustments'!$B$59=TRUE,'IEA-ngpProd-mthncptr'!AF35,'EPA-ngpProd-mthncptr'!AF35)*'EPA Methane Rules'!AF69,IF('Multipliers and Adjustments'!$B$59=TRUE,'IEA-ngpProd-mthncptr'!AF35,'EPA-ngpProd-mthncptr'!AF35))</f>
        <v>50989044588414.133</v>
      </c>
      <c r="AG35">
        <f>IF('Country Selector'!$A$2="United States",IF('Multipliers and Adjustments'!$B$59=TRUE,'IEA-ngpProd-mthncptr'!AG35,'EPA-ngpProd-mthncptr'!AG35)*'EPA Methane Rules'!AG69,IF('Multipliers and Adjustments'!$B$59=TRUE,'IEA-ngpProd-mthncptr'!AG35,'EPA-ngpProd-mthncptr'!AG35))</f>
        <v>51856804850508.102</v>
      </c>
      <c r="AH35">
        <f>IF('Country Selector'!$A$2="United States",IF('Multipliers and Adjustments'!$B$59=TRUE,'IEA-ngpProd-mthncptr'!AH35,'EPA-ngpProd-mthncptr'!AH35)*'EPA Methane Rules'!AH69,IF('Multipliers and Adjustments'!$B$59=TRUE,'IEA-ngpProd-mthncptr'!AH35,'EPA-ngpProd-mthncptr'!AH35))</f>
        <v>49583130463016.461</v>
      </c>
      <c r="AI35">
        <f>IF('Country Selector'!$A$2="United States",IF('Multipliers and Adjustments'!$B$59=TRUE,'IEA-ngpProd-mthncptr'!AI35,'EPA-ngpProd-mthncptr'!AI35)*'EPA Methane Rules'!AI69,IF('Multipliers and Adjustments'!$B$59=TRUE,'IEA-ngpProd-mthncptr'!AI35,'EPA-ngpProd-mthncptr'!AI35))</f>
        <v>46946206190013.023</v>
      </c>
      <c r="AJ35">
        <f>IF('Country Selector'!$A$2="United States",IF('Multipliers and Adjustments'!$B$59=TRUE,'IEA-ngpProd-mthncptr'!AJ35,'EPA-ngpProd-mthncptr'!AJ35)*'EPA Methane Rules'!AJ69,IF('Multipliers and Adjustments'!$B$59=TRUE,'IEA-ngpProd-mthncptr'!AJ35,'EPA-ngpProd-mthncptr'!AJ35))</f>
        <v>44658825874910.109</v>
      </c>
      <c r="AK35">
        <f>IF('Country Selector'!$A$2="United States",IF('Multipliers and Adjustments'!$B$59=TRUE,'IEA-ngpProd-mthncptr'!AK35,'EPA-ngpProd-mthncptr'!AK35)*'EPA Methane Rules'!AK69,IF('Multipliers and Adjustments'!$B$59=TRUE,'IEA-ngpProd-mthncptr'!AK35,'EPA-ngpProd-mthncptr'!AK35))</f>
        <v>42274339270702.781</v>
      </c>
      <c r="AL35">
        <f>IF('Country Selector'!$A$2="United States",IF('Multipliers and Adjustments'!$B$59=TRUE,'IEA-ngpProd-mthncptr'!AL35,'EPA-ngpProd-mthncptr'!AL35)*'EPA Methane Rules'!AL69,IF('Multipliers and Adjustments'!$B$59=TRUE,'IEA-ngpProd-mthncptr'!AL35,'EPA-ngpProd-mthncptr'!AL35))</f>
        <v>39852489617045.898</v>
      </c>
    </row>
    <row r="36" spans="1:38" x14ac:dyDescent="0.35">
      <c r="A36" s="15">
        <f t="shared" ref="A36:A44" si="3">B35</f>
        <v>10</v>
      </c>
      <c r="B36" s="16">
        <f t="shared" ref="B36:B44" si="4">A36+10</f>
        <v>20</v>
      </c>
      <c r="C36">
        <f>IF('Country Selector'!$A$2="United States",IF('Multipliers and Adjustments'!$B$59=TRUE,'IEA-ngpProd-mthncptr'!C36,'EPA-ngpProd-mthncptr'!C36)*'EPA Methane Rules'!C70,IF('Multipliers and Adjustments'!$B$59=TRUE,'IEA-ngpProd-mthncptr'!C36,'EPA-ngpProd-mthncptr'!C36))</f>
        <v>6961524683231.5664</v>
      </c>
      <c r="D36">
        <f>IF('Country Selector'!$A$2="United States",IF('Multipliers and Adjustments'!$B$59=TRUE,'IEA-ngpProd-mthncptr'!D36,'EPA-ngpProd-mthncptr'!D36)*'EPA Methane Rules'!D70,IF('Multipliers and Adjustments'!$B$59=TRUE,'IEA-ngpProd-mthncptr'!D36,'EPA-ngpProd-mthncptr'!D36))</f>
        <v>6382814601361.4688</v>
      </c>
      <c r="E36">
        <f>IF('Country Selector'!$A$2="United States",IF('Multipliers and Adjustments'!$B$59=TRUE,'IEA-ngpProd-mthncptr'!E36,'EPA-ngpProd-mthncptr'!E36)*'EPA Methane Rules'!E70,IF('Multipliers and Adjustments'!$B$59=TRUE,'IEA-ngpProd-mthncptr'!E36,'EPA-ngpProd-mthncptr'!E36))</f>
        <v>7066150450438.7764</v>
      </c>
      <c r="F36">
        <f>IF('Country Selector'!$A$2="United States",IF('Multipliers and Adjustments'!$B$59=TRUE,'IEA-ngpProd-mthncptr'!F36,'EPA-ngpProd-mthncptr'!F36)*'EPA Methane Rules'!F70,IF('Multipliers and Adjustments'!$B$59=TRUE,'IEA-ngpProd-mthncptr'!F36,'EPA-ngpProd-mthncptr'!F36))</f>
        <v>7166536094708.1377</v>
      </c>
      <c r="G36">
        <f>IF('Country Selector'!$A$2="United States",IF('Multipliers and Adjustments'!$B$59=TRUE,'IEA-ngpProd-mthncptr'!G36,'EPA-ngpProd-mthncptr'!G36)*'EPA Methane Rules'!G70,IF('Multipliers and Adjustments'!$B$59=TRUE,'IEA-ngpProd-mthncptr'!G36,'EPA-ngpProd-mthncptr'!G36))</f>
        <v>7073846548552.125</v>
      </c>
      <c r="H36">
        <f>IF('Country Selector'!$A$2="United States",IF('Multipliers and Adjustments'!$B$59=TRUE,'IEA-ngpProd-mthncptr'!H36,'EPA-ngpProd-mthncptr'!H36)*'EPA Methane Rules'!H70,IF('Multipliers and Adjustments'!$B$59=TRUE,'IEA-ngpProd-mthncptr'!H36,'EPA-ngpProd-mthncptr'!H36))</f>
        <v>6515807848319.375</v>
      </c>
      <c r="I36">
        <f>IF('Country Selector'!$A$2="United States",IF('Multipliers and Adjustments'!$B$59=TRUE,'IEA-ngpProd-mthncptr'!I36,'EPA-ngpProd-mthncptr'!I36)*'EPA Methane Rules'!I70,IF('Multipliers and Adjustments'!$B$59=TRUE,'IEA-ngpProd-mthncptr'!I36,'EPA-ngpProd-mthncptr'!I36))</f>
        <v>6676960724052.1484</v>
      </c>
      <c r="J36">
        <f>IF('Country Selector'!$A$2="United States",IF('Multipliers and Adjustments'!$B$59=TRUE,'IEA-ngpProd-mthncptr'!J36,'EPA-ngpProd-mthncptr'!J36)*'EPA Methane Rules'!J70,IF('Multipliers and Adjustments'!$B$59=TRUE,'IEA-ngpProd-mthncptr'!J36,'EPA-ngpProd-mthncptr'!J36))</f>
        <v>7150961531388.9941</v>
      </c>
      <c r="K36">
        <f>IF('Country Selector'!$A$2="United States",IF('Multipliers and Adjustments'!$B$59=TRUE,'IEA-ngpProd-mthncptr'!K36,'EPA-ngpProd-mthncptr'!K36)*'EPA Methane Rules'!K70,IF('Multipliers and Adjustments'!$B$59=TRUE,'IEA-ngpProd-mthncptr'!K36,'EPA-ngpProd-mthncptr'!K36))</f>
        <v>8072754440910.4424</v>
      </c>
      <c r="L36">
        <f>IF('Country Selector'!$A$2="United States",IF('Multipliers and Adjustments'!$B$59=TRUE,'IEA-ngpProd-mthncptr'!L36,'EPA-ngpProd-mthncptr'!L36)*'EPA Methane Rules'!L70,IF('Multipliers and Adjustments'!$B$59=TRUE,'IEA-ngpProd-mthncptr'!L36,'EPA-ngpProd-mthncptr'!L36))</f>
        <v>8532074855333.9707</v>
      </c>
      <c r="M36">
        <f>IF('Country Selector'!$A$2="United States",IF('Multipliers and Adjustments'!$B$59=TRUE,'IEA-ngpProd-mthncptr'!M36,'EPA-ngpProd-mthncptr'!M36)*'EPA Methane Rules'!M70,IF('Multipliers and Adjustments'!$B$59=TRUE,'IEA-ngpProd-mthncptr'!M36,'EPA-ngpProd-mthncptr'!M36))</f>
        <v>8763590301969.6924</v>
      </c>
      <c r="N36">
        <f>IF('Country Selector'!$A$2="United States",IF('Multipliers and Adjustments'!$B$59=TRUE,'IEA-ngpProd-mthncptr'!N36,'EPA-ngpProd-mthncptr'!N36)*'EPA Methane Rules'!N70,IF('Multipliers and Adjustments'!$B$59=TRUE,'IEA-ngpProd-mthncptr'!N36,'EPA-ngpProd-mthncptr'!N36))</f>
        <v>11882994012909.668</v>
      </c>
      <c r="O36">
        <f>IF('Country Selector'!$A$2="United States",IF('Multipliers and Adjustments'!$B$59=TRUE,'IEA-ngpProd-mthncptr'!O36,'EPA-ngpProd-mthncptr'!O36)*'EPA Methane Rules'!O70,IF('Multipliers and Adjustments'!$B$59=TRUE,'IEA-ngpProd-mthncptr'!O36,'EPA-ngpProd-mthncptr'!O36))</f>
        <v>15074899494794.803</v>
      </c>
      <c r="P36">
        <f>IF('Country Selector'!$A$2="United States",IF('Multipliers and Adjustments'!$B$59=TRUE,'IEA-ngpProd-mthncptr'!P36,'EPA-ngpProd-mthncptr'!P36)*'EPA Methane Rules'!P70,IF('Multipliers and Adjustments'!$B$59=TRUE,'IEA-ngpProd-mthncptr'!P36,'EPA-ngpProd-mthncptr'!P36))</f>
        <v>18017675138984.156</v>
      </c>
      <c r="Q36">
        <f>IF('Country Selector'!$A$2="United States",IF('Multipliers and Adjustments'!$B$59=TRUE,'IEA-ngpProd-mthncptr'!Q36,'EPA-ngpProd-mthncptr'!Q36)*'EPA Methane Rules'!Q70,IF('Multipliers and Adjustments'!$B$59=TRUE,'IEA-ngpProd-mthncptr'!Q36,'EPA-ngpProd-mthncptr'!Q36))</f>
        <v>21091662157007.258</v>
      </c>
      <c r="R36">
        <f>IF('Country Selector'!$A$2="United States",IF('Multipliers and Adjustments'!$B$59=TRUE,'IEA-ngpProd-mthncptr'!R36,'EPA-ngpProd-mthncptr'!R36)*'EPA Methane Rules'!R70,IF('Multipliers and Adjustments'!$B$59=TRUE,'IEA-ngpProd-mthncptr'!R36,'EPA-ngpProd-mthncptr'!R36))</f>
        <v>24125637084279.219</v>
      </c>
      <c r="S36">
        <f>IF('Country Selector'!$A$2="United States",IF('Multipliers and Adjustments'!$B$59=TRUE,'IEA-ngpProd-mthncptr'!S36,'EPA-ngpProd-mthncptr'!S36)*'EPA Methane Rules'!S70,IF('Multipliers and Adjustments'!$B$59=TRUE,'IEA-ngpProd-mthncptr'!S36,'EPA-ngpProd-mthncptr'!S36))</f>
        <v>25025005203301.16</v>
      </c>
      <c r="T36">
        <f>IF('Country Selector'!$A$2="United States",IF('Multipliers and Adjustments'!$B$59=TRUE,'IEA-ngpProd-mthncptr'!T36,'EPA-ngpProd-mthncptr'!T36)*'EPA Methane Rules'!T70,IF('Multipliers and Adjustments'!$B$59=TRUE,'IEA-ngpProd-mthncptr'!T36,'EPA-ngpProd-mthncptr'!T36))</f>
        <v>25951417731543.293</v>
      </c>
      <c r="U36">
        <f>IF('Country Selector'!$A$2="United States",IF('Multipliers and Adjustments'!$B$59=TRUE,'IEA-ngpProd-mthncptr'!U36,'EPA-ngpProd-mthncptr'!U36)*'EPA Methane Rules'!U70,IF('Multipliers and Adjustments'!$B$59=TRUE,'IEA-ngpProd-mthncptr'!U36,'EPA-ngpProd-mthncptr'!U36))</f>
        <v>26956671586370.5</v>
      </c>
      <c r="V36">
        <f>IF('Country Selector'!$A$2="United States",IF('Multipliers and Adjustments'!$B$59=TRUE,'IEA-ngpProd-mthncptr'!V36,'EPA-ngpProd-mthncptr'!V36)*'EPA Methane Rules'!V70,IF('Multipliers and Adjustments'!$B$59=TRUE,'IEA-ngpProd-mthncptr'!V36,'EPA-ngpProd-mthncptr'!V36))</f>
        <v>28017393255189.184</v>
      </c>
      <c r="W36">
        <f>IF('Country Selector'!$A$2="United States",IF('Multipliers and Adjustments'!$B$59=TRUE,'IEA-ngpProd-mthncptr'!W36,'EPA-ngpProd-mthncptr'!W36)*'EPA Methane Rules'!W70,IF('Multipliers and Adjustments'!$B$59=TRUE,'IEA-ngpProd-mthncptr'!W36,'EPA-ngpProd-mthncptr'!W36))</f>
        <v>29049321067897.242</v>
      </c>
      <c r="X36">
        <f>IF('Country Selector'!$A$2="United States",IF('Multipliers and Adjustments'!$B$59=TRUE,'IEA-ngpProd-mthncptr'!X36,'EPA-ngpProd-mthncptr'!X36)*'EPA Methane Rules'!X70,IF('Multipliers and Adjustments'!$B$59=TRUE,'IEA-ngpProd-mthncptr'!X36,'EPA-ngpProd-mthncptr'!X36))</f>
        <v>29111435768634.684</v>
      </c>
      <c r="Y36">
        <f>IF('Country Selector'!$A$2="United States",IF('Multipliers and Adjustments'!$B$59=TRUE,'IEA-ngpProd-mthncptr'!Y36,'EPA-ngpProd-mthncptr'!Y36)*'EPA Methane Rules'!Y70,IF('Multipliers and Adjustments'!$B$59=TRUE,'IEA-ngpProd-mthncptr'!Y36,'EPA-ngpProd-mthncptr'!Y36))</f>
        <v>29156949687296.543</v>
      </c>
      <c r="Z36">
        <f>IF('Country Selector'!$A$2="United States",IF('Multipliers and Adjustments'!$B$59=TRUE,'IEA-ngpProd-mthncptr'!Z36,'EPA-ngpProd-mthncptr'!Z36)*'EPA Methane Rules'!Z70,IF('Multipliers and Adjustments'!$B$59=TRUE,'IEA-ngpProd-mthncptr'!Z36,'EPA-ngpProd-mthncptr'!Z36))</f>
        <v>29218461653314.734</v>
      </c>
      <c r="AA36">
        <f>IF('Country Selector'!$A$2="United States",IF('Multipliers and Adjustments'!$B$59=TRUE,'IEA-ngpProd-mthncptr'!AA36,'EPA-ngpProd-mthncptr'!AA36)*'EPA Methane Rules'!AA70,IF('Multipliers and Adjustments'!$B$59=TRUE,'IEA-ngpProd-mthncptr'!AA36,'EPA-ngpProd-mthncptr'!AA36))</f>
        <v>29255502379048.727</v>
      </c>
      <c r="AB36">
        <f>IF('Country Selector'!$A$2="United States",IF('Multipliers and Adjustments'!$B$59=TRUE,'IEA-ngpProd-mthncptr'!AB36,'EPA-ngpProd-mthncptr'!AB36)*'EPA Methane Rules'!AB70,IF('Multipliers and Adjustments'!$B$59=TRUE,'IEA-ngpProd-mthncptr'!AB36,'EPA-ngpProd-mthncptr'!AB36))</f>
        <v>29263447123904.516</v>
      </c>
      <c r="AC36">
        <f>IF('Country Selector'!$A$2="United States",IF('Multipliers and Adjustments'!$B$59=TRUE,'IEA-ngpProd-mthncptr'!AC36,'EPA-ngpProd-mthncptr'!AC36)*'EPA Methane Rules'!AC70,IF('Multipliers and Adjustments'!$B$59=TRUE,'IEA-ngpProd-mthncptr'!AC36,'EPA-ngpProd-mthncptr'!AC36))</f>
        <v>30020746488677.063</v>
      </c>
      <c r="AD36">
        <f>IF('Country Selector'!$A$2="United States",IF('Multipliers and Adjustments'!$B$59=TRUE,'IEA-ngpProd-mthncptr'!AD36,'EPA-ngpProd-mthncptr'!AD36)*'EPA Methane Rules'!AD70,IF('Multipliers and Adjustments'!$B$59=TRUE,'IEA-ngpProd-mthncptr'!AD36,'EPA-ngpProd-mthncptr'!AD36))</f>
        <v>30746234439114.344</v>
      </c>
      <c r="AE36">
        <f>IF('Country Selector'!$A$2="United States",IF('Multipliers and Adjustments'!$B$59=TRUE,'IEA-ngpProd-mthncptr'!AE36,'EPA-ngpProd-mthncptr'!AE36)*'EPA Methane Rules'!AE70,IF('Multipliers and Adjustments'!$B$59=TRUE,'IEA-ngpProd-mthncptr'!AE36,'EPA-ngpProd-mthncptr'!AE36))</f>
        <v>31515331152174.797</v>
      </c>
      <c r="AF36">
        <f>IF('Country Selector'!$A$2="United States",IF('Multipliers and Adjustments'!$B$59=TRUE,'IEA-ngpProd-mthncptr'!AF36,'EPA-ngpProd-mthncptr'!AF36)*'EPA Methane Rules'!AF70,IF('Multipliers and Adjustments'!$B$59=TRUE,'IEA-ngpProd-mthncptr'!AF36,'EPA-ngpProd-mthncptr'!AF36))</f>
        <v>32245143169887.508</v>
      </c>
      <c r="AG36">
        <f>IF('Country Selector'!$A$2="United States",IF('Multipliers and Adjustments'!$B$59=TRUE,'IEA-ngpProd-mthncptr'!AG36,'EPA-ngpProd-mthncptr'!AG36)*'EPA Methane Rules'!AG70,IF('Multipliers and Adjustments'!$B$59=TRUE,'IEA-ngpProd-mthncptr'!AG36,'EPA-ngpProd-mthncptr'!AG36))</f>
        <v>32942071622217.605</v>
      </c>
      <c r="AH36">
        <f>IF('Country Selector'!$A$2="United States",IF('Multipliers and Adjustments'!$B$59=TRUE,'IEA-ngpProd-mthncptr'!AH36,'EPA-ngpProd-mthncptr'!AH36)*'EPA Methane Rules'!AH70,IF('Multipliers and Adjustments'!$B$59=TRUE,'IEA-ngpProd-mthncptr'!AH36,'EPA-ngpProd-mthncptr'!AH36))</f>
        <v>33652355209461.066</v>
      </c>
      <c r="AI36">
        <f>IF('Country Selector'!$A$2="United States",IF('Multipliers and Adjustments'!$B$59=TRUE,'IEA-ngpProd-mthncptr'!AI36,'EPA-ngpProd-mthncptr'!AI36)*'EPA Methane Rules'!AI70,IF('Multipliers and Adjustments'!$B$59=TRUE,'IEA-ngpProd-mthncptr'!AI36,'EPA-ngpProd-mthncptr'!AI36))</f>
        <v>34127159159752.227</v>
      </c>
      <c r="AJ36">
        <f>IF('Country Selector'!$A$2="United States",IF('Multipliers and Adjustments'!$B$59=TRUE,'IEA-ngpProd-mthncptr'!AJ36,'EPA-ngpProd-mthncptr'!AJ36)*'EPA Methane Rules'!AJ70,IF('Multipliers and Adjustments'!$B$59=TRUE,'IEA-ngpProd-mthncptr'!AJ36,'EPA-ngpProd-mthncptr'!AJ36))</f>
        <v>34862515877859.43</v>
      </c>
      <c r="AK36">
        <f>IF('Country Selector'!$A$2="United States",IF('Multipliers and Adjustments'!$B$59=TRUE,'IEA-ngpProd-mthncptr'!AK36,'EPA-ngpProd-mthncptr'!AK36)*'EPA Methane Rules'!AK70,IF('Multipliers and Adjustments'!$B$59=TRUE,'IEA-ngpProd-mthncptr'!AK36,'EPA-ngpProd-mthncptr'!AK36))</f>
        <v>35551079645230.781</v>
      </c>
      <c r="AL36">
        <f>IF('Country Selector'!$A$2="United States",IF('Multipliers and Adjustments'!$B$59=TRUE,'IEA-ngpProd-mthncptr'!AL36,'EPA-ngpProd-mthncptr'!AL36)*'EPA Methane Rules'!AL70,IF('Multipliers and Adjustments'!$B$59=TRUE,'IEA-ngpProd-mthncptr'!AL36,'EPA-ngpProd-mthncptr'!AL36))</f>
        <v>36229103079219.125</v>
      </c>
    </row>
    <row r="37" spans="1:38" x14ac:dyDescent="0.35">
      <c r="A37" s="15">
        <f t="shared" si="3"/>
        <v>20</v>
      </c>
      <c r="B37" s="16">
        <f t="shared" si="4"/>
        <v>30</v>
      </c>
      <c r="C37">
        <f>IF('Country Selector'!$A$2="United States",IF('Multipliers and Adjustments'!$B$59=TRUE,'IEA-ngpProd-mthncptr'!C37,'EPA-ngpProd-mthncptr'!C37)*'EPA Methane Rules'!C71,IF('Multipliers and Adjustments'!$B$59=TRUE,'IEA-ngpProd-mthncptr'!C37,'EPA-ngpProd-mthncptr'!C37))</f>
        <v>59530565140.708687</v>
      </c>
      <c r="D37">
        <f>IF('Country Selector'!$A$2="United States",IF('Multipliers and Adjustments'!$B$59=TRUE,'IEA-ngpProd-mthncptr'!D37,'EPA-ngpProd-mthncptr'!D37)*'EPA Methane Rules'!D71,IF('Multipliers and Adjustments'!$B$59=TRUE,'IEA-ngpProd-mthncptr'!D37,'EPA-ngpProd-mthncptr'!D37))</f>
        <v>1317180082282.7351</v>
      </c>
      <c r="E37">
        <f>IF('Country Selector'!$A$2="United States",IF('Multipliers and Adjustments'!$B$59=TRUE,'IEA-ngpProd-mthncptr'!E37,'EPA-ngpProd-mthncptr'!E37)*'EPA Methane Rules'!E71,IF('Multipliers and Adjustments'!$B$59=TRUE,'IEA-ngpProd-mthncptr'!E37,'EPA-ngpProd-mthncptr'!E37))</f>
        <v>2787672339127.3691</v>
      </c>
      <c r="F37">
        <f>IF('Country Selector'!$A$2="United States",IF('Multipliers and Adjustments'!$B$59=TRUE,'IEA-ngpProd-mthncptr'!F37,'EPA-ngpProd-mthncptr'!F37)*'EPA Methane Rules'!F71,IF('Multipliers and Adjustments'!$B$59=TRUE,'IEA-ngpProd-mthncptr'!F37,'EPA-ngpProd-mthncptr'!F37))</f>
        <v>4111330741573.4937</v>
      </c>
      <c r="G37">
        <f>IF('Country Selector'!$A$2="United States",IF('Multipliers and Adjustments'!$B$59=TRUE,'IEA-ngpProd-mthncptr'!G37,'EPA-ngpProd-mthncptr'!G37)*'EPA Methane Rules'!G71,IF('Multipliers and Adjustments'!$B$59=TRUE,'IEA-ngpProd-mthncptr'!G37,'EPA-ngpProd-mthncptr'!G37))</f>
        <v>5266562253077.3359</v>
      </c>
      <c r="H37">
        <f>IF('Country Selector'!$A$2="United States",IF('Multipliers and Adjustments'!$B$59=TRUE,'IEA-ngpProd-mthncptr'!H37,'EPA-ngpProd-mthncptr'!H37)*'EPA Methane Rules'!H71,IF('Multipliers and Adjustments'!$B$59=TRUE,'IEA-ngpProd-mthncptr'!H37,'EPA-ngpProd-mthncptr'!H37))</f>
        <v>5913503305305.751</v>
      </c>
      <c r="I37">
        <f>IF('Country Selector'!$A$2="United States",IF('Multipliers and Adjustments'!$B$59=TRUE,'IEA-ngpProd-mthncptr'!I37,'EPA-ngpProd-mthncptr'!I37)*'EPA Methane Rules'!I71,IF('Multipliers and Adjustments'!$B$59=TRUE,'IEA-ngpProd-mthncptr'!I37,'EPA-ngpProd-mthncptr'!I37))</f>
        <v>6708918889386.9004</v>
      </c>
      <c r="J37">
        <f>IF('Country Selector'!$A$2="United States",IF('Multipliers and Adjustments'!$B$59=TRUE,'IEA-ngpProd-mthncptr'!J37,'EPA-ngpProd-mthncptr'!J37)*'EPA Methane Rules'!J71,IF('Multipliers and Adjustments'!$B$59=TRUE,'IEA-ngpProd-mthncptr'!J37,'EPA-ngpProd-mthncptr'!J37))</f>
        <v>7780579630184.4063</v>
      </c>
      <c r="K37">
        <f>IF('Country Selector'!$A$2="United States",IF('Multipliers and Adjustments'!$B$59=TRUE,'IEA-ngpProd-mthncptr'!K37,'EPA-ngpProd-mthncptr'!K37)*'EPA Methane Rules'!K71,IF('Multipliers and Adjustments'!$B$59=TRUE,'IEA-ngpProd-mthncptr'!K37,'EPA-ngpProd-mthncptr'!K37))</f>
        <v>9362551014446.1055</v>
      </c>
      <c r="L37">
        <f>IF('Country Selector'!$A$2="United States",IF('Multipliers and Adjustments'!$B$59=TRUE,'IEA-ngpProd-mthncptr'!L37,'EPA-ngpProd-mthncptr'!L37)*'EPA Methane Rules'!L71,IF('Multipliers and Adjustments'!$B$59=TRUE,'IEA-ngpProd-mthncptr'!L37,'EPA-ngpProd-mthncptr'!L37))</f>
        <v>10328338044211.066</v>
      </c>
      <c r="M37">
        <f>IF('Country Selector'!$A$2="United States",IF('Multipliers and Adjustments'!$B$59=TRUE,'IEA-ngpProd-mthncptr'!M37,'EPA-ngpProd-mthncptr'!M37)*'EPA Methane Rules'!M71,IF('Multipliers and Adjustments'!$B$59=TRUE,'IEA-ngpProd-mthncptr'!M37,'EPA-ngpProd-mthncptr'!M37))</f>
        <v>11035230623312.453</v>
      </c>
      <c r="N37">
        <f>IF('Country Selector'!$A$2="United States",IF('Multipliers and Adjustments'!$B$59=TRUE,'IEA-ngpProd-mthncptr'!N37,'EPA-ngpProd-mthncptr'!N37)*'EPA Methane Rules'!N71,IF('Multipliers and Adjustments'!$B$59=TRUE,'IEA-ngpProd-mthncptr'!N37,'EPA-ngpProd-mthncptr'!N37))</f>
        <v>10101683102722.789</v>
      </c>
      <c r="O37">
        <f>IF('Country Selector'!$A$2="United States",IF('Multipliers and Adjustments'!$B$59=TRUE,'IEA-ngpProd-mthncptr'!O37,'EPA-ngpProd-mthncptr'!O37)*'EPA Methane Rules'!O71,IF('Multipliers and Adjustments'!$B$59=TRUE,'IEA-ngpProd-mthncptr'!O37,'EPA-ngpProd-mthncptr'!O37))</f>
        <v>9273992477810.4375</v>
      </c>
      <c r="P37">
        <f>IF('Country Selector'!$A$2="United States",IF('Multipliers and Adjustments'!$B$59=TRUE,'IEA-ngpProd-mthncptr'!P37,'EPA-ngpProd-mthncptr'!P37)*'EPA Methane Rules'!P71,IF('Multipliers and Adjustments'!$B$59=TRUE,'IEA-ngpProd-mthncptr'!P37,'EPA-ngpProd-mthncptr'!P37))</f>
        <v>8351546829551.3154</v>
      </c>
      <c r="Q37">
        <f>IF('Country Selector'!$A$2="United States",IF('Multipliers and Adjustments'!$B$59=TRUE,'IEA-ngpProd-mthncptr'!Q37,'EPA-ngpProd-mthncptr'!Q37)*'EPA Methane Rules'!Q71,IF('Multipliers and Adjustments'!$B$59=TRUE,'IEA-ngpProd-mthncptr'!Q37,'EPA-ngpProd-mthncptr'!Q37))</f>
        <v>7547163664884.1338</v>
      </c>
      <c r="R37">
        <f>IF('Country Selector'!$A$2="United States",IF('Multipliers and Adjustments'!$B$59=TRUE,'IEA-ngpProd-mthncptr'!R37,'EPA-ngpProd-mthncptr'!R37)*'EPA Methane Rules'!R71,IF('Multipliers and Adjustments'!$B$59=TRUE,'IEA-ngpProd-mthncptr'!R37,'EPA-ngpProd-mthncptr'!R37))</f>
        <v>6756492228103.9785</v>
      </c>
      <c r="S37">
        <f>IF('Country Selector'!$A$2="United States",IF('Multipliers and Adjustments'!$B$59=TRUE,'IEA-ngpProd-mthncptr'!S37,'EPA-ngpProd-mthncptr'!S37)*'EPA Methane Rules'!S71,IF('Multipliers and Adjustments'!$B$59=TRUE,'IEA-ngpProd-mthncptr'!S37,'EPA-ngpProd-mthncptr'!S37))</f>
        <v>7155096881825.7939</v>
      </c>
      <c r="T37">
        <f>IF('Country Selector'!$A$2="United States",IF('Multipliers and Adjustments'!$B$59=TRUE,'IEA-ngpProd-mthncptr'!T37,'EPA-ngpProd-mthncptr'!T37)*'EPA Methane Rules'!T71,IF('Multipliers and Adjustments'!$B$59=TRUE,'IEA-ngpProd-mthncptr'!T37,'EPA-ngpProd-mthncptr'!T37))</f>
        <v>7576403863535.9912</v>
      </c>
      <c r="U37">
        <f>IF('Country Selector'!$A$2="United States",IF('Multipliers and Adjustments'!$B$59=TRUE,'IEA-ngpProd-mthncptr'!U37,'EPA-ngpProd-mthncptr'!U37)*'EPA Methane Rules'!U71,IF('Multipliers and Adjustments'!$B$59=TRUE,'IEA-ngpProd-mthncptr'!U37,'EPA-ngpProd-mthncptr'!U37))</f>
        <v>8022474410958.8643</v>
      </c>
      <c r="V37">
        <f>IF('Country Selector'!$A$2="United States",IF('Multipliers and Adjustments'!$B$59=TRUE,'IEA-ngpProd-mthncptr'!V37,'EPA-ngpProd-mthncptr'!V37)*'EPA Methane Rules'!V71,IF('Multipliers and Adjustments'!$B$59=TRUE,'IEA-ngpProd-mthncptr'!V37,'EPA-ngpProd-mthncptr'!V37))</f>
        <v>8494668007922.4063</v>
      </c>
      <c r="W37">
        <f>IF('Country Selector'!$A$2="United States",IF('Multipliers and Adjustments'!$B$59=TRUE,'IEA-ngpProd-mthncptr'!W37,'EPA-ngpProd-mthncptr'!W37)*'EPA Methane Rules'!W71,IF('Multipliers and Adjustments'!$B$59=TRUE,'IEA-ngpProd-mthncptr'!W37,'EPA-ngpProd-mthncptr'!W37))</f>
        <v>8959536720176.502</v>
      </c>
      <c r="X37">
        <f>IF('Country Selector'!$A$2="United States",IF('Multipliers and Adjustments'!$B$59=TRUE,'IEA-ngpProd-mthncptr'!X37,'EPA-ngpProd-mthncptr'!X37)*'EPA Methane Rules'!X71,IF('Multipliers and Adjustments'!$B$59=TRUE,'IEA-ngpProd-mthncptr'!X37,'EPA-ngpProd-mthncptr'!X37))</f>
        <v>9174359688548.209</v>
      </c>
      <c r="Y37">
        <f>IF('Country Selector'!$A$2="United States",IF('Multipliers and Adjustments'!$B$59=TRUE,'IEA-ngpProd-mthncptr'!Y37,'EPA-ngpProd-mthncptr'!Y37)*'EPA Methane Rules'!Y71,IF('Multipliers and Adjustments'!$B$59=TRUE,'IEA-ngpProd-mthncptr'!Y37,'EPA-ngpProd-mthncptr'!Y37))</f>
        <v>9369522610881.1465</v>
      </c>
      <c r="Z37">
        <f>IF('Country Selector'!$A$2="United States",IF('Multipliers and Adjustments'!$B$59=TRUE,'IEA-ngpProd-mthncptr'!Z37,'EPA-ngpProd-mthncptr'!Z37)*'EPA Methane Rules'!Z71,IF('Multipliers and Adjustments'!$B$59=TRUE,'IEA-ngpProd-mthncptr'!Z37,'EPA-ngpProd-mthncptr'!Z37))</f>
        <v>9566448397078.1465</v>
      </c>
      <c r="AA37">
        <f>IF('Country Selector'!$A$2="United States",IF('Multipliers and Adjustments'!$B$59=TRUE,'IEA-ngpProd-mthncptr'!AA37,'EPA-ngpProd-mthncptr'!AA37)*'EPA Methane Rules'!AA71,IF('Multipliers and Adjustments'!$B$59=TRUE,'IEA-ngpProd-mthncptr'!AA37,'EPA-ngpProd-mthncptr'!AA37))</f>
        <v>9742986691010.7324</v>
      </c>
      <c r="AB37">
        <f>IF('Country Selector'!$A$2="United States",IF('Multipliers and Adjustments'!$B$59=TRUE,'IEA-ngpProd-mthncptr'!AB37,'EPA-ngpProd-mthncptr'!AB37)*'EPA Methane Rules'!AB71,IF('Multipliers and Adjustments'!$B$59=TRUE,'IEA-ngpProd-mthncptr'!AB37,'EPA-ngpProd-mthncptr'!AB37))</f>
        <v>9913184171421.6465</v>
      </c>
      <c r="AC37">
        <f>IF('Country Selector'!$A$2="United States",IF('Multipliers and Adjustments'!$B$59=TRUE,'IEA-ngpProd-mthncptr'!AC37,'EPA-ngpProd-mthncptr'!AC37)*'EPA Methane Rules'!AC71,IF('Multipliers and Adjustments'!$B$59=TRUE,'IEA-ngpProd-mthncptr'!AC37,'EPA-ngpProd-mthncptr'!AC37))</f>
        <v>10062978371219.584</v>
      </c>
      <c r="AD37">
        <f>IF('Country Selector'!$A$2="United States",IF('Multipliers and Adjustments'!$B$59=TRUE,'IEA-ngpProd-mthncptr'!AD37,'EPA-ngpProd-mthncptr'!AD37)*'EPA Methane Rules'!AD71,IF('Multipliers and Adjustments'!$B$59=TRUE,'IEA-ngpProd-mthncptr'!AD37,'EPA-ngpProd-mthncptr'!AD37))</f>
        <v>10209042798920.93</v>
      </c>
      <c r="AE37">
        <f>IF('Country Selector'!$A$2="United States",IF('Multipliers and Adjustments'!$B$59=TRUE,'IEA-ngpProd-mthncptr'!AE37,'EPA-ngpProd-mthncptr'!AE37)*'EPA Methane Rules'!AE71,IF('Multipliers and Adjustments'!$B$59=TRUE,'IEA-ngpProd-mthncptr'!AE37,'EPA-ngpProd-mthncptr'!AE37))</f>
        <v>10369980242730.25</v>
      </c>
      <c r="AF37">
        <f>IF('Country Selector'!$A$2="United States",IF('Multipliers and Adjustments'!$B$59=TRUE,'IEA-ngpProd-mthncptr'!AF37,'EPA-ngpProd-mthncptr'!AF37)*'EPA Methane Rules'!AF71,IF('Multipliers and Adjustments'!$B$59=TRUE,'IEA-ngpProd-mthncptr'!AF37,'EPA-ngpProd-mthncptr'!AF37))</f>
        <v>10516055227701.414</v>
      </c>
      <c r="AG37">
        <f>IF('Country Selector'!$A$2="United States",IF('Multipliers and Adjustments'!$B$59=TRUE,'IEA-ngpProd-mthncptr'!AG37,'EPA-ngpProd-mthncptr'!AG37)*'EPA Methane Rules'!AG71,IF('Multipliers and Adjustments'!$B$59=TRUE,'IEA-ngpProd-mthncptr'!AG37,'EPA-ngpProd-mthncptr'!AG37))</f>
        <v>10653844748920.389</v>
      </c>
      <c r="AH37">
        <f>IF('Country Selector'!$A$2="United States",IF('Multipliers and Adjustments'!$B$59=TRUE,'IEA-ngpProd-mthncptr'!AH37,'EPA-ngpProd-mthncptr'!AH37)*'EPA Methane Rules'!AH71,IF('Multipliers and Adjustments'!$B$59=TRUE,'IEA-ngpProd-mthncptr'!AH37,'EPA-ngpProd-mthncptr'!AH37))</f>
        <v>10811003422631.275</v>
      </c>
      <c r="AI37">
        <f>IF('Country Selector'!$A$2="United States",IF('Multipliers and Adjustments'!$B$59=TRUE,'IEA-ngpProd-mthncptr'!AI37,'EPA-ngpProd-mthncptr'!AI37)*'EPA Methane Rules'!AI71,IF('Multipliers and Adjustments'!$B$59=TRUE,'IEA-ngpProd-mthncptr'!AI37,'EPA-ngpProd-mthncptr'!AI37))</f>
        <v>10886283582934.295</v>
      </c>
      <c r="AJ37">
        <f>IF('Country Selector'!$A$2="United States",IF('Multipliers and Adjustments'!$B$59=TRUE,'IEA-ngpProd-mthncptr'!AJ37,'EPA-ngpProd-mthncptr'!AJ37)*'EPA Methane Rules'!AJ71,IF('Multipliers and Adjustments'!$B$59=TRUE,'IEA-ngpProd-mthncptr'!AJ37,'EPA-ngpProd-mthncptr'!AJ37))</f>
        <v>11059282460009.654</v>
      </c>
      <c r="AK37">
        <f>IF('Country Selector'!$A$2="United States",IF('Multipliers and Adjustments'!$B$59=TRUE,'IEA-ngpProd-mthncptr'!AK37,'EPA-ngpProd-mthncptr'!AK37)*'EPA Methane Rules'!AK71,IF('Multipliers and Adjustments'!$B$59=TRUE,'IEA-ngpProd-mthncptr'!AK37,'EPA-ngpProd-mthncptr'!AK37))</f>
        <v>11197352410022.941</v>
      </c>
      <c r="AL37">
        <f>IF('Country Selector'!$A$2="United States",IF('Multipliers and Adjustments'!$B$59=TRUE,'IEA-ngpProd-mthncptr'!AL37,'EPA-ngpProd-mthncptr'!AL37)*'EPA Methane Rules'!AL71,IF('Multipliers and Adjustments'!$B$59=TRUE,'IEA-ngpProd-mthncptr'!AL37,'EPA-ngpProd-mthncptr'!AL37))</f>
        <v>11339390919550.029</v>
      </c>
    </row>
    <row r="38" spans="1:38" x14ac:dyDescent="0.35">
      <c r="A38" s="15">
        <f t="shared" si="3"/>
        <v>30</v>
      </c>
      <c r="B38" s="16">
        <f t="shared" si="4"/>
        <v>40</v>
      </c>
      <c r="C38">
        <f>IF('Country Selector'!$A$2="United States",IF('Multipliers and Adjustments'!$B$59=TRUE,'IEA-ngpProd-mthncptr'!C38,'EPA-ngpProd-mthncptr'!C38)*'EPA Methane Rules'!C72,IF('Multipliers and Adjustments'!$B$59=TRUE,'IEA-ngpProd-mthncptr'!C38,'EPA-ngpProd-mthncptr'!C38))</f>
        <v>7616954283225.9932</v>
      </c>
      <c r="D38">
        <f>IF('Country Selector'!$A$2="United States",IF('Multipliers and Adjustments'!$B$59=TRUE,'IEA-ngpProd-mthncptr'!D38,'EPA-ngpProd-mthncptr'!D38)*'EPA Methane Rules'!D72,IF('Multipliers and Adjustments'!$B$59=TRUE,'IEA-ngpProd-mthncptr'!D38,'EPA-ngpProd-mthncptr'!D38))</f>
        <v>6978682654611.3809</v>
      </c>
      <c r="E38">
        <f>IF('Country Selector'!$A$2="United States",IF('Multipliers and Adjustments'!$B$59=TRUE,'IEA-ngpProd-mthncptr'!E38,'EPA-ngpProd-mthncptr'!E38)*'EPA Methane Rules'!E72,IF('Multipliers and Adjustments'!$B$59=TRUE,'IEA-ngpProd-mthncptr'!E38,'EPA-ngpProd-mthncptr'!E38))</f>
        <v>7697034372012.502</v>
      </c>
      <c r="F38">
        <f>IF('Country Selector'!$A$2="United States",IF('Multipliers and Adjustments'!$B$59=TRUE,'IEA-ngpProd-mthncptr'!F38,'EPA-ngpProd-mthncptr'!F38)*'EPA Methane Rules'!F72,IF('Multipliers and Adjustments'!$B$59=TRUE,'IEA-ngpProd-mthncptr'!F38,'EPA-ngpProd-mthncptr'!F38))</f>
        <v>7807567260294.7695</v>
      </c>
      <c r="G38">
        <f>IF('Country Selector'!$A$2="United States",IF('Multipliers and Adjustments'!$B$59=TRUE,'IEA-ngpProd-mthncptr'!G38,'EPA-ngpProd-mthncptr'!G38)*'EPA Methane Rules'!G72,IF('Multipliers and Adjustments'!$B$59=TRUE,'IEA-ngpProd-mthncptr'!G38,'EPA-ngpProd-mthncptr'!G38))</f>
        <v>7723461999965.4883</v>
      </c>
      <c r="H38">
        <f>IF('Country Selector'!$A$2="United States",IF('Multipliers and Adjustments'!$B$59=TRUE,'IEA-ngpProd-mthncptr'!H38,'EPA-ngpProd-mthncptr'!H38)*'EPA Methane Rules'!H72,IF('Multipliers and Adjustments'!$B$59=TRUE,'IEA-ngpProd-mthncptr'!H38,'EPA-ngpProd-mthncptr'!H38))</f>
        <v>7181661182866.6055</v>
      </c>
      <c r="I38">
        <f>IF('Country Selector'!$A$2="United States",IF('Multipliers and Adjustments'!$B$59=TRUE,'IEA-ngpProd-mthncptr'!I38,'EPA-ngpProd-mthncptr'!I38)*'EPA Methane Rules'!I72,IF('Multipliers and Adjustments'!$B$59=TRUE,'IEA-ngpProd-mthncptr'!I38,'EPA-ngpProd-mthncptr'!I38))</f>
        <v>6831135285177.0566</v>
      </c>
      <c r="J38">
        <f>IF('Country Selector'!$A$2="United States",IF('Multipliers and Adjustments'!$B$59=TRUE,'IEA-ngpProd-mthncptr'!J38,'EPA-ngpProd-mthncptr'!J38)*'EPA Methane Rules'!J72,IF('Multipliers and Adjustments'!$B$59=TRUE,'IEA-ngpProd-mthncptr'!J38,'EPA-ngpProd-mthncptr'!J38))</f>
        <v>6813849231238.2412</v>
      </c>
      <c r="K38">
        <f>IF('Country Selector'!$A$2="United States",IF('Multipliers and Adjustments'!$B$59=TRUE,'IEA-ngpProd-mthncptr'!K38,'EPA-ngpProd-mthncptr'!K38)*'EPA Methane Rules'!K72,IF('Multipliers and Adjustments'!$B$59=TRUE,'IEA-ngpProd-mthncptr'!K38,'EPA-ngpProd-mthncptr'!K38))</f>
        <v>7202680447182.501</v>
      </c>
      <c r="L38">
        <f>IF('Country Selector'!$A$2="United States",IF('Multipliers and Adjustments'!$B$59=TRUE,'IEA-ngpProd-mthncptr'!L38,'EPA-ngpProd-mthncptr'!L38)*'EPA Methane Rules'!L72,IF('Multipliers and Adjustments'!$B$59=TRUE,'IEA-ngpProd-mthncptr'!L38,'EPA-ngpProd-mthncptr'!L38))</f>
        <v>7184091956829.3359</v>
      </c>
      <c r="M38">
        <f>IF('Country Selector'!$A$2="United States",IF('Multipliers and Adjustments'!$B$59=TRUE,'IEA-ngpProd-mthncptr'!M38,'EPA-ngpProd-mthncptr'!M38)*'EPA Methane Rules'!M72,IF('Multipliers and Adjustments'!$B$59=TRUE,'IEA-ngpProd-mthncptr'!M38,'EPA-ngpProd-mthncptr'!M38))</f>
        <v>6989298300206.5859</v>
      </c>
      <c r="N38">
        <f>IF('Country Selector'!$A$2="United States",IF('Multipliers and Adjustments'!$B$59=TRUE,'IEA-ngpProd-mthncptr'!N38,'EPA-ngpProd-mthncptr'!N38)*'EPA Methane Rules'!N72,IF('Multipliers and Adjustments'!$B$59=TRUE,'IEA-ngpProd-mthncptr'!N38,'EPA-ngpProd-mthncptr'!N38))</f>
        <v>5817650622381.3887</v>
      </c>
      <c r="O38">
        <f>IF('Country Selector'!$A$2="United States",IF('Multipliers and Adjustments'!$B$59=TRUE,'IEA-ngpProd-mthncptr'!O38,'EPA-ngpProd-mthncptr'!O38)*'EPA Methane Rules'!O72,IF('Multipliers and Adjustments'!$B$59=TRUE,'IEA-ngpProd-mthncptr'!O38,'EPA-ngpProd-mthncptr'!O38))</f>
        <v>4681485210199.8359</v>
      </c>
      <c r="P38">
        <f>IF('Country Selector'!$A$2="United States",IF('Multipliers and Adjustments'!$B$59=TRUE,'IEA-ngpProd-mthncptr'!P38,'EPA-ngpProd-mthncptr'!P38)*'EPA Methane Rules'!P72,IF('Multipliers and Adjustments'!$B$59=TRUE,'IEA-ngpProd-mthncptr'!P38,'EPA-ngpProd-mthncptr'!P38))</f>
        <v>3473775925881.5732</v>
      </c>
      <c r="Q38">
        <f>IF('Country Selector'!$A$2="United States",IF('Multipliers and Adjustments'!$B$59=TRUE,'IEA-ngpProd-mthncptr'!Q38,'EPA-ngpProd-mthncptr'!Q38)*'EPA Methane Rules'!Q72,IF('Multipliers and Adjustments'!$B$59=TRUE,'IEA-ngpProd-mthncptr'!Q38,'EPA-ngpProd-mthncptr'!Q38))</f>
        <v>2298536514248.4111</v>
      </c>
      <c r="R38">
        <f>IF('Country Selector'!$A$2="United States",IF('Multipliers and Adjustments'!$B$59=TRUE,'IEA-ngpProd-mthncptr'!R38,'EPA-ngpProd-mthncptr'!R38)*'EPA Methane Rules'!R72,IF('Multipliers and Adjustments'!$B$59=TRUE,'IEA-ngpProd-mthncptr'!R38,'EPA-ngpProd-mthncptr'!R38))</f>
        <v>1109037333401.7842</v>
      </c>
      <c r="S38">
        <f>IF('Country Selector'!$A$2="United States",IF('Multipliers and Adjustments'!$B$59=TRUE,'IEA-ngpProd-mthncptr'!S38,'EPA-ngpProd-mthncptr'!S38)*'EPA Methane Rules'!S72,IF('Multipliers and Adjustments'!$B$59=TRUE,'IEA-ngpProd-mthncptr'!S38,'EPA-ngpProd-mthncptr'!S38))</f>
        <v>897349151391.49426</v>
      </c>
      <c r="T38">
        <f>IF('Country Selector'!$A$2="United States",IF('Multipliers and Adjustments'!$B$59=TRUE,'IEA-ngpProd-mthncptr'!T38,'EPA-ngpProd-mthncptr'!T38)*'EPA Methane Rules'!T72,IF('Multipliers and Adjustments'!$B$59=TRUE,'IEA-ngpProd-mthncptr'!T38,'EPA-ngpProd-mthncptr'!T38))</f>
        <v>681992091956.49414</v>
      </c>
      <c r="U38">
        <f>IF('Country Selector'!$A$2="United States",IF('Multipliers and Adjustments'!$B$59=TRUE,'IEA-ngpProd-mthncptr'!U38,'EPA-ngpProd-mthncptr'!U38)*'EPA Methane Rules'!U72,IF('Multipliers and Adjustments'!$B$59=TRUE,'IEA-ngpProd-mthncptr'!U38,'EPA-ngpProd-mthncptr'!U38))</f>
        <v>461579293896.39905</v>
      </c>
      <c r="V38">
        <f>IF('Country Selector'!$A$2="United States",IF('Multipliers and Adjustments'!$B$59=TRUE,'IEA-ngpProd-mthncptr'!V38,'EPA-ngpProd-mthncptr'!V38)*'EPA Methane Rules'!V72,IF('Multipliers and Adjustments'!$B$59=TRUE,'IEA-ngpProd-mthncptr'!V38,'EPA-ngpProd-mthncptr'!V38))</f>
        <v>234696390887.03616</v>
      </c>
      <c r="W38">
        <f>IF('Country Selector'!$A$2="United States",IF('Multipliers and Adjustments'!$B$59=TRUE,'IEA-ngpProd-mthncptr'!W38,'EPA-ngpProd-mthncptr'!W38)*'EPA Methane Rules'!W72,IF('Multipliers and Adjustments'!$B$59=TRUE,'IEA-ngpProd-mthncptr'!W38,'EPA-ngpProd-mthncptr'!W38))</f>
        <v>0</v>
      </c>
      <c r="X38">
        <f>IF('Country Selector'!$A$2="United States",IF('Multipliers and Adjustments'!$B$59=TRUE,'IEA-ngpProd-mthncptr'!X38,'EPA-ngpProd-mthncptr'!X38)*'EPA Methane Rules'!X72,IF('Multipliers and Adjustments'!$B$59=TRUE,'IEA-ngpProd-mthncptr'!X38,'EPA-ngpProd-mthncptr'!X38))</f>
        <v>765885806.07210302</v>
      </c>
      <c r="Y38">
        <f>IF('Country Selector'!$A$2="United States",IF('Multipliers and Adjustments'!$B$59=TRUE,'IEA-ngpProd-mthncptr'!Y38,'EPA-ngpProd-mthncptr'!Y38)*'EPA Methane Rules'!Y72,IF('Multipliers and Adjustments'!$B$59=TRUE,'IEA-ngpProd-mthncptr'!Y38,'EPA-ngpProd-mthncptr'!Y38))</f>
        <v>1540734057.1386542</v>
      </c>
      <c r="Z38">
        <f>IF('Country Selector'!$A$2="United States",IF('Multipliers and Adjustments'!$B$59=TRUE,'IEA-ngpProd-mthncptr'!Z38,'EPA-ngpProd-mthncptr'!Z38)*'EPA Methane Rules'!Z72,IF('Multipliers and Adjustments'!$B$59=TRUE,'IEA-ngpProd-mthncptr'!Z38,'EPA-ngpProd-mthncptr'!Z38))</f>
        <v>2324573145.959815</v>
      </c>
      <c r="AA38">
        <f>IF('Country Selector'!$A$2="United States",IF('Multipliers and Adjustments'!$B$59=TRUE,'IEA-ngpProd-mthncptr'!AA38,'EPA-ngpProd-mthncptr'!AA38)*'EPA Methane Rules'!AA72,IF('Multipliers and Adjustments'!$B$59=TRUE,'IEA-ngpProd-mthncptr'!AA38,'EPA-ngpProd-mthncptr'!AA38))</f>
        <v>3110358504.0150776</v>
      </c>
      <c r="AB38">
        <f>IF('Country Selector'!$A$2="United States",IF('Multipliers and Adjustments'!$B$59=TRUE,'IEA-ngpProd-mthncptr'!AB38,'EPA-ngpProd-mthncptr'!AB38)*'EPA Methane Rules'!AB72,IF('Multipliers and Adjustments'!$B$59=TRUE,'IEA-ngpProd-mthncptr'!AB38,'EPA-ngpProd-mthncptr'!AB38))</f>
        <v>3898719277.4836774</v>
      </c>
      <c r="AC38">
        <f>IF('Country Selector'!$A$2="United States",IF('Multipliers and Adjustments'!$B$59=TRUE,'IEA-ngpProd-mthncptr'!AC38,'EPA-ngpProd-mthncptr'!AC38)*'EPA Methane Rules'!AC72,IF('Multipliers and Adjustments'!$B$59=TRUE,'IEA-ngpProd-mthncptr'!AC38,'EPA-ngpProd-mthncptr'!AC38))</f>
        <v>4024724723.2255864</v>
      </c>
      <c r="AD38">
        <f>IF('Country Selector'!$A$2="United States",IF('Multipliers and Adjustments'!$B$59=TRUE,'IEA-ngpProd-mthncptr'!AD38,'EPA-ngpProd-mthncptr'!AD38)*'EPA Methane Rules'!AD72,IF('Multipliers and Adjustments'!$B$59=TRUE,'IEA-ngpProd-mthncptr'!AD38,'EPA-ngpProd-mthncptr'!AD38))</f>
        <v>4149703322.4529066</v>
      </c>
      <c r="AE38">
        <f>IF('Country Selector'!$A$2="United States",IF('Multipliers and Adjustments'!$B$59=TRUE,'IEA-ngpProd-mthncptr'!AE38,'EPA-ngpProd-mthncptr'!AE38)*'EPA Methane Rules'!AE72,IF('Multipliers and Adjustments'!$B$59=TRUE,'IEA-ngpProd-mthncptr'!AE38,'EPA-ngpProd-mthncptr'!AE38))</f>
        <v>4281247810.4314599</v>
      </c>
      <c r="AF38">
        <f>IF('Country Selector'!$A$2="United States",IF('Multipliers and Adjustments'!$B$59=TRUE,'IEA-ngpProd-mthncptr'!AF38,'EPA-ngpProd-mthncptr'!AF38)*'EPA Methane Rules'!AF72,IF('Multipliers and Adjustments'!$B$59=TRUE,'IEA-ngpProd-mthncptr'!AF38,'EPA-ngpProd-mthncptr'!AF38))</f>
        <v>4407160912.5548353</v>
      </c>
      <c r="AG38">
        <f>IF('Country Selector'!$A$2="United States",IF('Multipliers and Adjustments'!$B$59=TRUE,'IEA-ngpProd-mthncptr'!AG38,'EPA-ngpProd-mthncptr'!AG38)*'EPA Methane Rules'!AG72,IF('Multipliers and Adjustments'!$B$59=TRUE,'IEA-ngpProd-mthncptr'!AG38,'EPA-ngpProd-mthncptr'!AG38))</f>
        <v>4529947716.3824883</v>
      </c>
      <c r="AH38">
        <f>IF('Country Selector'!$A$2="United States",IF('Multipliers and Adjustments'!$B$59=TRUE,'IEA-ngpProd-mthncptr'!AH38,'EPA-ngpProd-mthncptr'!AH38)*'EPA Methane Rules'!AH72,IF('Multipliers and Adjustments'!$B$59=TRUE,'IEA-ngpProd-mthncptr'!AH38,'EPA-ngpProd-mthncptr'!AH38))</f>
        <v>4658821972.7314787</v>
      </c>
      <c r="AI38">
        <f>IF('Country Selector'!$A$2="United States",IF('Multipliers and Adjustments'!$B$59=TRUE,'IEA-ngpProd-mthncptr'!AI38,'EPA-ngpProd-mthncptr'!AI38)*'EPA Methane Rules'!AI72,IF('Multipliers and Adjustments'!$B$59=TRUE,'IEA-ngpProd-mthncptr'!AI38,'EPA-ngpProd-mthncptr'!AI38))</f>
        <v>4752627400.3951941</v>
      </c>
      <c r="AJ38">
        <f>IF('Country Selector'!$A$2="United States",IF('Multipliers and Adjustments'!$B$59=TRUE,'IEA-ngpProd-mthncptr'!AJ38,'EPA-ngpProd-mthncptr'!AJ38)*'EPA Methane Rules'!AJ72,IF('Multipliers and Adjustments'!$B$59=TRUE,'IEA-ngpProd-mthncptr'!AJ38,'EPA-ngpProd-mthncptr'!AJ38))</f>
        <v>4889387142.1738873</v>
      </c>
      <c r="AK38">
        <f>IF('Country Selector'!$A$2="United States",IF('Multipliers and Adjustments'!$B$59=TRUE,'IEA-ngpProd-mthncptr'!AK38,'EPA-ngpProd-mthncptr'!AK38)*'EPA Methane Rules'!AK72,IF('Multipliers and Adjustments'!$B$59=TRUE,'IEA-ngpProd-mthncptr'!AK38,'EPA-ngpProd-mthncptr'!AK38))</f>
        <v>5011336352.573472</v>
      </c>
      <c r="AL38">
        <f>IF('Country Selector'!$A$2="United States",IF('Multipliers and Adjustments'!$B$59=TRUE,'IEA-ngpProd-mthncptr'!AL38,'EPA-ngpProd-mthncptr'!AL38)*'EPA Methane Rules'!AL72,IF('Multipliers and Adjustments'!$B$59=TRUE,'IEA-ngpProd-mthncptr'!AL38,'EPA-ngpProd-mthncptr'!AL38))</f>
        <v>5135509820.7324429</v>
      </c>
    </row>
    <row r="39" spans="1:38" x14ac:dyDescent="0.35">
      <c r="A39" s="15">
        <f t="shared" si="3"/>
        <v>40</v>
      </c>
      <c r="B39" s="16">
        <f t="shared" si="4"/>
        <v>50</v>
      </c>
      <c r="C39">
        <f>IF('Country Selector'!$A$2="United States",IF('Multipliers and Adjustments'!$B$59=TRUE,'IEA-ngpProd-mthncptr'!C39,'EPA-ngpProd-mthncptr'!C39)*'EPA Methane Rules'!C73,IF('Multipliers and Adjustments'!$B$59=TRUE,'IEA-ngpProd-mthncptr'!C39,'EPA-ngpProd-mthncptr'!C39))</f>
        <v>3668012466544.6836</v>
      </c>
      <c r="D39">
        <f>IF('Country Selector'!$A$2="United States",IF('Multipliers and Adjustments'!$B$59=TRUE,'IEA-ngpProd-mthncptr'!D39,'EPA-ngpProd-mthncptr'!D39)*'EPA Methane Rules'!D73,IF('Multipliers and Adjustments'!$B$59=TRUE,'IEA-ngpProd-mthncptr'!D39,'EPA-ngpProd-mthncptr'!D39))</f>
        <v>3147039498832.7046</v>
      </c>
      <c r="E39">
        <f>IF('Country Selector'!$A$2="United States",IF('Multipliers and Adjustments'!$B$59=TRUE,'IEA-ngpProd-mthncptr'!E39,'EPA-ngpProd-mthncptr'!E39)*'EPA Methane Rules'!E73,IF('Multipliers and Adjustments'!$B$59=TRUE,'IEA-ngpProd-mthncptr'!E39,'EPA-ngpProd-mthncptr'!E39))</f>
        <v>3077610925860.6958</v>
      </c>
      <c r="F39">
        <f>IF('Country Selector'!$A$2="United States",IF('Multipliers and Adjustments'!$B$59=TRUE,'IEA-ngpProd-mthncptr'!F39,'EPA-ngpProd-mthncptr'!F39)*'EPA Methane Rules'!F73,IF('Multipliers and Adjustments'!$B$59=TRUE,'IEA-ngpProd-mthncptr'!F39,'EPA-ngpProd-mthncptr'!F39))</f>
        <v>2894031832634.5625</v>
      </c>
      <c r="G39">
        <f>IF('Country Selector'!$A$2="United States",IF('Multipliers and Adjustments'!$B$59=TRUE,'IEA-ngpProd-mthncptr'!G39,'EPA-ngpProd-mthncptr'!G39)*'EPA Methane Rules'!G73,IF('Multipliers and Adjustments'!$B$59=TRUE,'IEA-ngpProd-mthncptr'!G39,'EPA-ngpProd-mthncptr'!G39))</f>
        <v>2705824715947.4424</v>
      </c>
      <c r="H39">
        <f>IF('Country Selector'!$A$2="United States",IF('Multipliers and Adjustments'!$B$59=TRUE,'IEA-ngpProd-mthncptr'!H39,'EPA-ngpProd-mthncptr'!H39)*'EPA Methane Rules'!H73,IF('Multipliers and Adjustments'!$B$59=TRUE,'IEA-ngpProd-mthncptr'!H39,'EPA-ngpProd-mthncptr'!H39))</f>
        <v>2584427337317.4595</v>
      </c>
      <c r="I39">
        <f>IF('Country Selector'!$A$2="United States",IF('Multipliers and Adjustments'!$B$59=TRUE,'IEA-ngpProd-mthncptr'!I39,'EPA-ngpProd-mthncptr'!I39)*'EPA Methane Rules'!I73,IF('Multipliers and Adjustments'!$B$59=TRUE,'IEA-ngpProd-mthncptr'!I39,'EPA-ngpProd-mthncptr'!I39))</f>
        <v>2021210387697.1384</v>
      </c>
      <c r="J39">
        <f>IF('Country Selector'!$A$2="United States",IF('Multipliers and Adjustments'!$B$59=TRUE,'IEA-ngpProd-mthncptr'!J39,'EPA-ngpProd-mthncptr'!J39)*'EPA Methane Rules'!J73,IF('Multipliers and Adjustments'!$B$59=TRUE,'IEA-ngpProd-mthncptr'!J39,'EPA-ngpProd-mthncptr'!J39))</f>
        <v>1506425098809.1011</v>
      </c>
      <c r="K39">
        <f>IF('Country Selector'!$A$2="United States",IF('Multipliers and Adjustments'!$B$59=TRUE,'IEA-ngpProd-mthncptr'!K39,'EPA-ngpProd-mthncptr'!K39)*'EPA Methane Rules'!K73,IF('Multipliers and Adjustments'!$B$59=TRUE,'IEA-ngpProd-mthncptr'!K39,'EPA-ngpProd-mthncptr'!K39))</f>
        <v>1056099315204.6912</v>
      </c>
      <c r="L39">
        <f>IF('Country Selector'!$A$2="United States",IF('Multipliers and Adjustments'!$B$59=TRUE,'IEA-ngpProd-mthncptr'!L39,'EPA-ngpProd-mthncptr'!L39)*'EPA Methane Rules'!L73,IF('Multipliers and Adjustments'!$B$59=TRUE,'IEA-ngpProd-mthncptr'!L39,'EPA-ngpProd-mthncptr'!L39))</f>
        <v>505643195003.9635</v>
      </c>
      <c r="M39">
        <f>IF('Country Selector'!$A$2="United States",IF('Multipliers and Adjustments'!$B$59=TRUE,'IEA-ngpProd-mthncptr'!M39,'EPA-ngpProd-mthncptr'!M39)*'EPA Methane Rules'!M73,IF('Multipliers and Adjustments'!$B$59=TRUE,'IEA-ngpProd-mthncptr'!M39,'EPA-ngpProd-mthncptr'!M39))</f>
        <v>0</v>
      </c>
      <c r="N39">
        <f>IF('Country Selector'!$A$2="United States",IF('Multipliers and Adjustments'!$B$59=TRUE,'IEA-ngpProd-mthncptr'!N39,'EPA-ngpProd-mthncptr'!N39)*'EPA Methane Rules'!N73,IF('Multipliers and Adjustments'!$B$59=TRUE,'IEA-ngpProd-mthncptr'!N39,'EPA-ngpProd-mthncptr'!N39))</f>
        <v>0</v>
      </c>
      <c r="O39">
        <f>IF('Country Selector'!$A$2="United States",IF('Multipliers and Adjustments'!$B$59=TRUE,'IEA-ngpProd-mthncptr'!O39,'EPA-ngpProd-mthncptr'!O39)*'EPA Methane Rules'!O73,IF('Multipliers and Adjustments'!$B$59=TRUE,'IEA-ngpProd-mthncptr'!O39,'EPA-ngpProd-mthncptr'!O39))</f>
        <v>0</v>
      </c>
      <c r="P39">
        <f>IF('Country Selector'!$A$2="United States",IF('Multipliers and Adjustments'!$B$59=TRUE,'IEA-ngpProd-mthncptr'!P39,'EPA-ngpProd-mthncptr'!P39)*'EPA Methane Rules'!P73,IF('Multipliers and Adjustments'!$B$59=TRUE,'IEA-ngpProd-mthncptr'!P39,'EPA-ngpProd-mthncptr'!P39))</f>
        <v>0</v>
      </c>
      <c r="Q39">
        <f>IF('Country Selector'!$A$2="United States",IF('Multipliers and Adjustments'!$B$59=TRUE,'IEA-ngpProd-mthncptr'!Q39,'EPA-ngpProd-mthncptr'!Q39)*'EPA Methane Rules'!Q73,IF('Multipliers and Adjustments'!$B$59=TRUE,'IEA-ngpProd-mthncptr'!Q39,'EPA-ngpProd-mthncptr'!Q39))</f>
        <v>0</v>
      </c>
      <c r="R39">
        <f>IF('Country Selector'!$A$2="United States",IF('Multipliers and Adjustments'!$B$59=TRUE,'IEA-ngpProd-mthncptr'!R39,'EPA-ngpProd-mthncptr'!R39)*'EPA Methane Rules'!R73,IF('Multipliers and Adjustments'!$B$59=TRUE,'IEA-ngpProd-mthncptr'!R39,'EPA-ngpProd-mthncptr'!R39))</f>
        <v>0</v>
      </c>
      <c r="S39">
        <f>IF('Country Selector'!$A$2="United States",IF('Multipliers and Adjustments'!$B$59=TRUE,'IEA-ngpProd-mthncptr'!S39,'EPA-ngpProd-mthncptr'!S39)*'EPA Methane Rules'!S73,IF('Multipliers and Adjustments'!$B$59=TRUE,'IEA-ngpProd-mthncptr'!S39,'EPA-ngpProd-mthncptr'!S39))</f>
        <v>601364405.57219434</v>
      </c>
      <c r="T39">
        <f>IF('Country Selector'!$A$2="United States",IF('Multipliers and Adjustments'!$B$59=TRUE,'IEA-ngpProd-mthncptr'!T39,'EPA-ngpProd-mthncptr'!T39)*'EPA Methane Rules'!T73,IF('Multipliers and Adjustments'!$B$59=TRUE,'IEA-ngpProd-mthncptr'!T39,'EPA-ngpProd-mthncptr'!T39))</f>
        <v>1218777234.6980996</v>
      </c>
      <c r="U39">
        <f>IF('Country Selector'!$A$2="United States",IF('Multipliers and Adjustments'!$B$59=TRUE,'IEA-ngpProd-mthncptr'!U39,'EPA-ngpProd-mthncptr'!U39)*'EPA Methane Rules'!U73,IF('Multipliers and Adjustments'!$B$59=TRUE,'IEA-ngpProd-mthncptr'!U39,'EPA-ngpProd-mthncptr'!U39))</f>
        <v>1855982304.7785344</v>
      </c>
      <c r="V39">
        <f>IF('Country Selector'!$A$2="United States",IF('Multipliers and Adjustments'!$B$59=TRUE,'IEA-ngpProd-mthncptr'!V39,'EPA-ngpProd-mthncptr'!V39)*'EPA Methane Rules'!V73,IF('Multipliers and Adjustments'!$B$59=TRUE,'IEA-ngpProd-mthncptr'!V39,'EPA-ngpProd-mthncptr'!V39))</f>
        <v>2516533153.2657146</v>
      </c>
      <c r="W39">
        <f>IF('Country Selector'!$A$2="United States",IF('Multipliers and Adjustments'!$B$59=TRUE,'IEA-ngpProd-mthncptr'!W39,'EPA-ngpProd-mthncptr'!W39)*'EPA Methane Rules'!W73,IF('Multipliers and Adjustments'!$B$59=TRUE,'IEA-ngpProd-mthncptr'!W39,'EPA-ngpProd-mthncptr'!W39))</f>
        <v>3191430706.0408411</v>
      </c>
      <c r="X39">
        <f>IF('Country Selector'!$A$2="United States",IF('Multipliers and Adjustments'!$B$59=TRUE,'IEA-ngpProd-mthncptr'!X39,'EPA-ngpProd-mthncptr'!X39)*'EPA Methane Rules'!X73,IF('Multipliers and Adjustments'!$B$59=TRUE,'IEA-ngpProd-mthncptr'!X39,'EPA-ngpProd-mthncptr'!X39))</f>
        <v>2574278208.5275989</v>
      </c>
      <c r="Y39">
        <f>IF('Country Selector'!$A$2="United States",IF('Multipliers and Adjustments'!$B$59=TRUE,'IEA-ngpProd-mthncptr'!Y39,'EPA-ngpProd-mthncptr'!Y39)*'EPA Methane Rules'!Y73,IF('Multipliers and Adjustments'!$B$59=TRUE,'IEA-ngpProd-mthncptr'!Y39,'EPA-ngpProd-mthncptr'!Y39))</f>
        <v>1942005294.8736959</v>
      </c>
      <c r="Z39">
        <f>IF('Country Selector'!$A$2="United States",IF('Multipliers and Adjustments'!$B$59=TRUE,'IEA-ngpProd-mthncptr'!Z39,'EPA-ngpProd-mthncptr'!Z39)*'EPA Methane Rules'!Z73,IF('Multipliers and Adjustments'!$B$59=TRUE,'IEA-ngpProd-mthncptr'!Z39,'EPA-ngpProd-mthncptr'!Z39))</f>
        <v>1302217194.4193277</v>
      </c>
      <c r="AA39">
        <f>IF('Country Selector'!$A$2="United States",IF('Multipliers and Adjustments'!$B$59=TRUE,'IEA-ngpProd-mthncptr'!AA39,'EPA-ngpProd-mthncptr'!AA39)*'EPA Methane Rules'!AA73,IF('Multipliers and Adjustments'!$B$59=TRUE,'IEA-ngpProd-mthncptr'!AA39,'EPA-ngpProd-mthncptr'!AA39))</f>
        <v>653404206.45234513</v>
      </c>
      <c r="AB39">
        <f>IF('Country Selector'!$A$2="United States",IF('Multipliers and Adjustments'!$B$59=TRUE,'IEA-ngpProd-mthncptr'!AB39,'EPA-ngpProd-mthncptr'!AB39)*'EPA Methane Rules'!AB73,IF('Multipliers and Adjustments'!$B$59=TRUE,'IEA-ngpProd-mthncptr'!AB39,'EPA-ngpProd-mthncptr'!AB39))</f>
        <v>0</v>
      </c>
      <c r="AC39">
        <f>IF('Country Selector'!$A$2="United States",IF('Multipliers and Adjustments'!$B$59=TRUE,'IEA-ngpProd-mthncptr'!AC39,'EPA-ngpProd-mthncptr'!AC39)*'EPA Methane Rules'!AC73,IF('Multipliers and Adjustments'!$B$59=TRUE,'IEA-ngpProd-mthncptr'!AC39,'EPA-ngpProd-mthncptr'!AC39))</f>
        <v>0</v>
      </c>
      <c r="AD39">
        <f>IF('Country Selector'!$A$2="United States",IF('Multipliers and Adjustments'!$B$59=TRUE,'IEA-ngpProd-mthncptr'!AD39,'EPA-ngpProd-mthncptr'!AD39)*'EPA Methane Rules'!AD73,IF('Multipliers and Adjustments'!$B$59=TRUE,'IEA-ngpProd-mthncptr'!AD39,'EPA-ngpProd-mthncptr'!AD39))</f>
        <v>0</v>
      </c>
      <c r="AE39">
        <f>IF('Country Selector'!$A$2="United States",IF('Multipliers and Adjustments'!$B$59=TRUE,'IEA-ngpProd-mthncptr'!AE39,'EPA-ngpProd-mthncptr'!AE39)*'EPA Methane Rules'!AE73,IF('Multipliers and Adjustments'!$B$59=TRUE,'IEA-ngpProd-mthncptr'!AE39,'EPA-ngpProd-mthncptr'!AE39))</f>
        <v>0</v>
      </c>
      <c r="AF39">
        <f>IF('Country Selector'!$A$2="United States",IF('Multipliers and Adjustments'!$B$59=TRUE,'IEA-ngpProd-mthncptr'!AF39,'EPA-ngpProd-mthncptr'!AF39)*'EPA Methane Rules'!AF73,IF('Multipliers and Adjustments'!$B$59=TRUE,'IEA-ngpProd-mthncptr'!AF39,'EPA-ngpProd-mthncptr'!AF39))</f>
        <v>0</v>
      </c>
      <c r="AG39">
        <f>IF('Country Selector'!$A$2="United States",IF('Multipliers and Adjustments'!$B$59=TRUE,'IEA-ngpProd-mthncptr'!AG39,'EPA-ngpProd-mthncptr'!AG39)*'EPA Methane Rules'!AG73,IF('Multipliers and Adjustments'!$B$59=TRUE,'IEA-ngpProd-mthncptr'!AG39,'EPA-ngpProd-mthncptr'!AG39))</f>
        <v>0</v>
      </c>
      <c r="AH39">
        <f>IF('Country Selector'!$A$2="United States",IF('Multipliers and Adjustments'!$B$59=TRUE,'IEA-ngpProd-mthncptr'!AH39,'EPA-ngpProd-mthncptr'!AH39)*'EPA Methane Rules'!AH73,IF('Multipliers and Adjustments'!$B$59=TRUE,'IEA-ngpProd-mthncptr'!AH39,'EPA-ngpProd-mthncptr'!AH39))</f>
        <v>0</v>
      </c>
      <c r="AI39">
        <f>IF('Country Selector'!$A$2="United States",IF('Multipliers and Adjustments'!$B$59=TRUE,'IEA-ngpProd-mthncptr'!AI39,'EPA-ngpProd-mthncptr'!AI39)*'EPA Methane Rules'!AI73,IF('Multipliers and Adjustments'!$B$59=TRUE,'IEA-ngpProd-mthncptr'!AI39,'EPA-ngpProd-mthncptr'!AI39))</f>
        <v>0</v>
      </c>
      <c r="AJ39">
        <f>IF('Country Selector'!$A$2="United States",IF('Multipliers and Adjustments'!$B$59=TRUE,'IEA-ngpProd-mthncptr'!AJ39,'EPA-ngpProd-mthncptr'!AJ39)*'EPA Methane Rules'!AJ73,IF('Multipliers and Adjustments'!$B$59=TRUE,'IEA-ngpProd-mthncptr'!AJ39,'EPA-ngpProd-mthncptr'!AJ39))</f>
        <v>0</v>
      </c>
      <c r="AK39">
        <f>IF('Country Selector'!$A$2="United States",IF('Multipliers and Adjustments'!$B$59=TRUE,'IEA-ngpProd-mthncptr'!AK39,'EPA-ngpProd-mthncptr'!AK39)*'EPA Methane Rules'!AK73,IF('Multipliers and Adjustments'!$B$59=TRUE,'IEA-ngpProd-mthncptr'!AK39,'EPA-ngpProd-mthncptr'!AK39))</f>
        <v>0</v>
      </c>
      <c r="AL39">
        <f>IF('Country Selector'!$A$2="United States",IF('Multipliers and Adjustments'!$B$59=TRUE,'IEA-ngpProd-mthncptr'!AL39,'EPA-ngpProd-mthncptr'!AL39)*'EPA Methane Rules'!AL73,IF('Multipliers and Adjustments'!$B$59=TRUE,'IEA-ngpProd-mthncptr'!AL39,'EPA-ngpProd-mthncptr'!AL39))</f>
        <v>0</v>
      </c>
    </row>
    <row r="40" spans="1:38" x14ac:dyDescent="0.35">
      <c r="A40" s="15">
        <f t="shared" si="3"/>
        <v>50</v>
      </c>
      <c r="B40" s="16">
        <f t="shared" si="4"/>
        <v>60</v>
      </c>
      <c r="C40">
        <f>IF('Country Selector'!$A$2="United States",IF('Multipliers and Adjustments'!$B$59=TRUE,'IEA-ngpProd-mthncptr'!C40,'EPA-ngpProd-mthncptr'!C40)*'EPA Methane Rules'!C74,IF('Multipliers and Adjustments'!$B$59=TRUE,'IEA-ngpProd-mthncptr'!C40,'EPA-ngpProd-mthncptr'!C40))</f>
        <v>0</v>
      </c>
      <c r="D40">
        <f>IF('Country Selector'!$A$2="United States",IF('Multipliers and Adjustments'!$B$59=TRUE,'IEA-ngpProd-mthncptr'!D40,'EPA-ngpProd-mthncptr'!D40)*'EPA Methane Rules'!D74,IF('Multipliers and Adjustments'!$B$59=TRUE,'IEA-ngpProd-mthncptr'!D40,'EPA-ngpProd-mthncptr'!D40))</f>
        <v>0</v>
      </c>
      <c r="E40">
        <f>IF('Country Selector'!$A$2="United States",IF('Multipliers and Adjustments'!$B$59=TRUE,'IEA-ngpProd-mthncptr'!E40,'EPA-ngpProd-mthncptr'!E40)*'EPA Methane Rules'!E74,IF('Multipliers and Adjustments'!$B$59=TRUE,'IEA-ngpProd-mthncptr'!E40,'EPA-ngpProd-mthncptr'!E40))</f>
        <v>0</v>
      </c>
      <c r="F40">
        <f>IF('Country Selector'!$A$2="United States",IF('Multipliers and Adjustments'!$B$59=TRUE,'IEA-ngpProd-mthncptr'!F40,'EPA-ngpProd-mthncptr'!F40)*'EPA Methane Rules'!F74,IF('Multipliers and Adjustments'!$B$59=TRUE,'IEA-ngpProd-mthncptr'!F40,'EPA-ngpProd-mthncptr'!F40))</f>
        <v>0</v>
      </c>
      <c r="G40">
        <f>IF('Country Selector'!$A$2="United States",IF('Multipliers and Adjustments'!$B$59=TRUE,'IEA-ngpProd-mthncptr'!G40,'EPA-ngpProd-mthncptr'!G40)*'EPA Methane Rules'!G74,IF('Multipliers and Adjustments'!$B$59=TRUE,'IEA-ngpProd-mthncptr'!G40,'EPA-ngpProd-mthncptr'!G40))</f>
        <v>0</v>
      </c>
      <c r="H40">
        <f>IF('Country Selector'!$A$2="United States",IF('Multipliers and Adjustments'!$B$59=TRUE,'IEA-ngpProd-mthncptr'!H40,'EPA-ngpProd-mthncptr'!H40)*'EPA Methane Rules'!H74,IF('Multipliers and Adjustments'!$B$59=TRUE,'IEA-ngpProd-mthncptr'!H40,'EPA-ngpProd-mthncptr'!H40))</f>
        <v>0</v>
      </c>
      <c r="I40">
        <f>IF('Country Selector'!$A$2="United States",IF('Multipliers and Adjustments'!$B$59=TRUE,'IEA-ngpProd-mthncptr'!I40,'EPA-ngpProd-mthncptr'!I40)*'EPA Methane Rules'!I74,IF('Multipliers and Adjustments'!$B$59=TRUE,'IEA-ngpProd-mthncptr'!I40,'EPA-ngpProd-mthncptr'!I40))</f>
        <v>0</v>
      </c>
      <c r="J40">
        <f>IF('Country Selector'!$A$2="United States",IF('Multipliers and Adjustments'!$B$59=TRUE,'IEA-ngpProd-mthncptr'!J40,'EPA-ngpProd-mthncptr'!J40)*'EPA Methane Rules'!J74,IF('Multipliers and Adjustments'!$B$59=TRUE,'IEA-ngpProd-mthncptr'!J40,'EPA-ngpProd-mthncptr'!J40))</f>
        <v>0</v>
      </c>
      <c r="K40">
        <f>IF('Country Selector'!$A$2="United States",IF('Multipliers and Adjustments'!$B$59=TRUE,'IEA-ngpProd-mthncptr'!K40,'EPA-ngpProd-mthncptr'!K40)*'EPA Methane Rules'!K74,IF('Multipliers and Adjustments'!$B$59=TRUE,'IEA-ngpProd-mthncptr'!K40,'EPA-ngpProd-mthncptr'!K40))</f>
        <v>0</v>
      </c>
      <c r="L40">
        <f>IF('Country Selector'!$A$2="United States",IF('Multipliers and Adjustments'!$B$59=TRUE,'IEA-ngpProd-mthncptr'!L40,'EPA-ngpProd-mthncptr'!L40)*'EPA Methane Rules'!L74,IF('Multipliers and Adjustments'!$B$59=TRUE,'IEA-ngpProd-mthncptr'!L40,'EPA-ngpProd-mthncptr'!L40))</f>
        <v>0</v>
      </c>
      <c r="M40">
        <f>IF('Country Selector'!$A$2="United States",IF('Multipliers and Adjustments'!$B$59=TRUE,'IEA-ngpProd-mthncptr'!M40,'EPA-ngpProd-mthncptr'!M40)*'EPA Methane Rules'!M74,IF('Multipliers and Adjustments'!$B$59=TRUE,'IEA-ngpProd-mthncptr'!M40,'EPA-ngpProd-mthncptr'!M40))</f>
        <v>0</v>
      </c>
      <c r="N40">
        <f>IF('Country Selector'!$A$2="United States",IF('Multipliers and Adjustments'!$B$59=TRUE,'IEA-ngpProd-mthncptr'!N40,'EPA-ngpProd-mthncptr'!N40)*'EPA Methane Rules'!N74,IF('Multipliers and Adjustments'!$B$59=TRUE,'IEA-ngpProd-mthncptr'!N40,'EPA-ngpProd-mthncptr'!N40))</f>
        <v>484999828.17459404</v>
      </c>
      <c r="O40">
        <f>IF('Country Selector'!$A$2="United States",IF('Multipliers and Adjustments'!$B$59=TRUE,'IEA-ngpProd-mthncptr'!O40,'EPA-ngpProd-mthncptr'!O40)*'EPA Methane Rules'!O74,IF('Multipliers and Adjustments'!$B$59=TRUE,'IEA-ngpProd-mthncptr'!O40,'EPA-ngpProd-mthncptr'!O40))</f>
        <v>979383704.61072278</v>
      </c>
      <c r="P40">
        <f>IF('Country Selector'!$A$2="United States",IF('Multipliers and Adjustments'!$B$59=TRUE,'IEA-ngpProd-mthncptr'!P40,'EPA-ngpProd-mthncptr'!P40)*'EPA Methane Rules'!P74,IF('Multipliers and Adjustments'!$B$59=TRUE,'IEA-ngpProd-mthncptr'!P40,'EPA-ngpProd-mthncptr'!P40))</f>
        <v>1462649299.1664009</v>
      </c>
      <c r="Q40">
        <f>IF('Country Selector'!$A$2="United States",IF('Multipliers and Adjustments'!$B$59=TRUE,'IEA-ngpProd-mthncptr'!Q40,'EPA-ngpProd-mthncptr'!Q40)*'EPA Methane Rules'!Q74,IF('Multipliers and Adjustments'!$B$59=TRUE,'IEA-ngpProd-mthncptr'!Q40,'EPA-ngpProd-mthncptr'!Q40))</f>
        <v>1960426551.4061923</v>
      </c>
      <c r="R40">
        <f>IF('Country Selector'!$A$2="United States",IF('Multipliers and Adjustments'!$B$59=TRUE,'IEA-ngpProd-mthncptr'!R40,'EPA-ngpProd-mthncptr'!R40)*'EPA Methane Rules'!R74,IF('Multipliers and Adjustments'!$B$59=TRUE,'IEA-ngpProd-mthncptr'!R40,'EPA-ngpProd-mthncptr'!R40))</f>
        <v>2459309802.8380919</v>
      </c>
      <c r="S40">
        <f>IF('Country Selector'!$A$2="United States",IF('Multipliers and Adjustments'!$B$59=TRUE,'IEA-ngpProd-mthncptr'!S40,'EPA-ngpProd-mthncptr'!S40)*'EPA Methane Rules'!S74,IF('Multipliers and Adjustments'!$B$59=TRUE,'IEA-ngpProd-mthncptr'!S40,'EPA-ngpProd-mthncptr'!S40))</f>
        <v>1989887534.0980422</v>
      </c>
      <c r="T40">
        <f>IF('Country Selector'!$A$2="United States",IF('Multipliers and Adjustments'!$B$59=TRUE,'IEA-ngpProd-mthncptr'!T40,'EPA-ngpProd-mthncptr'!T40)*'EPA Methane Rules'!T74,IF('Multipliers and Adjustments'!$B$59=TRUE,'IEA-ngpProd-mthncptr'!T40,'EPA-ngpProd-mthncptr'!T40))</f>
        <v>1512329465.1065035</v>
      </c>
      <c r="U40">
        <f>IF('Country Selector'!$A$2="United States",IF('Multipliers and Adjustments'!$B$59=TRUE,'IEA-ngpProd-mthncptr'!U40,'EPA-ngpProd-mthncptr'!U40)*'EPA Methane Rules'!U74,IF('Multipliers and Adjustments'!$B$59=TRUE,'IEA-ngpProd-mthncptr'!U40,'EPA-ngpProd-mthncptr'!U40))</f>
        <v>1023560206.7466636</v>
      </c>
      <c r="V40">
        <f>IF('Country Selector'!$A$2="United States",IF('Multipliers and Adjustments'!$B$59=TRUE,'IEA-ngpProd-mthncptr'!V40,'EPA-ngpProd-mthncptr'!V40)*'EPA Methane Rules'!V74,IF('Multipliers and Adjustments'!$B$59=TRUE,'IEA-ngpProd-mthncptr'!V40,'EPA-ngpProd-mthncptr'!V40))</f>
        <v>520443376.80569559</v>
      </c>
      <c r="W40">
        <f>IF('Country Selector'!$A$2="United States",IF('Multipliers and Adjustments'!$B$59=TRUE,'IEA-ngpProd-mthncptr'!W40,'EPA-ngpProd-mthncptr'!W40)*'EPA Methane Rules'!W74,IF('Multipliers and Adjustments'!$B$59=TRUE,'IEA-ngpProd-mthncptr'!W40,'EPA-ngpProd-mthncptr'!W40))</f>
        <v>0</v>
      </c>
      <c r="X40">
        <f>IF('Country Selector'!$A$2="United States",IF('Multipliers and Adjustments'!$B$59=TRUE,'IEA-ngpProd-mthncptr'!X40,'EPA-ngpProd-mthncptr'!X40)*'EPA Methane Rules'!X74,IF('Multipliers and Adjustments'!$B$59=TRUE,'IEA-ngpProd-mthncptr'!X40,'EPA-ngpProd-mthncptr'!X40))</f>
        <v>0</v>
      </c>
      <c r="Y40">
        <f>IF('Country Selector'!$A$2="United States",IF('Multipliers and Adjustments'!$B$59=TRUE,'IEA-ngpProd-mthncptr'!Y40,'EPA-ngpProd-mthncptr'!Y40)*'EPA Methane Rules'!Y74,IF('Multipliers and Adjustments'!$B$59=TRUE,'IEA-ngpProd-mthncptr'!Y40,'EPA-ngpProd-mthncptr'!Y40))</f>
        <v>0</v>
      </c>
      <c r="Z40">
        <f>IF('Country Selector'!$A$2="United States",IF('Multipliers and Adjustments'!$B$59=TRUE,'IEA-ngpProd-mthncptr'!Z40,'EPA-ngpProd-mthncptr'!Z40)*'EPA Methane Rules'!Z74,IF('Multipliers and Adjustments'!$B$59=TRUE,'IEA-ngpProd-mthncptr'!Z40,'EPA-ngpProd-mthncptr'!Z40))</f>
        <v>0</v>
      </c>
      <c r="AA40">
        <f>IF('Country Selector'!$A$2="United States",IF('Multipliers and Adjustments'!$B$59=TRUE,'IEA-ngpProd-mthncptr'!AA40,'EPA-ngpProd-mthncptr'!AA40)*'EPA Methane Rules'!AA74,IF('Multipliers and Adjustments'!$B$59=TRUE,'IEA-ngpProd-mthncptr'!AA40,'EPA-ngpProd-mthncptr'!AA40))</f>
        <v>0</v>
      </c>
      <c r="AB40">
        <f>IF('Country Selector'!$A$2="United States",IF('Multipliers and Adjustments'!$B$59=TRUE,'IEA-ngpProd-mthncptr'!AB40,'EPA-ngpProd-mthncptr'!AB40)*'EPA Methane Rules'!AB74,IF('Multipliers and Adjustments'!$B$59=TRUE,'IEA-ngpProd-mthncptr'!AB40,'EPA-ngpProd-mthncptr'!AB40))</f>
        <v>0</v>
      </c>
      <c r="AC40">
        <f>IF('Country Selector'!$A$2="United States",IF('Multipliers and Adjustments'!$B$59=TRUE,'IEA-ngpProd-mthncptr'!AC40,'EPA-ngpProd-mthncptr'!AC40)*'EPA Methane Rules'!AC74,IF('Multipliers and Adjustments'!$B$59=TRUE,'IEA-ngpProd-mthncptr'!AC40,'EPA-ngpProd-mthncptr'!AC40))</f>
        <v>0</v>
      </c>
      <c r="AD40">
        <f>IF('Country Selector'!$A$2="United States",IF('Multipliers and Adjustments'!$B$59=TRUE,'IEA-ngpProd-mthncptr'!AD40,'EPA-ngpProd-mthncptr'!AD40)*'EPA Methane Rules'!AD74,IF('Multipliers and Adjustments'!$B$59=TRUE,'IEA-ngpProd-mthncptr'!AD40,'EPA-ngpProd-mthncptr'!AD40))</f>
        <v>0</v>
      </c>
      <c r="AE40">
        <f>IF('Country Selector'!$A$2="United States",IF('Multipliers and Adjustments'!$B$59=TRUE,'IEA-ngpProd-mthncptr'!AE40,'EPA-ngpProd-mthncptr'!AE40)*'EPA Methane Rules'!AE74,IF('Multipliers and Adjustments'!$B$59=TRUE,'IEA-ngpProd-mthncptr'!AE40,'EPA-ngpProd-mthncptr'!AE40))</f>
        <v>0</v>
      </c>
      <c r="AF40">
        <f>IF('Country Selector'!$A$2="United States",IF('Multipliers and Adjustments'!$B$59=TRUE,'IEA-ngpProd-mthncptr'!AF40,'EPA-ngpProd-mthncptr'!AF40)*'EPA Methane Rules'!AF74,IF('Multipliers and Adjustments'!$B$59=TRUE,'IEA-ngpProd-mthncptr'!AF40,'EPA-ngpProd-mthncptr'!AF40))</f>
        <v>0</v>
      </c>
      <c r="AG40">
        <f>IF('Country Selector'!$A$2="United States",IF('Multipliers and Adjustments'!$B$59=TRUE,'IEA-ngpProd-mthncptr'!AG40,'EPA-ngpProd-mthncptr'!AG40)*'EPA Methane Rules'!AG74,IF('Multipliers and Adjustments'!$B$59=TRUE,'IEA-ngpProd-mthncptr'!AG40,'EPA-ngpProd-mthncptr'!AG40))</f>
        <v>0</v>
      </c>
      <c r="AH40">
        <f>IF('Country Selector'!$A$2="United States",IF('Multipliers and Adjustments'!$B$59=TRUE,'IEA-ngpProd-mthncptr'!AH40,'EPA-ngpProd-mthncptr'!AH40)*'EPA Methane Rules'!AH74,IF('Multipliers and Adjustments'!$B$59=TRUE,'IEA-ngpProd-mthncptr'!AH40,'EPA-ngpProd-mthncptr'!AH40))</f>
        <v>0</v>
      </c>
      <c r="AI40">
        <f>IF('Country Selector'!$A$2="United States",IF('Multipliers and Adjustments'!$B$59=TRUE,'IEA-ngpProd-mthncptr'!AI40,'EPA-ngpProd-mthncptr'!AI40)*'EPA Methane Rules'!AI74,IF('Multipliers and Adjustments'!$B$59=TRUE,'IEA-ngpProd-mthncptr'!AI40,'EPA-ngpProd-mthncptr'!AI40))</f>
        <v>0</v>
      </c>
      <c r="AJ40">
        <f>IF('Country Selector'!$A$2="United States",IF('Multipliers and Adjustments'!$B$59=TRUE,'IEA-ngpProd-mthncptr'!AJ40,'EPA-ngpProd-mthncptr'!AJ40)*'EPA Methane Rules'!AJ74,IF('Multipliers and Adjustments'!$B$59=TRUE,'IEA-ngpProd-mthncptr'!AJ40,'EPA-ngpProd-mthncptr'!AJ40))</f>
        <v>0</v>
      </c>
      <c r="AK40">
        <f>IF('Country Selector'!$A$2="United States",IF('Multipliers and Adjustments'!$B$59=TRUE,'IEA-ngpProd-mthncptr'!AK40,'EPA-ngpProd-mthncptr'!AK40)*'EPA Methane Rules'!AK74,IF('Multipliers and Adjustments'!$B$59=TRUE,'IEA-ngpProd-mthncptr'!AK40,'EPA-ngpProd-mthncptr'!AK40))</f>
        <v>0</v>
      </c>
      <c r="AL40">
        <f>IF('Country Selector'!$A$2="United States",IF('Multipliers and Adjustments'!$B$59=TRUE,'IEA-ngpProd-mthncptr'!AL40,'EPA-ngpProd-mthncptr'!AL40)*'EPA Methane Rules'!AL74,IF('Multipliers and Adjustments'!$B$59=TRUE,'IEA-ngpProd-mthncptr'!AL40,'EPA-ngpProd-mthncptr'!AL40))</f>
        <v>0</v>
      </c>
    </row>
    <row r="41" spans="1:38" x14ac:dyDescent="0.35">
      <c r="A41" s="15">
        <f t="shared" si="3"/>
        <v>60</v>
      </c>
      <c r="B41" s="16">
        <f t="shared" si="4"/>
        <v>70</v>
      </c>
      <c r="C41">
        <f>IF('Country Selector'!$A$2="United States",IF('Multipliers and Adjustments'!$B$59=TRUE,'IEA-ngpProd-mthncptr'!C41,'EPA-ngpProd-mthncptr'!C41)*'EPA Methane Rules'!C75,IF('Multipliers and Adjustments'!$B$59=TRUE,'IEA-ngpProd-mthncptr'!C41,'EPA-ngpProd-mthncptr'!C41))</f>
        <v>0</v>
      </c>
      <c r="D41">
        <f>IF('Country Selector'!$A$2="United States",IF('Multipliers and Adjustments'!$B$59=TRUE,'IEA-ngpProd-mthncptr'!D41,'EPA-ngpProd-mthncptr'!D41)*'EPA Methane Rules'!D75,IF('Multipliers and Adjustments'!$B$59=TRUE,'IEA-ngpProd-mthncptr'!D41,'EPA-ngpProd-mthncptr'!D41))</f>
        <v>0</v>
      </c>
      <c r="E41">
        <f>IF('Country Selector'!$A$2="United States",IF('Multipliers and Adjustments'!$B$59=TRUE,'IEA-ngpProd-mthncptr'!E41,'EPA-ngpProd-mthncptr'!E41)*'EPA Methane Rules'!E75,IF('Multipliers and Adjustments'!$B$59=TRUE,'IEA-ngpProd-mthncptr'!E41,'EPA-ngpProd-mthncptr'!E41))</f>
        <v>0</v>
      </c>
      <c r="F41">
        <f>IF('Country Selector'!$A$2="United States",IF('Multipliers and Adjustments'!$B$59=TRUE,'IEA-ngpProd-mthncptr'!F41,'EPA-ngpProd-mthncptr'!F41)*'EPA Methane Rules'!F75,IF('Multipliers and Adjustments'!$B$59=TRUE,'IEA-ngpProd-mthncptr'!F41,'EPA-ngpProd-mthncptr'!F41))</f>
        <v>0</v>
      </c>
      <c r="G41">
        <f>IF('Country Selector'!$A$2="United States",IF('Multipliers and Adjustments'!$B$59=TRUE,'IEA-ngpProd-mthncptr'!G41,'EPA-ngpProd-mthncptr'!G41)*'EPA Methane Rules'!G75,IF('Multipliers and Adjustments'!$B$59=TRUE,'IEA-ngpProd-mthncptr'!G41,'EPA-ngpProd-mthncptr'!G41))</f>
        <v>0</v>
      </c>
      <c r="H41">
        <f>IF('Country Selector'!$A$2="United States",IF('Multipliers and Adjustments'!$B$59=TRUE,'IEA-ngpProd-mthncptr'!H41,'EPA-ngpProd-mthncptr'!H41)*'EPA Methane Rules'!H75,IF('Multipliers and Adjustments'!$B$59=TRUE,'IEA-ngpProd-mthncptr'!H41,'EPA-ngpProd-mthncptr'!H41))</f>
        <v>0</v>
      </c>
      <c r="I41">
        <f>IF('Country Selector'!$A$2="United States",IF('Multipliers and Adjustments'!$B$59=TRUE,'IEA-ngpProd-mthncptr'!I41,'EPA-ngpProd-mthncptr'!I41)*'EPA Methane Rules'!I75,IF('Multipliers and Adjustments'!$B$59=TRUE,'IEA-ngpProd-mthncptr'!I41,'EPA-ngpProd-mthncptr'!I41))</f>
        <v>370619269.61534685</v>
      </c>
      <c r="J41">
        <f>IF('Country Selector'!$A$2="United States",IF('Multipliers and Adjustments'!$B$59=TRUE,'IEA-ngpProd-mthncptr'!J41,'EPA-ngpProd-mthncptr'!J41)*'EPA Methane Rules'!J75,IF('Multipliers and Adjustments'!$B$59=TRUE,'IEA-ngpProd-mthncptr'!J41,'EPA-ngpProd-mthncptr'!J41))</f>
        <v>734987976.54870033</v>
      </c>
      <c r="K41">
        <f>IF('Country Selector'!$A$2="United States",IF('Multipliers and Adjustments'!$B$59=TRUE,'IEA-ngpProd-mthncptr'!K41,'EPA-ngpProd-mthncptr'!K41)*'EPA Methane Rules'!K75,IF('Multipliers and Adjustments'!$B$59=TRUE,'IEA-ngpProd-mthncptr'!K41,'EPA-ngpProd-mthncptr'!K41))</f>
        <v>1158685734.3611386</v>
      </c>
      <c r="L41">
        <f>IF('Country Selector'!$A$2="United States",IF('Multipliers and Adjustments'!$B$59=TRUE,'IEA-ngpProd-mthncptr'!L41,'EPA-ngpProd-mthncptr'!L41)*'EPA Methane Rules'!L75,IF('Multipliers and Adjustments'!$B$59=TRUE,'IEA-ngpProd-mthncptr'!L41,'EPA-ngpProd-mthncptr'!L41))</f>
        <v>1533037732.7949126</v>
      </c>
      <c r="M41">
        <f>IF('Country Selector'!$A$2="United States",IF('Multipliers and Adjustments'!$B$59=TRUE,'IEA-ngpProd-mthncptr'!M41,'EPA-ngpProd-mthncptr'!M41)*'EPA Methane Rules'!M75,IF('Multipliers and Adjustments'!$B$59=TRUE,'IEA-ngpProd-mthncptr'!M41,'EPA-ngpProd-mthncptr'!M41))</f>
        <v>1852708016.8343842</v>
      </c>
      <c r="N41">
        <f>IF('Country Selector'!$A$2="United States",IF('Multipliers and Adjustments'!$B$59=TRUE,'IEA-ngpProd-mthncptr'!N41,'EPA-ngpProd-mthncptr'!N41)*'EPA Methane Rules'!N75,IF('Multipliers and Adjustments'!$B$59=TRUE,'IEA-ngpProd-mthncptr'!N41,'EPA-ngpProd-mthncptr'!N41))</f>
        <v>1484154239.1137648</v>
      </c>
      <c r="O41">
        <f>IF('Country Selector'!$A$2="United States",IF('Multipliers and Adjustments'!$B$59=TRUE,'IEA-ngpProd-mthncptr'!O41,'EPA-ngpProd-mthncptr'!O41)*'EPA Methane Rules'!O75,IF('Multipliers and Adjustments'!$B$59=TRUE,'IEA-ngpProd-mthncptr'!O41,'EPA-ngpProd-mthncptr'!O41))</f>
        <v>1123884272.0736632</v>
      </c>
      <c r="P41">
        <f>IF('Country Selector'!$A$2="United States",IF('Multipliers and Adjustments'!$B$59=TRUE,'IEA-ngpProd-mthncptr'!P41,'EPA-ngpProd-mthncptr'!P41)*'EPA Methane Rules'!P75,IF('Multipliers and Adjustments'!$B$59=TRUE,'IEA-ngpProd-mthncptr'!P41,'EPA-ngpProd-mthncptr'!P41))</f>
        <v>745978668.990762</v>
      </c>
      <c r="Q41">
        <f>IF('Country Selector'!$A$2="United States",IF('Multipliers and Adjustments'!$B$59=TRUE,'IEA-ngpProd-mthncptr'!Q41,'EPA-ngpProd-mthncptr'!Q41)*'EPA Methane Rules'!Q75,IF('Multipliers and Adjustments'!$B$59=TRUE,'IEA-ngpProd-mthncptr'!Q41,'EPA-ngpProd-mthncptr'!Q41))</f>
        <v>374945413.34317607</v>
      </c>
      <c r="R41">
        <f>IF('Country Selector'!$A$2="United States",IF('Multipliers and Adjustments'!$B$59=TRUE,'IEA-ngpProd-mthncptr'!R41,'EPA-ngpProd-mthncptr'!R41)*'EPA Methane Rules'!R75,IF('Multipliers and Adjustments'!$B$59=TRUE,'IEA-ngpProd-mthncptr'!R41,'EPA-ngpProd-mthncptr'!R41))</f>
        <v>0</v>
      </c>
      <c r="S41">
        <f>IF('Country Selector'!$A$2="United States",IF('Multipliers and Adjustments'!$B$59=TRUE,'IEA-ngpProd-mthncptr'!S41,'EPA-ngpProd-mthncptr'!S41)*'EPA Methane Rules'!S75,IF('Multipliers and Adjustments'!$B$59=TRUE,'IEA-ngpProd-mthncptr'!S41,'EPA-ngpProd-mthncptr'!S41))</f>
        <v>0</v>
      </c>
      <c r="T41">
        <f>IF('Country Selector'!$A$2="United States",IF('Multipliers and Adjustments'!$B$59=TRUE,'IEA-ngpProd-mthncptr'!T41,'EPA-ngpProd-mthncptr'!T41)*'EPA Methane Rules'!T75,IF('Multipliers and Adjustments'!$B$59=TRUE,'IEA-ngpProd-mthncptr'!T41,'EPA-ngpProd-mthncptr'!T41))</f>
        <v>0</v>
      </c>
      <c r="U41">
        <f>IF('Country Selector'!$A$2="United States",IF('Multipliers and Adjustments'!$B$59=TRUE,'IEA-ngpProd-mthncptr'!U41,'EPA-ngpProd-mthncptr'!U41)*'EPA Methane Rules'!U75,IF('Multipliers and Adjustments'!$B$59=TRUE,'IEA-ngpProd-mthncptr'!U41,'EPA-ngpProd-mthncptr'!U41))</f>
        <v>0</v>
      </c>
      <c r="V41">
        <f>IF('Country Selector'!$A$2="United States",IF('Multipliers and Adjustments'!$B$59=TRUE,'IEA-ngpProd-mthncptr'!V41,'EPA-ngpProd-mthncptr'!V41)*'EPA Methane Rules'!V75,IF('Multipliers and Adjustments'!$B$59=TRUE,'IEA-ngpProd-mthncptr'!V41,'EPA-ngpProd-mthncptr'!V41))</f>
        <v>0</v>
      </c>
      <c r="W41">
        <f>IF('Country Selector'!$A$2="United States",IF('Multipliers and Adjustments'!$B$59=TRUE,'IEA-ngpProd-mthncptr'!W41,'EPA-ngpProd-mthncptr'!W41)*'EPA Methane Rules'!W75,IF('Multipliers and Adjustments'!$B$59=TRUE,'IEA-ngpProd-mthncptr'!W41,'EPA-ngpProd-mthncptr'!W41))</f>
        <v>0</v>
      </c>
      <c r="X41">
        <f>IF('Country Selector'!$A$2="United States",IF('Multipliers and Adjustments'!$B$59=TRUE,'IEA-ngpProd-mthncptr'!X41,'EPA-ngpProd-mthncptr'!X41)*'EPA Methane Rules'!X75,IF('Multipliers and Adjustments'!$B$59=TRUE,'IEA-ngpProd-mthncptr'!X41,'EPA-ngpProd-mthncptr'!X41))</f>
        <v>0</v>
      </c>
      <c r="Y41">
        <f>IF('Country Selector'!$A$2="United States",IF('Multipliers and Adjustments'!$B$59=TRUE,'IEA-ngpProd-mthncptr'!Y41,'EPA-ngpProd-mthncptr'!Y41)*'EPA Methane Rules'!Y75,IF('Multipliers and Adjustments'!$B$59=TRUE,'IEA-ngpProd-mthncptr'!Y41,'EPA-ngpProd-mthncptr'!Y41))</f>
        <v>0</v>
      </c>
      <c r="Z41">
        <f>IF('Country Selector'!$A$2="United States",IF('Multipliers and Adjustments'!$B$59=TRUE,'IEA-ngpProd-mthncptr'!Z41,'EPA-ngpProd-mthncptr'!Z41)*'EPA Methane Rules'!Z75,IF('Multipliers and Adjustments'!$B$59=TRUE,'IEA-ngpProd-mthncptr'!Z41,'EPA-ngpProd-mthncptr'!Z41))</f>
        <v>0</v>
      </c>
      <c r="AA41">
        <f>IF('Country Selector'!$A$2="United States",IF('Multipliers and Adjustments'!$B$59=TRUE,'IEA-ngpProd-mthncptr'!AA41,'EPA-ngpProd-mthncptr'!AA41)*'EPA Methane Rules'!AA75,IF('Multipliers and Adjustments'!$B$59=TRUE,'IEA-ngpProd-mthncptr'!AA41,'EPA-ngpProd-mthncptr'!AA41))</f>
        <v>0</v>
      </c>
      <c r="AB41">
        <f>IF('Country Selector'!$A$2="United States",IF('Multipliers and Adjustments'!$B$59=TRUE,'IEA-ngpProd-mthncptr'!AB41,'EPA-ngpProd-mthncptr'!AB41)*'EPA Methane Rules'!AB75,IF('Multipliers and Adjustments'!$B$59=TRUE,'IEA-ngpProd-mthncptr'!AB41,'EPA-ngpProd-mthncptr'!AB41))</f>
        <v>0</v>
      </c>
      <c r="AC41">
        <f>IF('Country Selector'!$A$2="United States",IF('Multipliers and Adjustments'!$B$59=TRUE,'IEA-ngpProd-mthncptr'!AC41,'EPA-ngpProd-mthncptr'!AC41)*'EPA Methane Rules'!AC75,IF('Multipliers and Adjustments'!$B$59=TRUE,'IEA-ngpProd-mthncptr'!AC41,'EPA-ngpProd-mthncptr'!AC41))</f>
        <v>0</v>
      </c>
      <c r="AD41">
        <f>IF('Country Selector'!$A$2="United States",IF('Multipliers and Adjustments'!$B$59=TRUE,'IEA-ngpProd-mthncptr'!AD41,'EPA-ngpProd-mthncptr'!AD41)*'EPA Methane Rules'!AD75,IF('Multipliers and Adjustments'!$B$59=TRUE,'IEA-ngpProd-mthncptr'!AD41,'EPA-ngpProd-mthncptr'!AD41))</f>
        <v>0</v>
      </c>
      <c r="AE41">
        <f>IF('Country Selector'!$A$2="United States",IF('Multipliers and Adjustments'!$B$59=TRUE,'IEA-ngpProd-mthncptr'!AE41,'EPA-ngpProd-mthncptr'!AE41)*'EPA Methane Rules'!AE75,IF('Multipliers and Adjustments'!$B$59=TRUE,'IEA-ngpProd-mthncptr'!AE41,'EPA-ngpProd-mthncptr'!AE41))</f>
        <v>0</v>
      </c>
      <c r="AF41">
        <f>IF('Country Selector'!$A$2="United States",IF('Multipliers and Adjustments'!$B$59=TRUE,'IEA-ngpProd-mthncptr'!AF41,'EPA-ngpProd-mthncptr'!AF41)*'EPA Methane Rules'!AF75,IF('Multipliers and Adjustments'!$B$59=TRUE,'IEA-ngpProd-mthncptr'!AF41,'EPA-ngpProd-mthncptr'!AF41))</f>
        <v>0</v>
      </c>
      <c r="AG41">
        <f>IF('Country Selector'!$A$2="United States",IF('Multipliers and Adjustments'!$B$59=TRUE,'IEA-ngpProd-mthncptr'!AG41,'EPA-ngpProd-mthncptr'!AG41)*'EPA Methane Rules'!AG75,IF('Multipliers and Adjustments'!$B$59=TRUE,'IEA-ngpProd-mthncptr'!AG41,'EPA-ngpProd-mthncptr'!AG41))</f>
        <v>0</v>
      </c>
      <c r="AH41">
        <f>IF('Country Selector'!$A$2="United States",IF('Multipliers and Adjustments'!$B$59=TRUE,'IEA-ngpProd-mthncptr'!AH41,'EPA-ngpProd-mthncptr'!AH41)*'EPA Methane Rules'!AH75,IF('Multipliers and Adjustments'!$B$59=TRUE,'IEA-ngpProd-mthncptr'!AH41,'EPA-ngpProd-mthncptr'!AH41))</f>
        <v>799764166.23641682</v>
      </c>
      <c r="AI41">
        <f>IF('Country Selector'!$A$2="United States",IF('Multipliers and Adjustments'!$B$59=TRUE,'IEA-ngpProd-mthncptr'!AI41,'EPA-ngpProd-mthncptr'!AI41)*'EPA Methane Rules'!AI75,IF('Multipliers and Adjustments'!$B$59=TRUE,'IEA-ngpProd-mthncptr'!AI41,'EPA-ngpProd-mthncptr'!AI41))</f>
        <v>1596246855.7021973</v>
      </c>
      <c r="AJ41">
        <f>IF('Country Selector'!$A$2="United States",IF('Multipliers and Adjustments'!$B$59=TRUE,'IEA-ngpProd-mthncptr'!AJ41,'EPA-ngpProd-mthncptr'!AJ41)*'EPA Methane Rules'!AJ75,IF('Multipliers and Adjustments'!$B$59=TRUE,'IEA-ngpProd-mthncptr'!AJ41,'EPA-ngpProd-mthncptr'!AJ41))</f>
        <v>2410837336.7133298</v>
      </c>
      <c r="AK41">
        <f>IF('Country Selector'!$A$2="United States",IF('Multipliers and Adjustments'!$B$59=TRUE,'IEA-ngpProd-mthncptr'!AK41,'EPA-ngpProd-mthncptr'!AK41)*'EPA Methane Rules'!AK75,IF('Multipliers and Adjustments'!$B$59=TRUE,'IEA-ngpProd-mthncptr'!AK41,'EPA-ngpProd-mthncptr'!AK41))</f>
        <v>3225956623.6353812</v>
      </c>
      <c r="AL41">
        <f>IF('Country Selector'!$A$2="United States",IF('Multipliers and Adjustments'!$B$59=TRUE,'IEA-ngpProd-mthncptr'!AL41,'EPA-ngpProd-mthncptr'!AL41)*'EPA Methane Rules'!AL75,IF('Multipliers and Adjustments'!$B$59=TRUE,'IEA-ngpProd-mthncptr'!AL41,'EPA-ngpProd-mthncptr'!AL41))</f>
        <v>4047995247.3856106</v>
      </c>
    </row>
    <row r="42" spans="1:38" x14ac:dyDescent="0.35">
      <c r="A42" s="15">
        <f t="shared" si="3"/>
        <v>70</v>
      </c>
      <c r="B42" s="16">
        <f t="shared" si="4"/>
        <v>80</v>
      </c>
      <c r="C42">
        <f>IF('Country Selector'!$A$2="United States",IF('Multipliers and Adjustments'!$B$59=TRUE,'IEA-ngpProd-mthncptr'!C42,'EPA-ngpProd-mthncptr'!C42)*'EPA Methane Rules'!C76,IF('Multipliers and Adjustments'!$B$59=TRUE,'IEA-ngpProd-mthncptr'!C42,'EPA-ngpProd-mthncptr'!C42))</f>
        <v>0</v>
      </c>
      <c r="D42">
        <f>IF('Country Selector'!$A$2="United States",IF('Multipliers and Adjustments'!$B$59=TRUE,'IEA-ngpProd-mthncptr'!D42,'EPA-ngpProd-mthncptr'!D42)*'EPA Methane Rules'!D76,IF('Multipliers and Adjustments'!$B$59=TRUE,'IEA-ngpProd-mthncptr'!D42,'EPA-ngpProd-mthncptr'!D42))</f>
        <v>0</v>
      </c>
      <c r="E42">
        <f>IF('Country Selector'!$A$2="United States",IF('Multipliers and Adjustments'!$B$59=TRUE,'IEA-ngpProd-mthncptr'!E42,'EPA-ngpProd-mthncptr'!E42)*'EPA Methane Rules'!E76,IF('Multipliers and Adjustments'!$B$59=TRUE,'IEA-ngpProd-mthncptr'!E42,'EPA-ngpProd-mthncptr'!E42))</f>
        <v>0</v>
      </c>
      <c r="F42">
        <f>IF('Country Selector'!$A$2="United States",IF('Multipliers and Adjustments'!$B$59=TRUE,'IEA-ngpProd-mthncptr'!F42,'EPA-ngpProd-mthncptr'!F42)*'EPA Methane Rules'!F76,IF('Multipliers and Adjustments'!$B$59=TRUE,'IEA-ngpProd-mthncptr'!F42,'EPA-ngpProd-mthncptr'!F42))</f>
        <v>0</v>
      </c>
      <c r="G42">
        <f>IF('Country Selector'!$A$2="United States",IF('Multipliers and Adjustments'!$B$59=TRUE,'IEA-ngpProd-mthncptr'!G42,'EPA-ngpProd-mthncptr'!G42)*'EPA Methane Rules'!G76,IF('Multipliers and Adjustments'!$B$59=TRUE,'IEA-ngpProd-mthncptr'!G42,'EPA-ngpProd-mthncptr'!G42))</f>
        <v>0</v>
      </c>
      <c r="H42">
        <f>IF('Country Selector'!$A$2="United States",IF('Multipliers and Adjustments'!$B$59=TRUE,'IEA-ngpProd-mthncptr'!H42,'EPA-ngpProd-mthncptr'!H42)*'EPA Methane Rules'!H76,IF('Multipliers and Adjustments'!$B$59=TRUE,'IEA-ngpProd-mthncptr'!H42,'EPA-ngpProd-mthncptr'!H42))</f>
        <v>0</v>
      </c>
      <c r="I42">
        <f>IF('Country Selector'!$A$2="United States",IF('Multipliers and Adjustments'!$B$59=TRUE,'IEA-ngpProd-mthncptr'!I42,'EPA-ngpProd-mthncptr'!I42)*'EPA Methane Rules'!I76,IF('Multipliers and Adjustments'!$B$59=TRUE,'IEA-ngpProd-mthncptr'!I42,'EPA-ngpProd-mthncptr'!I42))</f>
        <v>0</v>
      </c>
      <c r="J42">
        <f>IF('Country Selector'!$A$2="United States",IF('Multipliers and Adjustments'!$B$59=TRUE,'IEA-ngpProd-mthncptr'!J42,'EPA-ngpProd-mthncptr'!J42)*'EPA Methane Rules'!J76,IF('Multipliers and Adjustments'!$B$59=TRUE,'IEA-ngpProd-mthncptr'!J42,'EPA-ngpProd-mthncptr'!J42))</f>
        <v>0</v>
      </c>
      <c r="K42">
        <f>IF('Country Selector'!$A$2="United States",IF('Multipliers and Adjustments'!$B$59=TRUE,'IEA-ngpProd-mthncptr'!K42,'EPA-ngpProd-mthncptr'!K42)*'EPA Methane Rules'!K76,IF('Multipliers and Adjustments'!$B$59=TRUE,'IEA-ngpProd-mthncptr'!K42,'EPA-ngpProd-mthncptr'!K42))</f>
        <v>0</v>
      </c>
      <c r="L42">
        <f>IF('Country Selector'!$A$2="United States",IF('Multipliers and Adjustments'!$B$59=TRUE,'IEA-ngpProd-mthncptr'!L42,'EPA-ngpProd-mthncptr'!L42)*'EPA Methane Rules'!L76,IF('Multipliers and Adjustments'!$B$59=TRUE,'IEA-ngpProd-mthncptr'!L42,'EPA-ngpProd-mthncptr'!L42))</f>
        <v>0</v>
      </c>
      <c r="M42">
        <f>IF('Country Selector'!$A$2="United States",IF('Multipliers and Adjustments'!$B$59=TRUE,'IEA-ngpProd-mthncptr'!M42,'EPA-ngpProd-mthncptr'!M42)*'EPA Methane Rules'!M76,IF('Multipliers and Adjustments'!$B$59=TRUE,'IEA-ngpProd-mthncptr'!M42,'EPA-ngpProd-mthncptr'!M42))</f>
        <v>0</v>
      </c>
      <c r="N42">
        <f>IF('Country Selector'!$A$2="United States",IF('Multipliers and Adjustments'!$B$59=TRUE,'IEA-ngpProd-mthncptr'!N42,'EPA-ngpProd-mthncptr'!N42)*'EPA Methane Rules'!N76,IF('Multipliers and Adjustments'!$B$59=TRUE,'IEA-ngpProd-mthncptr'!N42,'EPA-ngpProd-mthncptr'!N42))</f>
        <v>0</v>
      </c>
      <c r="O42">
        <f>IF('Country Selector'!$A$2="United States",IF('Multipliers and Adjustments'!$B$59=TRUE,'IEA-ngpProd-mthncptr'!O42,'EPA-ngpProd-mthncptr'!O42)*'EPA Methane Rules'!O76,IF('Multipliers and Adjustments'!$B$59=TRUE,'IEA-ngpProd-mthncptr'!O42,'EPA-ngpProd-mthncptr'!O42))</f>
        <v>0</v>
      </c>
      <c r="P42">
        <f>IF('Country Selector'!$A$2="United States",IF('Multipliers and Adjustments'!$B$59=TRUE,'IEA-ngpProd-mthncptr'!P42,'EPA-ngpProd-mthncptr'!P42)*'EPA Methane Rules'!P76,IF('Multipliers and Adjustments'!$B$59=TRUE,'IEA-ngpProd-mthncptr'!P42,'EPA-ngpProd-mthncptr'!P42))</f>
        <v>0</v>
      </c>
      <c r="Q42">
        <f>IF('Country Selector'!$A$2="United States",IF('Multipliers and Adjustments'!$B$59=TRUE,'IEA-ngpProd-mthncptr'!Q42,'EPA-ngpProd-mthncptr'!Q42)*'EPA Methane Rules'!Q76,IF('Multipliers and Adjustments'!$B$59=TRUE,'IEA-ngpProd-mthncptr'!Q42,'EPA-ngpProd-mthncptr'!Q42))</f>
        <v>0</v>
      </c>
      <c r="R42">
        <f>IF('Country Selector'!$A$2="United States",IF('Multipliers and Adjustments'!$B$59=TRUE,'IEA-ngpProd-mthncptr'!R42,'EPA-ngpProd-mthncptr'!R42)*'EPA Methane Rules'!R76,IF('Multipliers and Adjustments'!$B$59=TRUE,'IEA-ngpProd-mthncptr'!R42,'EPA-ngpProd-mthncptr'!R42))</f>
        <v>0</v>
      </c>
      <c r="S42">
        <f>IF('Country Selector'!$A$2="United States",IF('Multipliers and Adjustments'!$B$59=TRUE,'IEA-ngpProd-mthncptr'!S42,'EPA-ngpProd-mthncptr'!S42)*'EPA Methane Rules'!S76,IF('Multipliers and Adjustments'!$B$59=TRUE,'IEA-ngpProd-mthncptr'!S42,'EPA-ngpProd-mthncptr'!S42))</f>
        <v>0</v>
      </c>
      <c r="T42">
        <f>IF('Country Selector'!$A$2="United States",IF('Multipliers and Adjustments'!$B$59=TRUE,'IEA-ngpProd-mthncptr'!T42,'EPA-ngpProd-mthncptr'!T42)*'EPA Methane Rules'!T76,IF('Multipliers and Adjustments'!$B$59=TRUE,'IEA-ngpProd-mthncptr'!T42,'EPA-ngpProd-mthncptr'!T42))</f>
        <v>0</v>
      </c>
      <c r="U42">
        <f>IF('Country Selector'!$A$2="United States",IF('Multipliers and Adjustments'!$B$59=TRUE,'IEA-ngpProd-mthncptr'!U42,'EPA-ngpProd-mthncptr'!U42)*'EPA Methane Rules'!U76,IF('Multipliers and Adjustments'!$B$59=TRUE,'IEA-ngpProd-mthncptr'!U42,'EPA-ngpProd-mthncptr'!U42))</f>
        <v>0</v>
      </c>
      <c r="V42">
        <f>IF('Country Selector'!$A$2="United States",IF('Multipliers and Adjustments'!$B$59=TRUE,'IEA-ngpProd-mthncptr'!V42,'EPA-ngpProd-mthncptr'!V42)*'EPA Methane Rules'!V76,IF('Multipliers and Adjustments'!$B$59=TRUE,'IEA-ngpProd-mthncptr'!V42,'EPA-ngpProd-mthncptr'!V42))</f>
        <v>0</v>
      </c>
      <c r="W42">
        <f>IF('Country Selector'!$A$2="United States",IF('Multipliers and Adjustments'!$B$59=TRUE,'IEA-ngpProd-mthncptr'!W42,'EPA-ngpProd-mthncptr'!W42)*'EPA Methane Rules'!W76,IF('Multipliers and Adjustments'!$B$59=TRUE,'IEA-ngpProd-mthncptr'!W42,'EPA-ngpProd-mthncptr'!W42))</f>
        <v>0</v>
      </c>
      <c r="X42">
        <f>IF('Country Selector'!$A$2="United States",IF('Multipliers and Adjustments'!$B$59=TRUE,'IEA-ngpProd-mthncptr'!X42,'EPA-ngpProd-mthncptr'!X42)*'EPA Methane Rules'!X76,IF('Multipliers and Adjustments'!$B$59=TRUE,'IEA-ngpProd-mthncptr'!X42,'EPA-ngpProd-mthncptr'!X42))</f>
        <v>641370904.72120166</v>
      </c>
      <c r="Y42">
        <f>IF('Country Selector'!$A$2="United States",IF('Multipliers and Adjustments'!$B$59=TRUE,'IEA-ngpProd-mthncptr'!Y42,'EPA-ngpProd-mthncptr'!Y42)*'EPA Methane Rules'!Y76,IF('Multipliers and Adjustments'!$B$59=TRUE,'IEA-ngpProd-mthncptr'!Y42,'EPA-ngpProd-mthncptr'!Y42))</f>
        <v>1290247173.0475645</v>
      </c>
      <c r="Z42">
        <f>IF('Country Selector'!$A$2="United States",IF('Multipliers and Adjustments'!$B$59=TRUE,'IEA-ngpProd-mthncptr'!Z42,'EPA-ngpProd-mthncptr'!Z42)*'EPA Methane Rules'!Z76,IF('Multipliers and Adjustments'!$B$59=TRUE,'IEA-ngpProd-mthncptr'!Z42,'EPA-ngpProd-mthncptr'!Z42))</f>
        <v>1946652581.7485859</v>
      </c>
      <c r="AA42">
        <f>IF('Country Selector'!$A$2="United States",IF('Multipliers and Adjustments'!$B$59=TRUE,'IEA-ngpProd-mthncptr'!AA42,'EPA-ngpProd-mthncptr'!AA42)*'EPA Methane Rules'!AA76,IF('Multipliers and Adjustments'!$B$59=TRUE,'IEA-ngpProd-mthncptr'!AA42,'EPA-ngpProd-mthncptr'!AA42))</f>
        <v>2604687842.3800263</v>
      </c>
      <c r="AB42">
        <f>IF('Country Selector'!$A$2="United States",IF('Multipliers and Adjustments'!$B$59=TRUE,'IEA-ngpProd-mthncptr'!AB42,'EPA-ngpProd-mthncptr'!AB42)*'EPA Methane Rules'!AB76,IF('Multipliers and Adjustments'!$B$59=TRUE,'IEA-ngpProd-mthncptr'!AB42,'EPA-ngpProd-mthncptr'!AB42))</f>
        <v>3264879816.8460741</v>
      </c>
      <c r="AC42">
        <f>IF('Country Selector'!$A$2="United States",IF('Multipliers and Adjustments'!$B$59=TRUE,'IEA-ngpProd-mthncptr'!AC42,'EPA-ngpProd-mthncptr'!AC42)*'EPA Methane Rules'!AC76,IF('Multipliers and Adjustments'!$B$59=TRUE,'IEA-ngpProd-mthncptr'!AC42,'EPA-ngpProd-mthncptr'!AC42))</f>
        <v>3345324457.0320702</v>
      </c>
      <c r="AD42">
        <f>IF('Country Selector'!$A$2="United States",IF('Multipliers and Adjustments'!$B$59=TRUE,'IEA-ngpProd-mthncptr'!AD42,'EPA-ngpProd-mthncptr'!AD42)*'EPA Methane Rules'!AD76,IF('Multipliers and Adjustments'!$B$59=TRUE,'IEA-ngpProd-mthncptr'!AD42,'EPA-ngpProd-mthncptr'!AD42))</f>
        <v>3424744739.2569456</v>
      </c>
      <c r="AE42">
        <f>IF('Country Selector'!$A$2="United States",IF('Multipliers and Adjustments'!$B$59=TRUE,'IEA-ngpProd-mthncptr'!AE42,'EPA-ngpProd-mthncptr'!AE42)*'EPA Methane Rules'!AE76,IF('Multipliers and Adjustments'!$B$59=TRUE,'IEA-ngpProd-mthncptr'!AE42,'EPA-ngpProd-mthncptr'!AE42))</f>
        <v>3509395656.2628088</v>
      </c>
      <c r="AF42">
        <f>IF('Country Selector'!$A$2="United States",IF('Multipliers and Adjustments'!$B$59=TRUE,'IEA-ngpProd-mthncptr'!AF42,'EPA-ngpProd-mthncptr'!AF42)*'EPA Methane Rules'!AF76,IF('Multipliers and Adjustments'!$B$59=TRUE,'IEA-ngpProd-mthncptr'!AF42,'EPA-ngpProd-mthncptr'!AF42))</f>
        <v>3589250806.7804012</v>
      </c>
      <c r="AG42">
        <f>IF('Country Selector'!$A$2="United States",IF('Multipliers and Adjustments'!$B$59=TRUE,'IEA-ngpProd-mthncptr'!AG42,'EPA-ngpProd-mthncptr'!AG42)*'EPA Methane Rules'!AG76,IF('Multipliers and Adjustments'!$B$59=TRUE,'IEA-ngpProd-mthncptr'!AG42,'EPA-ngpProd-mthncptr'!AG42))</f>
        <v>3666438490.3099289</v>
      </c>
      <c r="AH42">
        <f>IF('Country Selector'!$A$2="United States",IF('Multipliers and Adjustments'!$B$59=TRUE,'IEA-ngpProd-mthncptr'!AH42,'EPA-ngpProd-mthncptr'!AH42)*'EPA Methane Rules'!AH76,IF('Multipliers and Adjustments'!$B$59=TRUE,'IEA-ngpProd-mthncptr'!AH42,'EPA-ngpProd-mthncptr'!AH42))</f>
        <v>2949531714.120266</v>
      </c>
      <c r="AI42">
        <f>IF('Country Selector'!$A$2="United States",IF('Multipliers and Adjustments'!$B$59=TRUE,'IEA-ngpProd-mthncptr'!AI42,'EPA-ngpProd-mthncptr'!AI42)*'EPA Methane Rules'!AI76,IF('Multipliers and Adjustments'!$B$59=TRUE,'IEA-ngpProd-mthncptr'!AI42,'EPA-ngpProd-mthncptr'!AI42))</f>
        <v>2207610500.9560766</v>
      </c>
      <c r="AJ42">
        <f>IF('Country Selector'!$A$2="United States",IF('Multipliers and Adjustments'!$B$59=TRUE,'IEA-ngpProd-mthncptr'!AJ42,'EPA-ngpProd-mthncptr'!AJ42)*'EPA Methane Rules'!AJ76,IF('Multipliers and Adjustments'!$B$59=TRUE,'IEA-ngpProd-mthncptr'!AJ42,'EPA-ngpProd-mthncptr'!AJ42))</f>
        <v>1481862087.6876481</v>
      </c>
      <c r="AK42">
        <f>IF('Country Selector'!$A$2="United States",IF('Multipliers and Adjustments'!$B$59=TRUE,'IEA-ngpProd-mthncptr'!AK42,'EPA-ngpProd-mthncptr'!AK42)*'EPA Methane Rules'!AK76,IF('Multipliers and Adjustments'!$B$59=TRUE,'IEA-ngpProd-mthncptr'!AK42,'EPA-ngpProd-mthncptr'!AK42))</f>
        <v>743583372.09623146</v>
      </c>
      <c r="AL42">
        <f>IF('Country Selector'!$A$2="United States",IF('Multipliers and Adjustments'!$B$59=TRUE,'IEA-ngpProd-mthncptr'!AL42,'EPA-ngpProd-mthncptr'!AL42)*'EPA Methane Rules'!AL76,IF('Multipliers and Adjustments'!$B$59=TRUE,'IEA-ngpProd-mthncptr'!AL42,'EPA-ngpProd-mthncptr'!AL42))</f>
        <v>0</v>
      </c>
    </row>
    <row r="43" spans="1:38" x14ac:dyDescent="0.35">
      <c r="A43" s="15">
        <f t="shared" si="3"/>
        <v>80</v>
      </c>
      <c r="B43" s="16">
        <f t="shared" si="4"/>
        <v>90</v>
      </c>
      <c r="C43">
        <f>IF('Country Selector'!$A$2="United States",IF('Multipliers and Adjustments'!$B$59=TRUE,'IEA-ngpProd-mthncptr'!C43,'EPA-ngpProd-mthncptr'!C43)*'EPA Methane Rules'!C77,IF('Multipliers and Adjustments'!$B$59=TRUE,'IEA-ngpProd-mthncptr'!C43,'EPA-ngpProd-mthncptr'!C43))</f>
        <v>0</v>
      </c>
      <c r="D43">
        <f>IF('Country Selector'!$A$2="United States",IF('Multipliers and Adjustments'!$B$59=TRUE,'IEA-ngpProd-mthncptr'!D43,'EPA-ngpProd-mthncptr'!D43)*'EPA Methane Rules'!D77,IF('Multipliers and Adjustments'!$B$59=TRUE,'IEA-ngpProd-mthncptr'!D43,'EPA-ngpProd-mthncptr'!D43))</f>
        <v>286942188.49021918</v>
      </c>
      <c r="E43">
        <f>IF('Country Selector'!$A$2="United States",IF('Multipliers and Adjustments'!$B$59=TRUE,'IEA-ngpProd-mthncptr'!E43,'EPA-ngpProd-mthncptr'!E43)*'EPA Methane Rules'!E77,IF('Multipliers and Adjustments'!$B$59=TRUE,'IEA-ngpProd-mthncptr'!E43,'EPA-ngpProd-mthncptr'!E43))</f>
        <v>619803034.67178023</v>
      </c>
      <c r="F43">
        <f>IF('Country Selector'!$A$2="United States",IF('Multipliers and Adjustments'!$B$59=TRUE,'IEA-ngpProd-mthncptr'!F43,'EPA-ngpProd-mthncptr'!F43)*'EPA Methane Rules'!F77,IF('Multipliers and Adjustments'!$B$59=TRUE,'IEA-ngpProd-mthncptr'!F43,'EPA-ngpProd-mthncptr'!F43))</f>
        <v>920426854.26095414</v>
      </c>
      <c r="G43">
        <f>IF('Country Selector'!$A$2="United States",IF('Multipliers and Adjustments'!$B$59=TRUE,'IEA-ngpProd-mthncptr'!G43,'EPA-ngpProd-mthncptr'!G43)*'EPA Methane Rules'!G77,IF('Multipliers and Adjustments'!$B$59=TRUE,'IEA-ngpProd-mthncptr'!G43,'EPA-ngpProd-mthncptr'!G43))</f>
        <v>1183148655.8678961</v>
      </c>
      <c r="H43">
        <f>IF('Country Selector'!$A$2="United States",IF('Multipliers and Adjustments'!$B$59=TRUE,'IEA-ngpProd-mthncptr'!H43,'EPA-ngpProd-mthncptr'!H43)*'EPA Methane Rules'!H77,IF('Multipliers and Adjustments'!$B$59=TRUE,'IEA-ngpProd-mthncptr'!H43,'EPA-ngpProd-mthncptr'!H43))</f>
        <v>1331259080.8976104</v>
      </c>
      <c r="I43">
        <f>IF('Country Selector'!$A$2="United States",IF('Multipliers and Adjustments'!$B$59=TRUE,'IEA-ngpProd-mthncptr'!I43,'EPA-ngpProd-mthncptr'!I43)*'EPA Methane Rules'!I77,IF('Multipliers and Adjustments'!$B$59=TRUE,'IEA-ngpProd-mthncptr'!I43,'EPA-ngpProd-mthncptr'!I43))</f>
        <v>1004087080.2926711</v>
      </c>
      <c r="J43">
        <f>IF('Country Selector'!$A$2="United States",IF('Multipliers and Adjustments'!$B$59=TRUE,'IEA-ngpProd-mthncptr'!J43,'EPA-ngpProd-mthncptr'!J43)*'EPA Methane Rules'!J77,IF('Multipliers and Adjustments'!$B$59=TRUE,'IEA-ngpProd-mthncptr'!J43,'EPA-ngpProd-mthncptr'!J43))</f>
        <v>746715017.19501054</v>
      </c>
      <c r="K43">
        <f>IF('Country Selector'!$A$2="United States",IF('Multipliers and Adjustments'!$B$59=TRUE,'IEA-ngpProd-mthncptr'!K43,'EPA-ngpProd-mthncptr'!K43)*'EPA Methane Rules'!K77,IF('Multipliers and Adjustments'!$B$59=TRUE,'IEA-ngpProd-mthncptr'!K43,'EPA-ngpProd-mthncptr'!K43))</f>
        <v>523188022.2161324</v>
      </c>
      <c r="L43">
        <f>IF('Country Selector'!$A$2="United States",IF('Multipliers and Adjustments'!$B$59=TRUE,'IEA-ngpProd-mthncptr'!L43,'EPA-ngpProd-mthncptr'!L43)*'EPA Methane Rules'!L77,IF('Multipliers and Adjustments'!$B$59=TRUE,'IEA-ngpProd-mthncptr'!L43,'EPA-ngpProd-mthncptr'!L43))</f>
        <v>259582998.52739218</v>
      </c>
      <c r="M43">
        <f>IF('Country Selector'!$A$2="United States",IF('Multipliers and Adjustments'!$B$59=TRUE,'IEA-ngpProd-mthncptr'!M43,'EPA-ngpProd-mthncptr'!M43)*'EPA Methane Rules'!M77,IF('Multipliers and Adjustments'!$B$59=TRUE,'IEA-ngpProd-mthncptr'!M43,'EPA-ngpProd-mthncptr'!M43))</f>
        <v>0</v>
      </c>
      <c r="N43">
        <f>IF('Country Selector'!$A$2="United States",IF('Multipliers and Adjustments'!$B$59=TRUE,'IEA-ngpProd-mthncptr'!N43,'EPA-ngpProd-mthncptr'!N43)*'EPA Methane Rules'!N77,IF('Multipliers and Adjustments'!$B$59=TRUE,'IEA-ngpProd-mthncptr'!N43,'EPA-ngpProd-mthncptr'!N43))</f>
        <v>452885969.54801655</v>
      </c>
      <c r="O43">
        <f>IF('Country Selector'!$A$2="United States",IF('Multipliers and Adjustments'!$B$59=TRUE,'IEA-ngpProd-mthncptr'!O43,'EPA-ngpProd-mthncptr'!O43)*'EPA Methane Rules'!O77,IF('Multipliers and Adjustments'!$B$59=TRUE,'IEA-ngpProd-mthncptr'!O43,'EPA-ngpProd-mthncptr'!O43))</f>
        <v>914534630.43801987</v>
      </c>
      <c r="P43">
        <f>IF('Country Selector'!$A$2="United States",IF('Multipliers and Adjustments'!$B$59=TRUE,'IEA-ngpProd-mthncptr'!P43,'EPA-ngpProd-mthncptr'!P43)*'EPA Methane Rules'!P77,IF('Multipliers and Adjustments'!$B$59=TRUE,'IEA-ngpProd-mthncptr'!P43,'EPA-ngpProd-mthncptr'!P43))</f>
        <v>1365801197.1980364</v>
      </c>
      <c r="Q43">
        <f>IF('Country Selector'!$A$2="United States",IF('Multipliers and Adjustments'!$B$59=TRUE,'IEA-ngpProd-mthncptr'!Q43,'EPA-ngpProd-mthncptr'!Q43)*'EPA Methane Rules'!Q77,IF('Multipliers and Adjustments'!$B$59=TRUE,'IEA-ngpProd-mthncptr'!Q43,'EPA-ngpProd-mthncptr'!Q43))</f>
        <v>1830618544.3464797</v>
      </c>
      <c r="R43">
        <f>IF('Country Selector'!$A$2="United States",IF('Multipliers and Adjustments'!$B$59=TRUE,'IEA-ngpProd-mthncptr'!R43,'EPA-ngpProd-mthncptr'!R43)*'EPA Methane Rules'!R77,IF('Multipliers and Adjustments'!$B$59=TRUE,'IEA-ngpProd-mthncptr'!R43,'EPA-ngpProd-mthncptr'!R43))</f>
        <v>2296468657.8740826</v>
      </c>
      <c r="S43">
        <f>IF('Country Selector'!$A$2="United States",IF('Multipliers and Adjustments'!$B$59=TRUE,'IEA-ngpProd-mthncptr'!S43,'EPA-ngpProd-mthncptr'!S43)*'EPA Methane Rules'!S77,IF('Multipliers and Adjustments'!$B$59=TRUE,'IEA-ngpProd-mthncptr'!S43,'EPA-ngpProd-mthncptr'!S43))</f>
        <v>2385122548.44067</v>
      </c>
      <c r="T43">
        <f>IF('Country Selector'!$A$2="United States",IF('Multipliers and Adjustments'!$B$59=TRUE,'IEA-ngpProd-mthncptr'!T43,'EPA-ngpProd-mthncptr'!T43)*'EPA Methane Rules'!T77,IF('Multipliers and Adjustments'!$B$59=TRUE,'IEA-ngpProd-mthncptr'!T43,'EPA-ngpProd-mthncptr'!T43))</f>
        <v>2480243061.2898221</v>
      </c>
      <c r="U43">
        <f>IF('Country Selector'!$A$2="United States",IF('Multipliers and Adjustments'!$B$59=TRUE,'IEA-ngpProd-mthncptr'!U43,'EPA-ngpProd-mthncptr'!U43)*'EPA Methane Rules'!U77,IF('Multipliers and Adjustments'!$B$59=TRUE,'IEA-ngpProd-mthncptr'!U43,'EPA-ngpProd-mthncptr'!U43))</f>
        <v>2582239261.6667318</v>
      </c>
      <c r="V43">
        <f>IF('Country Selector'!$A$2="United States",IF('Multipliers and Adjustments'!$B$59=TRUE,'IEA-ngpProd-mthncptr'!V43,'EPA-ngpProd-mthncptr'!V43)*'EPA Methane Rules'!V77,IF('Multipliers and Adjustments'!$B$59=TRUE,'IEA-ngpProd-mthncptr'!V43,'EPA-ngpProd-mthncptr'!V43))</f>
        <v>2691296512.2728519</v>
      </c>
      <c r="W43">
        <f>IF('Country Selector'!$A$2="United States",IF('Multipliers and Adjustments'!$B$59=TRUE,'IEA-ngpProd-mthncptr'!W43,'EPA-ngpProd-mthncptr'!W43)*'EPA Methane Rules'!W77,IF('Multipliers and Adjustments'!$B$59=TRUE,'IEA-ngpProd-mthncptr'!W43,'EPA-ngpProd-mthncptr'!W43))</f>
        <v>2796746928.272428</v>
      </c>
      <c r="X43">
        <f>IF('Country Selector'!$A$2="United States",IF('Multipliers and Adjustments'!$B$59=TRUE,'IEA-ngpProd-mthncptr'!X43,'EPA-ngpProd-mthncptr'!X43)*'EPA Methane Rules'!X77,IF('Multipliers and Adjustments'!$B$59=TRUE,'IEA-ngpProd-mthncptr'!X43,'EPA-ngpProd-mthncptr'!X43))</f>
        <v>2255917591.6276584</v>
      </c>
      <c r="Y43">
        <f>IF('Country Selector'!$A$2="United States",IF('Multipliers and Adjustments'!$B$59=TRUE,'IEA-ngpProd-mthncptr'!Y43,'EPA-ngpProd-mthncptr'!Y43)*'EPA Methane Rules'!Y77,IF('Multipliers and Adjustments'!$B$59=TRUE,'IEA-ngpProd-mthncptr'!Y43,'EPA-ngpProd-mthncptr'!Y43))</f>
        <v>1701837778.5380921</v>
      </c>
      <c r="Z43">
        <f>IF('Country Selector'!$A$2="United States",IF('Multipliers and Adjustments'!$B$59=TRUE,'IEA-ngpProd-mthncptr'!Z43,'EPA-ngpProd-mthncptr'!Z43)*'EPA Methane Rules'!Z77,IF('Multipliers and Adjustments'!$B$59=TRUE,'IEA-ngpProd-mthncptr'!Z43,'EPA-ngpProd-mthncptr'!Z43))</f>
        <v>1141172180.7220049</v>
      </c>
      <c r="AA43">
        <f>IF('Country Selector'!$A$2="United States",IF('Multipliers and Adjustments'!$B$59=TRUE,'IEA-ngpProd-mthncptr'!AA43,'EPA-ngpProd-mthncptr'!AA43)*'EPA Methane Rules'!AA77,IF('Multipliers and Adjustments'!$B$59=TRUE,'IEA-ngpProd-mthncptr'!AA43,'EPA-ngpProd-mthncptr'!AA43))</f>
        <v>572597801.93782902</v>
      </c>
      <c r="AB43">
        <f>IF('Country Selector'!$A$2="United States",IF('Multipliers and Adjustments'!$B$59=TRUE,'IEA-ngpProd-mthncptr'!AB43,'EPA-ngpProd-mthncptr'!AB43)*'EPA Methane Rules'!AB77,IF('Multipliers and Adjustments'!$B$59=TRUE,'IEA-ngpProd-mthncptr'!AB43,'EPA-ngpProd-mthncptr'!AB43))</f>
        <v>0</v>
      </c>
      <c r="AC43">
        <f>IF('Country Selector'!$A$2="United States",IF('Multipliers and Adjustments'!$B$59=TRUE,'IEA-ngpProd-mthncptr'!AC43,'EPA-ngpProd-mthncptr'!AC43)*'EPA Methane Rules'!AC77,IF('Multipliers and Adjustments'!$B$59=TRUE,'IEA-ngpProd-mthncptr'!AC43,'EPA-ngpProd-mthncptr'!AC43))</f>
        <v>0</v>
      </c>
      <c r="AD43">
        <f>IF('Country Selector'!$A$2="United States",IF('Multipliers and Adjustments'!$B$59=TRUE,'IEA-ngpProd-mthncptr'!AD43,'EPA-ngpProd-mthncptr'!AD43)*'EPA Methane Rules'!AD77,IF('Multipliers and Adjustments'!$B$59=TRUE,'IEA-ngpProd-mthncptr'!AD43,'EPA-ngpProd-mthncptr'!AD43))</f>
        <v>0</v>
      </c>
      <c r="AE43">
        <f>IF('Country Selector'!$A$2="United States",IF('Multipliers and Adjustments'!$B$59=TRUE,'IEA-ngpProd-mthncptr'!AE43,'EPA-ngpProd-mthncptr'!AE43)*'EPA Methane Rules'!AE77,IF('Multipliers and Adjustments'!$B$59=TRUE,'IEA-ngpProd-mthncptr'!AE43,'EPA-ngpProd-mthncptr'!AE43))</f>
        <v>0</v>
      </c>
      <c r="AF43">
        <f>IF('Country Selector'!$A$2="United States",IF('Multipliers and Adjustments'!$B$59=TRUE,'IEA-ngpProd-mthncptr'!AF43,'EPA-ngpProd-mthncptr'!AF43)*'EPA Methane Rules'!AF77,IF('Multipliers and Adjustments'!$B$59=TRUE,'IEA-ngpProd-mthncptr'!AF43,'EPA-ngpProd-mthncptr'!AF43))</f>
        <v>0</v>
      </c>
      <c r="AG43">
        <f>IF('Country Selector'!$A$2="United States",IF('Multipliers and Adjustments'!$B$59=TRUE,'IEA-ngpProd-mthncptr'!AG43,'EPA-ngpProd-mthncptr'!AG43)*'EPA Methane Rules'!AG77,IF('Multipliers and Adjustments'!$B$59=TRUE,'IEA-ngpProd-mthncptr'!AG43,'EPA-ngpProd-mthncptr'!AG43))</f>
        <v>0</v>
      </c>
      <c r="AH43">
        <f>IF('Country Selector'!$A$2="United States",IF('Multipliers and Adjustments'!$B$59=TRUE,'IEA-ngpProd-mthncptr'!AH43,'EPA-ngpProd-mthncptr'!AH43)*'EPA Methane Rules'!AH77,IF('Multipliers and Adjustments'!$B$59=TRUE,'IEA-ngpProd-mthncptr'!AH43,'EPA-ngpProd-mthncptr'!AH43))</f>
        <v>0</v>
      </c>
      <c r="AI43">
        <f>IF('Country Selector'!$A$2="United States",IF('Multipliers and Adjustments'!$B$59=TRUE,'IEA-ngpProd-mthncptr'!AI43,'EPA-ngpProd-mthncptr'!AI43)*'EPA Methane Rules'!AI77,IF('Multipliers and Adjustments'!$B$59=TRUE,'IEA-ngpProd-mthncptr'!AI43,'EPA-ngpProd-mthncptr'!AI43))</f>
        <v>0</v>
      </c>
      <c r="AJ43">
        <f>IF('Country Selector'!$A$2="United States",IF('Multipliers and Adjustments'!$B$59=TRUE,'IEA-ngpProd-mthncptr'!AJ43,'EPA-ngpProd-mthncptr'!AJ43)*'EPA Methane Rules'!AJ77,IF('Multipliers and Adjustments'!$B$59=TRUE,'IEA-ngpProd-mthncptr'!AJ43,'EPA-ngpProd-mthncptr'!AJ43))</f>
        <v>0</v>
      </c>
      <c r="AK43">
        <f>IF('Country Selector'!$A$2="United States",IF('Multipliers and Adjustments'!$B$59=TRUE,'IEA-ngpProd-mthncptr'!AK43,'EPA-ngpProd-mthncptr'!AK43)*'EPA Methane Rules'!AK77,IF('Multipliers and Adjustments'!$B$59=TRUE,'IEA-ngpProd-mthncptr'!AK43,'EPA-ngpProd-mthncptr'!AK43))</f>
        <v>0</v>
      </c>
      <c r="AL43">
        <f>IF('Country Selector'!$A$2="United States",IF('Multipliers and Adjustments'!$B$59=TRUE,'IEA-ngpProd-mthncptr'!AL43,'EPA-ngpProd-mthncptr'!AL43)*'EPA Methane Rules'!AL77,IF('Multipliers and Adjustments'!$B$59=TRUE,'IEA-ngpProd-mthncptr'!AL43,'EPA-ngpProd-mthncptr'!AL43))</f>
        <v>0</v>
      </c>
    </row>
    <row r="44" spans="1:38" x14ac:dyDescent="0.35">
      <c r="A44" s="15">
        <f t="shared" si="3"/>
        <v>90</v>
      </c>
      <c r="B44" s="16">
        <f t="shared" si="4"/>
        <v>100</v>
      </c>
      <c r="C44">
        <f>IF('Country Selector'!$A$2="United States",IF('Multipliers and Adjustments'!$B$59=TRUE,'IEA-ngpProd-mthncptr'!C44,'EPA-ngpProd-mthncptr'!C44)*'EPA Methane Rules'!C78,IF('Multipliers and Adjustments'!$B$59=TRUE,'IEA-ngpProd-mthncptr'!C44,'EPA-ngpProd-mthncptr'!C44))</f>
        <v>6298544351851.2988</v>
      </c>
      <c r="D44">
        <f>IF('Country Selector'!$A$2="United States",IF('Multipliers and Adjustments'!$B$59=TRUE,'IEA-ngpProd-mthncptr'!D44,'EPA-ngpProd-mthncptr'!D44)*'EPA Methane Rules'!D78,IF('Multipliers and Adjustments'!$B$59=TRUE,'IEA-ngpProd-mthncptr'!D44,'EPA-ngpProd-mthncptr'!D44))</f>
        <v>5741011677202.4805</v>
      </c>
      <c r="E44">
        <f>IF('Country Selector'!$A$2="United States",IF('Multipliers and Adjustments'!$B$59=TRUE,'IEA-ngpProd-mthncptr'!E44,'EPA-ngpProd-mthncptr'!E44)*'EPA Methane Rules'!E78,IF('Multipliers and Adjustments'!$B$59=TRUE,'IEA-ngpProd-mthncptr'!E44,'EPA-ngpProd-mthncptr'!E44))</f>
        <v>6319903378285.6631</v>
      </c>
      <c r="F44">
        <f>IF('Country Selector'!$A$2="United States",IF('Multipliers and Adjustments'!$B$59=TRUE,'IEA-ngpProd-mthncptr'!F44,'EPA-ngpProd-mthncptr'!F44)*'EPA Methane Rules'!F78,IF('Multipliers and Adjustments'!$B$59=TRUE,'IEA-ngpProd-mthncptr'!F44,'EPA-ngpProd-mthncptr'!F44))</f>
        <v>6375174698540.957</v>
      </c>
      <c r="G44">
        <f>IF('Country Selector'!$A$2="United States",IF('Multipliers and Adjustments'!$B$59=TRUE,'IEA-ngpProd-mthncptr'!G44,'EPA-ngpProd-mthncptr'!G44)*'EPA Methane Rules'!G78,IF('Multipliers and Adjustments'!$B$59=TRUE,'IEA-ngpProd-mthncptr'!G44,'EPA-ngpProd-mthncptr'!G44))</f>
        <v>6260240917589.4795</v>
      </c>
      <c r="H44">
        <f>IF('Country Selector'!$A$2="United States",IF('Multipliers and Adjustments'!$B$59=TRUE,'IEA-ngpProd-mthncptr'!H44,'EPA-ngpProd-mthncptr'!H44)*'EPA Methane Rules'!H78,IF('Multipliers and Adjustments'!$B$59=TRUE,'IEA-ngpProd-mthncptr'!H44,'EPA-ngpProd-mthncptr'!H44))</f>
        <v>5737830307817.5264</v>
      </c>
      <c r="I44">
        <f>IF('Country Selector'!$A$2="United States",IF('Multipliers and Adjustments'!$B$59=TRUE,'IEA-ngpProd-mthncptr'!I44,'EPA-ngpProd-mthncptr'!I44)*'EPA Methane Rules'!I78,IF('Multipliers and Adjustments'!$B$59=TRUE,'IEA-ngpProd-mthncptr'!I44,'EPA-ngpProd-mthncptr'!I44))</f>
        <v>5489396978739.457</v>
      </c>
      <c r="J44">
        <f>IF('Country Selector'!$A$2="United States",IF('Multipliers and Adjustments'!$B$59=TRUE,'IEA-ngpProd-mthncptr'!J44,'EPA-ngpProd-mthncptr'!J44)*'EPA Methane Rules'!J78,IF('Multipliers and Adjustments'!$B$59=TRUE,'IEA-ngpProd-mthncptr'!J44,'EPA-ngpProd-mthncptr'!J44))</f>
        <v>5522214471464.2842</v>
      </c>
      <c r="K44">
        <f>IF('Country Selector'!$A$2="United States",IF('Multipliers and Adjustments'!$B$59=TRUE,'IEA-ngpProd-mthncptr'!K44,'EPA-ngpProd-mthncptr'!K44)*'EPA Methane Rules'!K78,IF('Multipliers and Adjustments'!$B$59=TRUE,'IEA-ngpProd-mthncptr'!K44,'EPA-ngpProd-mthncptr'!K44))</f>
        <v>5886873332492.2432</v>
      </c>
      <c r="L44">
        <f>IF('Country Selector'!$A$2="United States",IF('Multipliers and Adjustments'!$B$59=TRUE,'IEA-ngpProd-mthncptr'!L44,'EPA-ngpProd-mthncptr'!L44)*'EPA Methane Rules'!L78,IF('Multipliers and Adjustments'!$B$59=TRUE,'IEA-ngpProd-mthncptr'!L44,'EPA-ngpProd-mthncptr'!L44))</f>
        <v>5924118836075.6689</v>
      </c>
      <c r="M44">
        <f>IF('Country Selector'!$A$2="United States",IF('Multipliers and Adjustments'!$B$59=TRUE,'IEA-ngpProd-mthncptr'!M44,'EPA-ngpProd-mthncptr'!M44)*'EPA Methane Rules'!M78,IF('Multipliers and Adjustments'!$B$59=TRUE,'IEA-ngpProd-mthncptr'!M44,'EPA-ngpProd-mthncptr'!M44))</f>
        <v>5807300135460.6299</v>
      </c>
      <c r="N44">
        <f>IF('Country Selector'!$A$2="United States",IF('Multipliers and Adjustments'!$B$59=TRUE,'IEA-ngpProd-mthncptr'!N44,'EPA-ngpProd-mthncptr'!N44)*'EPA Methane Rules'!N78,IF('Multipliers and Adjustments'!$B$59=TRUE,'IEA-ngpProd-mthncptr'!N44,'EPA-ngpProd-mthncptr'!N44))</f>
        <v>5871784691751.5811</v>
      </c>
      <c r="O44">
        <f>IF('Country Selector'!$A$2="United States",IF('Multipliers and Adjustments'!$B$59=TRUE,'IEA-ngpProd-mthncptr'!O44,'EPA-ngpProd-mthncptr'!O44)*'EPA Methane Rules'!O78,IF('Multipliers and Adjustments'!$B$59=TRUE,'IEA-ngpProd-mthncptr'!O44,'EPA-ngpProd-mthncptr'!O44))</f>
        <v>5985834498648.877</v>
      </c>
      <c r="P44">
        <f>IF('Country Selector'!$A$2="United States",IF('Multipliers and Adjustments'!$B$59=TRUE,'IEA-ngpProd-mthncptr'!P44,'EPA-ngpProd-mthncptr'!P44)*'EPA Methane Rules'!P78,IF('Multipliers and Adjustments'!$B$59=TRUE,'IEA-ngpProd-mthncptr'!P44,'EPA-ngpProd-mthncptr'!P44))</f>
        <v>6016644444573.3193</v>
      </c>
      <c r="Q44">
        <f>IF('Country Selector'!$A$2="United States",IF('Multipliers and Adjustments'!$B$59=TRUE,'IEA-ngpProd-mthncptr'!Q44,'EPA-ngpProd-mthncptr'!Q44)*'EPA Methane Rules'!Q78,IF('Multipliers and Adjustments'!$B$59=TRUE,'IEA-ngpProd-mthncptr'!Q44,'EPA-ngpProd-mthncptr'!Q44))</f>
        <v>6105490714367.0313</v>
      </c>
      <c r="R44">
        <f>IF('Country Selector'!$A$2="United States",IF('Multipliers and Adjustments'!$B$59=TRUE,'IEA-ngpProd-mthncptr'!R44,'EPA-ngpProd-mthncptr'!R44)*'EPA Methane Rules'!R78,IF('Multipliers and Adjustments'!$B$59=TRUE,'IEA-ngpProd-mthncptr'!R44,'EPA-ngpProd-mthncptr'!R44))</f>
        <v>6184855802913.8174</v>
      </c>
      <c r="S44">
        <f>IF('Country Selector'!$A$2="United States",IF('Multipliers and Adjustments'!$B$59=TRUE,'IEA-ngpProd-mthncptr'!S44,'EPA-ngpProd-mthncptr'!S44)*'EPA Methane Rules'!S78,IF('Multipliers and Adjustments'!$B$59=TRUE,'IEA-ngpProd-mthncptr'!S44,'EPA-ngpProd-mthncptr'!S44))</f>
        <v>6269728553496.9385</v>
      </c>
      <c r="T44">
        <f>IF('Country Selector'!$A$2="United States",IF('Multipliers and Adjustments'!$B$59=TRUE,'IEA-ngpProd-mthncptr'!T44,'EPA-ngpProd-mthncptr'!T44)*'EPA Methane Rules'!T78,IF('Multipliers and Adjustments'!$B$59=TRUE,'IEA-ngpProd-mthncptr'!T44,'EPA-ngpProd-mthncptr'!T44))</f>
        <v>6367910410898.6016</v>
      </c>
      <c r="U44">
        <f>IF('Country Selector'!$A$2="United States",IF('Multipliers and Adjustments'!$B$59=TRUE,'IEA-ngpProd-mthncptr'!U44,'EPA-ngpProd-mthncptr'!U44)*'EPA Methane Rules'!U78,IF('Multipliers and Adjustments'!$B$59=TRUE,'IEA-ngpProd-mthncptr'!U44,'EPA-ngpProd-mthncptr'!U44))</f>
        <v>6479545021658.1738</v>
      </c>
      <c r="V44">
        <f>IF('Country Selector'!$A$2="United States",IF('Multipliers and Adjustments'!$B$59=TRUE,'IEA-ngpProd-mthncptr'!V44,'EPA-ngpProd-mthncptr'!V44)*'EPA Methane Rules'!V78,IF('Multipliers and Adjustments'!$B$59=TRUE,'IEA-ngpProd-mthncptr'!V44,'EPA-ngpProd-mthncptr'!V44))</f>
        <v>6604222248955.8994</v>
      </c>
      <c r="W44">
        <f>IF('Country Selector'!$A$2="United States",IF('Multipliers and Adjustments'!$B$59=TRUE,'IEA-ngpProd-mthncptr'!W44,'EPA-ngpProd-mthncptr'!W44)*'EPA Methane Rules'!W78,IF('Multipliers and Adjustments'!$B$59=TRUE,'IEA-ngpProd-mthncptr'!W44,'EPA-ngpProd-mthncptr'!W44))</f>
        <v>6715514193645.8184</v>
      </c>
      <c r="X44">
        <f>IF('Country Selector'!$A$2="United States",IF('Multipliers and Adjustments'!$B$59=TRUE,'IEA-ngpProd-mthncptr'!X44,'EPA-ngpProd-mthncptr'!X44)*'EPA Methane Rules'!X78,IF('Multipliers and Adjustments'!$B$59=TRUE,'IEA-ngpProd-mthncptr'!X44,'EPA-ngpProd-mthncptr'!X44))</f>
        <v>6797067399198.8975</v>
      </c>
      <c r="Y44">
        <f>IF('Country Selector'!$A$2="United States",IF('Multipliers and Adjustments'!$B$59=TRUE,'IEA-ngpProd-mthncptr'!Y44,'EPA-ngpProd-mthncptr'!Y44)*'EPA Methane Rules'!Y78,IF('Multipliers and Adjustments'!$B$59=TRUE,'IEA-ngpProd-mthncptr'!Y44,'EPA-ngpProd-mthncptr'!Y44))</f>
        <v>6862954748907.3105</v>
      </c>
      <c r="Z44">
        <f>IF('Country Selector'!$A$2="United States",IF('Multipliers and Adjustments'!$B$59=TRUE,'IEA-ngpProd-mthncptr'!Z44,'EPA-ngpProd-mthncptr'!Z44)*'EPA Methane Rules'!Z78,IF('Multipliers and Adjustments'!$B$59=TRUE,'IEA-ngpProd-mthncptr'!Z44,'EPA-ngpProd-mthncptr'!Z44))</f>
        <v>6929230584205.5273</v>
      </c>
      <c r="AA44">
        <f>IF('Country Selector'!$A$2="United States",IF('Multipliers and Adjustments'!$B$59=TRUE,'IEA-ngpProd-mthncptr'!AA44,'EPA-ngpProd-mthncptr'!AA44)*'EPA Methane Rules'!AA78,IF('Multipliers and Adjustments'!$B$59=TRUE,'IEA-ngpProd-mthncptr'!AA44,'EPA-ngpProd-mthncptr'!AA44))</f>
        <v>6980023281181.9746</v>
      </c>
      <c r="AB44">
        <f>IF('Country Selector'!$A$2="United States",IF('Multipliers and Adjustments'!$B$59=TRUE,'IEA-ngpProd-mthncptr'!AB44,'EPA-ngpProd-mthncptr'!AB44)*'EPA Methane Rules'!AB78,IF('Multipliers and Adjustments'!$B$59=TRUE,'IEA-ngpProd-mthncptr'!AB44,'EPA-ngpProd-mthncptr'!AB44))</f>
        <v>7025796083512.8623</v>
      </c>
      <c r="AC44">
        <f>IF('Country Selector'!$A$2="United States",IF('Multipliers and Adjustments'!$B$59=TRUE,'IEA-ngpProd-mthncptr'!AC44,'EPA-ngpProd-mthncptr'!AC44)*'EPA Methane Rules'!AC78,IF('Multipliers and Adjustments'!$B$59=TRUE,'IEA-ngpProd-mthncptr'!AC44,'EPA-ngpProd-mthncptr'!AC44))</f>
        <v>7057632926117.2666</v>
      </c>
      <c r="AD44">
        <f>IF('Country Selector'!$A$2="United States",IF('Multipliers and Adjustments'!$B$59=TRUE,'IEA-ngpProd-mthncptr'!AD44,'EPA-ngpProd-mthncptr'!AD44)*'EPA Methane Rules'!AD78,IF('Multipliers and Adjustments'!$B$59=TRUE,'IEA-ngpProd-mthncptr'!AD44,'EPA-ngpProd-mthncptr'!AD44))</f>
        <v>7086338894943.5479</v>
      </c>
      <c r="AE44">
        <f>IF('Country Selector'!$A$2="United States",IF('Multipliers and Adjustments'!$B$59=TRUE,'IEA-ngpProd-mthncptr'!AE44,'EPA-ngpProd-mthncptr'!AE44)*'EPA Methane Rules'!AE78,IF('Multipliers and Adjustments'!$B$59=TRUE,'IEA-ngpProd-mthncptr'!AE44,'EPA-ngpProd-mthncptr'!AE44))</f>
        <v>7124792064537.5664</v>
      </c>
      <c r="AF44">
        <f>IF('Country Selector'!$A$2="United States",IF('Multipliers and Adjustments'!$B$59=TRUE,'IEA-ngpProd-mthncptr'!AF44,'EPA-ngpProd-mthncptr'!AF44)*'EPA Methane Rules'!AF78,IF('Multipliers and Adjustments'!$B$59=TRUE,'IEA-ngpProd-mthncptr'!AF44,'EPA-ngpProd-mthncptr'!AF44))</f>
        <v>7152474858209.0244</v>
      </c>
      <c r="AG44">
        <f>IF('Country Selector'!$A$2="United States",IF('Multipliers and Adjustments'!$B$59=TRUE,'IEA-ngpProd-mthncptr'!AG44,'EPA-ngpProd-mthncptr'!AG44)*'EPA Methane Rules'!AG78,IF('Multipliers and Adjustments'!$B$59=TRUE,'IEA-ngpProd-mthncptr'!AG44,'EPA-ngpProd-mthncptr'!AG44))</f>
        <v>7174138953505.0957</v>
      </c>
      <c r="AH44">
        <f>IF('Country Selector'!$A$2="United States",IF('Multipliers and Adjustments'!$B$59=TRUE,'IEA-ngpProd-mthncptr'!AH44,'EPA-ngpProd-mthncptr'!AH44)*'EPA Methane Rules'!AH78,IF('Multipliers and Adjustments'!$B$59=TRUE,'IEA-ngpProd-mthncptr'!AH44,'EPA-ngpProd-mthncptr'!AH44))</f>
        <v>7210738079584.3965</v>
      </c>
      <c r="AI44">
        <f>IF('Country Selector'!$A$2="United States",IF('Multipliers and Adjustments'!$B$59=TRUE,'IEA-ngpProd-mthncptr'!AI44,'EPA-ngpProd-mthncptr'!AI44)*'EPA Methane Rules'!AI78,IF('Multipliers and Adjustments'!$B$59=TRUE,'IEA-ngpProd-mthncptr'!AI44,'EPA-ngpProd-mthncptr'!AI44))</f>
        <v>7192485496261.6523</v>
      </c>
      <c r="AJ44">
        <f>IF('Country Selector'!$A$2="United States",IF('Multipliers and Adjustments'!$B$59=TRUE,'IEA-ngpProd-mthncptr'!AJ44,'EPA-ngpProd-mthncptr'!AJ44)*'EPA Methane Rules'!AJ78,IF('Multipliers and Adjustments'!$B$59=TRUE,'IEA-ngpProd-mthncptr'!AJ44,'EPA-ngpProd-mthncptr'!AJ44))</f>
        <v>7238467782208.8066</v>
      </c>
      <c r="AK44">
        <f>IF('Country Selector'!$A$2="United States",IF('Multipliers and Adjustments'!$B$59=TRUE,'IEA-ngpProd-mthncptr'!AK44,'EPA-ngpProd-mthncptr'!AK44)*'EPA Methane Rules'!AK78,IF('Multipliers and Adjustments'!$B$59=TRUE,'IEA-ngpProd-mthncptr'!AK44,'EPA-ngpProd-mthncptr'!AK44))</f>
        <v>7260883679083.7666</v>
      </c>
      <c r="AL44">
        <f>IF('Country Selector'!$A$2="United States",IF('Multipliers and Adjustments'!$B$59=TRUE,'IEA-ngpProd-mthncptr'!AL44,'EPA-ngpProd-mthncptr'!AL44)*'EPA Methane Rules'!AL78,IF('Multipliers and Adjustments'!$B$59=TRUE,'IEA-ngpProd-mthncptr'!AL44,'EPA-ngpProd-mthncptr'!AL44))</f>
        <v>7285372992859.3945</v>
      </c>
    </row>
    <row r="45" spans="1:38" x14ac:dyDescent="0.35">
      <c r="A45" s="12">
        <f>B44</f>
        <v>100</v>
      </c>
      <c r="B45" s="11">
        <f t="shared" ref="B45:B74" si="5">A45+50</f>
        <v>150</v>
      </c>
      <c r="C45">
        <f>IF('Country Selector'!$A$2="United States",IF('Multipliers and Adjustments'!$B$59=TRUE,'IEA-ngpProd-mthncptr'!C45,'EPA-ngpProd-mthncptr'!C45)*'EPA Methane Rules'!C79,IF('Multipliers and Adjustments'!$B$59=TRUE,'IEA-ngpProd-mthncptr'!C45,'EPA-ngpProd-mthncptr'!C45))</f>
        <v>2273481385.1281586</v>
      </c>
      <c r="D45">
        <f>IF('Country Selector'!$A$2="United States",IF('Multipliers and Adjustments'!$B$59=TRUE,'IEA-ngpProd-mthncptr'!D45,'EPA-ngpProd-mthncptr'!D45)*'EPA Methane Rules'!D79,IF('Multipliers and Adjustments'!$B$59=TRUE,'IEA-ngpProd-mthncptr'!D45,'EPA-ngpProd-mthncptr'!D45))</f>
        <v>1971246452.3960419</v>
      </c>
      <c r="E45">
        <f>IF('Country Selector'!$A$2="United States",IF('Multipliers and Adjustments'!$B$59=TRUE,'IEA-ngpProd-mthncptr'!E45,'EPA-ngpProd-mthncptr'!E45)*'EPA Methane Rules'!E79,IF('Multipliers and Adjustments'!$B$59=TRUE,'IEA-ngpProd-mthncptr'!E45,'EPA-ngpProd-mthncptr'!E45))</f>
        <v>2063046395.0604811</v>
      </c>
      <c r="F45">
        <f>IF('Country Selector'!$A$2="United States",IF('Multipliers and Adjustments'!$B$59=TRUE,'IEA-ngpProd-mthncptr'!F45,'EPA-ngpProd-mthncptr'!F45)*'EPA Methane Rules'!F79,IF('Multipliers and Adjustments'!$B$59=TRUE,'IEA-ngpProd-mthncptr'!F45,'EPA-ngpProd-mthncptr'!F45))</f>
        <v>1977189826.5901408</v>
      </c>
      <c r="G45">
        <f>IF('Country Selector'!$A$2="United States",IF('Multipliers and Adjustments'!$B$59=TRUE,'IEA-ngpProd-mthncptr'!G45,'EPA-ngpProd-mthncptr'!G45)*'EPA Methane Rules'!G79,IF('Multipliers and Adjustments'!$B$59=TRUE,'IEA-ngpProd-mthncptr'!G45,'EPA-ngpProd-mthncptr'!G45))</f>
        <v>1843237054.1985774</v>
      </c>
      <c r="H45">
        <f>IF('Country Selector'!$A$2="United States",IF('Multipliers and Adjustments'!$B$59=TRUE,'IEA-ngpProd-mthncptr'!H45,'EPA-ngpProd-mthncptr'!H45)*'EPA Methane Rules'!H79,IF('Multipliers and Adjustments'!$B$59=TRUE,'IEA-ngpProd-mthncptr'!H45,'EPA-ngpProd-mthncptr'!H45))</f>
        <v>1602542495.0142486</v>
      </c>
      <c r="I45">
        <f>IF('Country Selector'!$A$2="United States",IF('Multipliers and Adjustments'!$B$59=TRUE,'IEA-ngpProd-mthncptr'!I45,'EPA-ngpProd-mthncptr'!I45)*'EPA Methane Rules'!I79,IF('Multipliers and Adjustments'!$B$59=TRUE,'IEA-ngpProd-mthncptr'!I45,'EPA-ngpProd-mthncptr'!I45))</f>
        <v>1589316137.4986267</v>
      </c>
      <c r="J45">
        <f>IF('Country Selector'!$A$2="United States",IF('Multipliers and Adjustments'!$B$59=TRUE,'IEA-ngpProd-mthncptr'!J45,'EPA-ngpProd-mthncptr'!J45)*'EPA Methane Rules'!J79,IF('Multipliers and Adjustments'!$B$59=TRUE,'IEA-ngpProd-mthncptr'!J45,'EPA-ngpProd-mthncptr'!J45))</f>
        <v>1653694349.5491595</v>
      </c>
      <c r="K45">
        <f>IF('Country Selector'!$A$2="United States",IF('Multipliers and Adjustments'!$B$59=TRUE,'IEA-ngpProd-mthncptr'!K45,'EPA-ngpProd-mthncptr'!K45)*'EPA Methane Rules'!K79,IF('Multipliers and Adjustments'!$B$59=TRUE,'IEA-ngpProd-mthncptr'!K45,'EPA-ngpProd-mthncptr'!K45))</f>
        <v>1819743998.0037513</v>
      </c>
      <c r="L45">
        <f>IF('Country Selector'!$A$2="United States",IF('Multipliers and Adjustments'!$B$59=TRUE,'IEA-ngpProd-mthncptr'!L45,'EPA-ngpProd-mthncptr'!L45)*'EPA Methane Rules'!L79,IF('Multipliers and Adjustments'!$B$59=TRUE,'IEA-ngpProd-mthncptr'!L45,'EPA-ngpProd-mthncptr'!L45))</f>
        <v>1886871687.2346902</v>
      </c>
      <c r="M45">
        <f>IF('Country Selector'!$A$2="United States",IF('Multipliers and Adjustments'!$B$59=TRUE,'IEA-ngpProd-mthncptr'!M45,'EPA-ngpProd-mthncptr'!M45)*'EPA Methane Rules'!M79,IF('Multipliers and Adjustments'!$B$59=TRUE,'IEA-ngpProd-mthncptr'!M45,'EPA-ngpProd-mthncptr'!M45))</f>
        <v>1902684270.6614294</v>
      </c>
      <c r="N45">
        <f>IF('Country Selector'!$A$2="United States",IF('Multipliers and Adjustments'!$B$59=TRUE,'IEA-ngpProd-mthncptr'!N45,'EPA-ngpProd-mthncptr'!N45)*'EPA Methane Rules'!N79,IF('Multipliers and Adjustments'!$B$59=TRUE,'IEA-ngpProd-mthncptr'!N45,'EPA-ngpProd-mthncptr'!N45))</f>
        <v>1524188863.1875405</v>
      </c>
      <c r="O45">
        <f>IF('Country Selector'!$A$2="United States",IF('Multipliers and Adjustments'!$B$59=TRUE,'IEA-ngpProd-mthncptr'!O45,'EPA-ngpProd-mthncptr'!O45)*'EPA Methane Rules'!O79,IF('Multipliers and Adjustments'!$B$59=TRUE,'IEA-ngpProd-mthncptr'!O45,'EPA-ngpProd-mthncptr'!O45))</f>
        <v>1154200719.750803</v>
      </c>
      <c r="P45">
        <f>IF('Country Selector'!$A$2="United States",IF('Multipliers and Adjustments'!$B$59=TRUE,'IEA-ngpProd-mthncptr'!P45,'EPA-ngpProd-mthncptr'!P45)*'EPA Methane Rules'!P79,IF('Multipliers and Adjustments'!$B$59=TRUE,'IEA-ngpProd-mthncptr'!P45,'EPA-ngpProd-mthncptr'!P45))</f>
        <v>766101224.17608666</v>
      </c>
      <c r="Q45">
        <f>IF('Country Selector'!$A$2="United States",IF('Multipliers and Adjustments'!$B$59=TRUE,'IEA-ngpProd-mthncptr'!Q45,'EPA-ngpProd-mthncptr'!Q45)*'EPA Methane Rules'!Q79,IF('Multipliers and Adjustments'!$B$59=TRUE,'IEA-ngpProd-mthncptr'!Q45,'EPA-ngpProd-mthncptr'!Q45))</f>
        <v>385059455.58742666</v>
      </c>
      <c r="R45">
        <f>IF('Country Selector'!$A$2="United States",IF('Multipliers and Adjustments'!$B$59=TRUE,'IEA-ngpProd-mthncptr'!R45,'EPA-ngpProd-mthncptr'!R45)*'EPA Methane Rules'!R79,IF('Multipliers and Adjustments'!$B$59=TRUE,'IEA-ngpProd-mthncptr'!R45,'EPA-ngpProd-mthncptr'!R45))</f>
        <v>0</v>
      </c>
      <c r="S45">
        <f>IF('Country Selector'!$A$2="United States",IF('Multipliers and Adjustments'!$B$59=TRUE,'IEA-ngpProd-mthncptr'!S45,'EPA-ngpProd-mthncptr'!S45)*'EPA Methane Rules'!S79,IF('Multipliers and Adjustments'!$B$59=TRUE,'IEA-ngpProd-mthncptr'!S45,'EPA-ngpProd-mthncptr'!S45))</f>
        <v>0</v>
      </c>
      <c r="T45">
        <f>IF('Country Selector'!$A$2="United States",IF('Multipliers and Adjustments'!$B$59=TRUE,'IEA-ngpProd-mthncptr'!T45,'EPA-ngpProd-mthncptr'!T45)*'EPA Methane Rules'!T79,IF('Multipliers and Adjustments'!$B$59=TRUE,'IEA-ngpProd-mthncptr'!T45,'EPA-ngpProd-mthncptr'!T45))</f>
        <v>0</v>
      </c>
      <c r="U45">
        <f>IF('Country Selector'!$A$2="United States",IF('Multipliers and Adjustments'!$B$59=TRUE,'IEA-ngpProd-mthncptr'!U45,'EPA-ngpProd-mthncptr'!U45)*'EPA Methane Rules'!U79,IF('Multipliers and Adjustments'!$B$59=TRUE,'IEA-ngpProd-mthncptr'!U45,'EPA-ngpProd-mthncptr'!U45))</f>
        <v>0</v>
      </c>
      <c r="V45">
        <f>IF('Country Selector'!$A$2="United States",IF('Multipliers and Adjustments'!$B$59=TRUE,'IEA-ngpProd-mthncptr'!V45,'EPA-ngpProd-mthncptr'!V45)*'EPA Methane Rules'!V79,IF('Multipliers and Adjustments'!$B$59=TRUE,'IEA-ngpProd-mthncptr'!V45,'EPA-ngpProd-mthncptr'!V45))</f>
        <v>0</v>
      </c>
      <c r="W45">
        <f>IF('Country Selector'!$A$2="United States",IF('Multipliers and Adjustments'!$B$59=TRUE,'IEA-ngpProd-mthncptr'!W45,'EPA-ngpProd-mthncptr'!W45)*'EPA Methane Rules'!W79,IF('Multipliers and Adjustments'!$B$59=TRUE,'IEA-ngpProd-mthncptr'!W45,'EPA-ngpProd-mthncptr'!W45))</f>
        <v>0</v>
      </c>
      <c r="X45">
        <f>IF('Country Selector'!$A$2="United States",IF('Multipliers and Adjustments'!$B$59=TRUE,'IEA-ngpProd-mthncptr'!X45,'EPA-ngpProd-mthncptr'!X45)*'EPA Methane Rules'!X79,IF('Multipliers and Adjustments'!$B$59=TRUE,'IEA-ngpProd-mthncptr'!X45,'EPA-ngpProd-mthncptr'!X45))</f>
        <v>0</v>
      </c>
      <c r="Y45">
        <f>IF('Country Selector'!$A$2="United States",IF('Multipliers and Adjustments'!$B$59=TRUE,'IEA-ngpProd-mthncptr'!Y45,'EPA-ngpProd-mthncptr'!Y45)*'EPA Methane Rules'!Y79,IF('Multipliers and Adjustments'!$B$59=TRUE,'IEA-ngpProd-mthncptr'!Y45,'EPA-ngpProd-mthncptr'!Y45))</f>
        <v>0</v>
      </c>
      <c r="Z45">
        <f>IF('Country Selector'!$A$2="United States",IF('Multipliers and Adjustments'!$B$59=TRUE,'IEA-ngpProd-mthncptr'!Z45,'EPA-ngpProd-mthncptr'!Z45)*'EPA Methane Rules'!Z79,IF('Multipliers and Adjustments'!$B$59=TRUE,'IEA-ngpProd-mthncptr'!Z45,'EPA-ngpProd-mthncptr'!Z45))</f>
        <v>0</v>
      </c>
      <c r="AA45">
        <f>IF('Country Selector'!$A$2="United States",IF('Multipliers and Adjustments'!$B$59=TRUE,'IEA-ngpProd-mthncptr'!AA45,'EPA-ngpProd-mthncptr'!AA45)*'EPA Methane Rules'!AA79,IF('Multipliers and Adjustments'!$B$59=TRUE,'IEA-ngpProd-mthncptr'!AA45,'EPA-ngpProd-mthncptr'!AA45))</f>
        <v>0</v>
      </c>
      <c r="AB45">
        <f>IF('Country Selector'!$A$2="United States",IF('Multipliers and Adjustments'!$B$59=TRUE,'IEA-ngpProd-mthncptr'!AB45,'EPA-ngpProd-mthncptr'!AB45)*'EPA Methane Rules'!AB79,IF('Multipliers and Adjustments'!$B$59=TRUE,'IEA-ngpProd-mthncptr'!AB45,'EPA-ngpProd-mthncptr'!AB45))</f>
        <v>0</v>
      </c>
      <c r="AC45">
        <f>IF('Country Selector'!$A$2="United States",IF('Multipliers and Adjustments'!$B$59=TRUE,'IEA-ngpProd-mthncptr'!AC45,'EPA-ngpProd-mthncptr'!AC45)*'EPA Methane Rules'!AC79,IF('Multipliers and Adjustments'!$B$59=TRUE,'IEA-ngpProd-mthncptr'!AC45,'EPA-ngpProd-mthncptr'!AC45))</f>
        <v>0</v>
      </c>
      <c r="AD45">
        <f>IF('Country Selector'!$A$2="United States",IF('Multipliers and Adjustments'!$B$59=TRUE,'IEA-ngpProd-mthncptr'!AD45,'EPA-ngpProd-mthncptr'!AD45)*'EPA Methane Rules'!AD79,IF('Multipliers and Adjustments'!$B$59=TRUE,'IEA-ngpProd-mthncptr'!AD45,'EPA-ngpProd-mthncptr'!AD45))</f>
        <v>0</v>
      </c>
      <c r="AE45">
        <f>IF('Country Selector'!$A$2="United States",IF('Multipliers and Adjustments'!$B$59=TRUE,'IEA-ngpProd-mthncptr'!AE45,'EPA-ngpProd-mthncptr'!AE45)*'EPA Methane Rules'!AE79,IF('Multipliers and Adjustments'!$B$59=TRUE,'IEA-ngpProd-mthncptr'!AE45,'EPA-ngpProd-mthncptr'!AE45))</f>
        <v>0</v>
      </c>
      <c r="AF45">
        <f>IF('Country Selector'!$A$2="United States",IF('Multipliers and Adjustments'!$B$59=TRUE,'IEA-ngpProd-mthncptr'!AF45,'EPA-ngpProd-mthncptr'!AF45)*'EPA Methane Rules'!AF79,IF('Multipliers and Adjustments'!$B$59=TRUE,'IEA-ngpProd-mthncptr'!AF45,'EPA-ngpProd-mthncptr'!AF45))</f>
        <v>0</v>
      </c>
      <c r="AG45">
        <f>IF('Country Selector'!$A$2="United States",IF('Multipliers and Adjustments'!$B$59=TRUE,'IEA-ngpProd-mthncptr'!AG45,'EPA-ngpProd-mthncptr'!AG45)*'EPA Methane Rules'!AG79,IF('Multipliers and Adjustments'!$B$59=TRUE,'IEA-ngpProd-mthncptr'!AG45,'EPA-ngpProd-mthncptr'!AG45))</f>
        <v>0</v>
      </c>
      <c r="AH45">
        <f>IF('Country Selector'!$A$2="United States",IF('Multipliers and Adjustments'!$B$59=TRUE,'IEA-ngpProd-mthncptr'!AH45,'EPA-ngpProd-mthncptr'!AH45)*'EPA Methane Rules'!AH79,IF('Multipliers and Adjustments'!$B$59=TRUE,'IEA-ngpProd-mthncptr'!AH45,'EPA-ngpProd-mthncptr'!AH45))</f>
        <v>0</v>
      </c>
      <c r="AI45">
        <f>IF('Country Selector'!$A$2="United States",IF('Multipliers and Adjustments'!$B$59=TRUE,'IEA-ngpProd-mthncptr'!AI45,'EPA-ngpProd-mthncptr'!AI45)*'EPA Methane Rules'!AI79,IF('Multipliers and Adjustments'!$B$59=TRUE,'IEA-ngpProd-mthncptr'!AI45,'EPA-ngpProd-mthncptr'!AI45))</f>
        <v>0</v>
      </c>
      <c r="AJ45">
        <f>IF('Country Selector'!$A$2="United States",IF('Multipliers and Adjustments'!$B$59=TRUE,'IEA-ngpProd-mthncptr'!AJ45,'EPA-ngpProd-mthncptr'!AJ45)*'EPA Methane Rules'!AJ79,IF('Multipliers and Adjustments'!$B$59=TRUE,'IEA-ngpProd-mthncptr'!AJ45,'EPA-ngpProd-mthncptr'!AJ45))</f>
        <v>0</v>
      </c>
      <c r="AK45">
        <f>IF('Country Selector'!$A$2="United States",IF('Multipliers and Adjustments'!$B$59=TRUE,'IEA-ngpProd-mthncptr'!AK45,'EPA-ngpProd-mthncptr'!AK45)*'EPA Methane Rules'!AK79,IF('Multipliers and Adjustments'!$B$59=TRUE,'IEA-ngpProd-mthncptr'!AK45,'EPA-ngpProd-mthncptr'!AK45))</f>
        <v>0</v>
      </c>
      <c r="AL45">
        <f>IF('Country Selector'!$A$2="United States",IF('Multipliers and Adjustments'!$B$59=TRUE,'IEA-ngpProd-mthncptr'!AL45,'EPA-ngpProd-mthncptr'!AL45)*'EPA Methane Rules'!AL79,IF('Multipliers and Adjustments'!$B$59=TRUE,'IEA-ngpProd-mthncptr'!AL45,'EPA-ngpProd-mthncptr'!AL45))</f>
        <v>0</v>
      </c>
    </row>
    <row r="46" spans="1:38" x14ac:dyDescent="0.35">
      <c r="A46" s="12">
        <f t="shared" ref="A46:A74" si="6">B45</f>
        <v>150</v>
      </c>
      <c r="B46" s="11">
        <f t="shared" si="5"/>
        <v>200</v>
      </c>
      <c r="C46">
        <f>IF('Country Selector'!$A$2="United States",IF('Multipliers and Adjustments'!$B$59=TRUE,'IEA-ngpProd-mthncptr'!C46,'EPA-ngpProd-mthncptr'!C46)*'EPA Methane Rules'!C80,IF('Multipliers and Adjustments'!$B$59=TRUE,'IEA-ngpProd-mthncptr'!C46,'EPA-ngpProd-mthncptr'!C46))</f>
        <v>78105383906.593842</v>
      </c>
      <c r="D46">
        <f>IF('Country Selector'!$A$2="United States",IF('Multipliers and Adjustments'!$B$59=TRUE,'IEA-ngpProd-mthncptr'!D46,'EPA-ngpProd-mthncptr'!D46)*'EPA Methane Rules'!D80,IF('Multipliers and Adjustments'!$B$59=TRUE,'IEA-ngpProd-mthncptr'!D46,'EPA-ngpProd-mthncptr'!D46))</f>
        <v>64850352312.530838</v>
      </c>
      <c r="E46">
        <f>IF('Country Selector'!$A$2="United States",IF('Multipliers and Adjustments'!$B$59=TRUE,'IEA-ngpProd-mthncptr'!E46,'EPA-ngpProd-mthncptr'!E46)*'EPA Methane Rules'!E80,IF('Multipliers and Adjustments'!$B$59=TRUE,'IEA-ngpProd-mthncptr'!E46,'EPA-ngpProd-mthncptr'!E46))</f>
        <v>47340794139.416405</v>
      </c>
      <c r="F46">
        <f>IF('Country Selector'!$A$2="United States",IF('Multipliers and Adjustments'!$B$59=TRUE,'IEA-ngpProd-mthncptr'!F46,'EPA-ngpProd-mthncptr'!F46)*'EPA Methane Rules'!F80,IF('Multipliers and Adjustments'!$B$59=TRUE,'IEA-ngpProd-mthncptr'!F46,'EPA-ngpProd-mthncptr'!F46))</f>
        <v>32955935762.761936</v>
      </c>
      <c r="G46">
        <f>IF('Country Selector'!$A$2="United States",IF('Multipliers and Adjustments'!$B$59=TRUE,'IEA-ngpProd-mthncptr'!G46,'EPA-ngpProd-mthncptr'!G46)*'EPA Methane Rules'!G80,IF('Multipliers and Adjustments'!$B$59=TRUE,'IEA-ngpProd-mthncptr'!G46,'EPA-ngpProd-mthncptr'!G46))</f>
        <v>16879884753.766863</v>
      </c>
      <c r="H46">
        <f>IF('Country Selector'!$A$2="United States",IF('Multipliers and Adjustments'!$B$59=TRUE,'IEA-ngpProd-mthncptr'!H46,'EPA-ngpProd-mthncptr'!H46)*'EPA Methane Rules'!H80,IF('Multipliers and Adjustments'!$B$59=TRUE,'IEA-ngpProd-mthncptr'!H46,'EPA-ngpProd-mthncptr'!H46))</f>
        <v>0</v>
      </c>
      <c r="I46">
        <f>IF('Country Selector'!$A$2="United States",IF('Multipliers and Adjustments'!$B$59=TRUE,'IEA-ngpProd-mthncptr'!I46,'EPA-ngpProd-mthncptr'!I46)*'EPA Methane Rules'!I80,IF('Multipliers and Adjustments'!$B$59=TRUE,'IEA-ngpProd-mthncptr'!I46,'EPA-ngpProd-mthncptr'!I46))</f>
        <v>0</v>
      </c>
      <c r="J46">
        <f>IF('Country Selector'!$A$2="United States",IF('Multipliers and Adjustments'!$B$59=TRUE,'IEA-ngpProd-mthncptr'!J46,'EPA-ngpProd-mthncptr'!J46)*'EPA Methane Rules'!J80,IF('Multipliers and Adjustments'!$B$59=TRUE,'IEA-ngpProd-mthncptr'!J46,'EPA-ngpProd-mthncptr'!J46))</f>
        <v>0</v>
      </c>
      <c r="K46">
        <f>IF('Country Selector'!$A$2="United States",IF('Multipliers and Adjustments'!$B$59=TRUE,'IEA-ngpProd-mthncptr'!K46,'EPA-ngpProd-mthncptr'!K46)*'EPA Methane Rules'!K80,IF('Multipliers and Adjustments'!$B$59=TRUE,'IEA-ngpProd-mthncptr'!K46,'EPA-ngpProd-mthncptr'!K46))</f>
        <v>0</v>
      </c>
      <c r="L46">
        <f>IF('Country Selector'!$A$2="United States",IF('Multipliers and Adjustments'!$B$59=TRUE,'IEA-ngpProd-mthncptr'!L46,'EPA-ngpProd-mthncptr'!L46)*'EPA Methane Rules'!L80,IF('Multipliers and Adjustments'!$B$59=TRUE,'IEA-ngpProd-mthncptr'!L46,'EPA-ngpProd-mthncptr'!L46))</f>
        <v>0</v>
      </c>
      <c r="M46">
        <f>IF('Country Selector'!$A$2="United States",IF('Multipliers and Adjustments'!$B$59=TRUE,'IEA-ngpProd-mthncptr'!M46,'EPA-ngpProd-mthncptr'!M46)*'EPA Methane Rules'!M80,IF('Multipliers and Adjustments'!$B$59=TRUE,'IEA-ngpProd-mthncptr'!M46,'EPA-ngpProd-mthncptr'!M46))</f>
        <v>0</v>
      </c>
      <c r="N46">
        <f>IF('Country Selector'!$A$2="United States",IF('Multipliers and Adjustments'!$B$59=TRUE,'IEA-ngpProd-mthncptr'!N46,'EPA-ngpProd-mthncptr'!N46)*'EPA Methane Rules'!N80,IF('Multipliers and Adjustments'!$B$59=TRUE,'IEA-ngpProd-mthncptr'!N46,'EPA-ngpProd-mthncptr'!N46))</f>
        <v>0</v>
      </c>
      <c r="O46">
        <f>IF('Country Selector'!$A$2="United States",IF('Multipliers and Adjustments'!$B$59=TRUE,'IEA-ngpProd-mthncptr'!O46,'EPA-ngpProd-mthncptr'!O46)*'EPA Methane Rules'!O80,IF('Multipliers and Adjustments'!$B$59=TRUE,'IEA-ngpProd-mthncptr'!O46,'EPA-ngpProd-mthncptr'!O46))</f>
        <v>0</v>
      </c>
      <c r="P46">
        <f>IF('Country Selector'!$A$2="United States",IF('Multipliers and Adjustments'!$B$59=TRUE,'IEA-ngpProd-mthncptr'!P46,'EPA-ngpProd-mthncptr'!P46)*'EPA Methane Rules'!P80,IF('Multipliers and Adjustments'!$B$59=TRUE,'IEA-ngpProd-mthncptr'!P46,'EPA-ngpProd-mthncptr'!P46))</f>
        <v>0</v>
      </c>
      <c r="Q46">
        <f>IF('Country Selector'!$A$2="United States",IF('Multipliers and Adjustments'!$B$59=TRUE,'IEA-ngpProd-mthncptr'!Q46,'EPA-ngpProd-mthncptr'!Q46)*'EPA Methane Rules'!Q80,IF('Multipliers and Adjustments'!$B$59=TRUE,'IEA-ngpProd-mthncptr'!Q46,'EPA-ngpProd-mthncptr'!Q46))</f>
        <v>0</v>
      </c>
      <c r="R46">
        <f>IF('Country Selector'!$A$2="United States",IF('Multipliers and Adjustments'!$B$59=TRUE,'IEA-ngpProd-mthncptr'!R46,'EPA-ngpProd-mthncptr'!R46)*'EPA Methane Rules'!R80,IF('Multipliers and Adjustments'!$B$59=TRUE,'IEA-ngpProd-mthncptr'!R46,'EPA-ngpProd-mthncptr'!R46))</f>
        <v>0</v>
      </c>
      <c r="S46">
        <f>IF('Country Selector'!$A$2="United States",IF('Multipliers and Adjustments'!$B$59=TRUE,'IEA-ngpProd-mthncptr'!S46,'EPA-ngpProd-mthncptr'!S46)*'EPA Methane Rules'!S80,IF('Multipliers and Adjustments'!$B$59=TRUE,'IEA-ngpProd-mthncptr'!S46,'EPA-ngpProd-mthncptr'!S46))</f>
        <v>11509621848.288675</v>
      </c>
      <c r="T46">
        <f>IF('Country Selector'!$A$2="United States",IF('Multipliers and Adjustments'!$B$59=TRUE,'IEA-ngpProd-mthncptr'!T46,'EPA-ngpProd-mthncptr'!T46)*'EPA Methane Rules'!T80,IF('Multipliers and Adjustments'!$B$59=TRUE,'IEA-ngpProd-mthncptr'!T46,'EPA-ngpProd-mthncptr'!T46))</f>
        <v>23326397370.211609</v>
      </c>
      <c r="U46">
        <f>IF('Country Selector'!$A$2="United States",IF('Multipliers and Adjustments'!$B$59=TRUE,'IEA-ngpProd-mthncptr'!U46,'EPA-ngpProd-mthncptr'!U46)*'EPA Methane Rules'!U80,IF('Multipliers and Adjustments'!$B$59=TRUE,'IEA-ngpProd-mthncptr'!U46,'EPA-ngpProd-mthncptr'!U46))</f>
        <v>35521980162.412033</v>
      </c>
      <c r="V46">
        <f>IF('Country Selector'!$A$2="United States",IF('Multipliers and Adjustments'!$B$59=TRUE,'IEA-ngpProd-mthncptr'!V46,'EPA-ngpProd-mthncptr'!V46)*'EPA Methane Rules'!V80,IF('Multipliers and Adjustments'!$B$59=TRUE,'IEA-ngpProd-mthncptr'!V46,'EPA-ngpProd-mthncptr'!V46))</f>
        <v>48164382019.269127</v>
      </c>
      <c r="W46">
        <f>IF('Country Selector'!$A$2="United States",IF('Multipliers and Adjustments'!$B$59=TRUE,'IEA-ngpProd-mthncptr'!W46,'EPA-ngpProd-mthncptr'!W46)*'EPA Methane Rules'!W80,IF('Multipliers and Adjustments'!$B$59=TRUE,'IEA-ngpProd-mthncptr'!W46,'EPA-ngpProd-mthncptr'!W46))</f>
        <v>61081368037.731804</v>
      </c>
      <c r="X46">
        <f>IF('Country Selector'!$A$2="United States",IF('Multipliers and Adjustments'!$B$59=TRUE,'IEA-ngpProd-mthncptr'!X46,'EPA-ngpProd-mthncptr'!X46)*'EPA Methane Rules'!X80,IF('Multipliers and Adjustments'!$B$59=TRUE,'IEA-ngpProd-mthncptr'!X46,'EPA-ngpProd-mthncptr'!X46))</f>
        <v>63034431650.454453</v>
      </c>
      <c r="Y46">
        <f>IF('Country Selector'!$A$2="United States",IF('Multipliers and Adjustments'!$B$59=TRUE,'IEA-ngpProd-mthncptr'!Y46,'EPA-ngpProd-mthncptr'!Y46)*'EPA Methane Rules'!Y80,IF('Multipliers and Adjustments'!$B$59=TRUE,'IEA-ngpProd-mthncptr'!Y46,'EPA-ngpProd-mthncptr'!Y46))</f>
        <v>64859180128.679108</v>
      </c>
      <c r="Z46">
        <f>IF('Country Selector'!$A$2="United States",IF('Multipliers and Adjustments'!$B$59=TRUE,'IEA-ngpProd-mthncptr'!Z46,'EPA-ngpProd-mthncptr'!Z46)*'EPA Methane Rules'!Z80,IF('Multipliers and Adjustments'!$B$59=TRUE,'IEA-ngpProd-mthncptr'!Z46,'EPA-ngpProd-mthncptr'!Z46))</f>
        <v>66701681616.696831</v>
      </c>
      <c r="AA46">
        <f>IF('Country Selector'!$A$2="United States",IF('Multipliers and Adjustments'!$B$59=TRUE,'IEA-ngpProd-mthncptr'!AA46,'EPA-ngpProd-mthncptr'!AA46)*'EPA Methane Rules'!AA80,IF('Multipliers and Adjustments'!$B$59=TRUE,'IEA-ngpProd-mthncptr'!AA46,'EPA-ngpProd-mthncptr'!AA46))</f>
        <v>68406433412.077309</v>
      </c>
      <c r="AB46">
        <f>IF('Country Selector'!$A$2="United States",IF('Multipliers and Adjustments'!$B$59=TRUE,'IEA-ngpProd-mthncptr'!AB46,'EPA-ngpProd-mthncptr'!AB46)*'EPA Methane Rules'!AB80,IF('Multipliers and Adjustments'!$B$59=TRUE,'IEA-ngpProd-mthncptr'!AB46,'EPA-ngpProd-mthncptr'!AB46))</f>
        <v>70069599614.504074</v>
      </c>
      <c r="AC46">
        <f>IF('Country Selector'!$A$2="United States",IF('Multipliers and Adjustments'!$B$59=TRUE,'IEA-ngpProd-mthncptr'!AC46,'EPA-ngpProd-mthncptr'!AC46)*'EPA Methane Rules'!AC80,IF('Multipliers and Adjustments'!$B$59=TRUE,'IEA-ngpProd-mthncptr'!AC46,'EPA-ngpProd-mthncptr'!AC46))</f>
        <v>71582278694.48291</v>
      </c>
      <c r="AD46">
        <f>IF('Country Selector'!$A$2="United States",IF('Multipliers and Adjustments'!$B$59=TRUE,'IEA-ngpProd-mthncptr'!AD46,'EPA-ngpProd-mthncptr'!AD46)*'EPA Methane Rules'!AD80,IF('Multipliers and Adjustments'!$B$59=TRUE,'IEA-ngpProd-mthncptr'!AD46,'EPA-ngpProd-mthncptr'!AD46))</f>
        <v>73071571269.302597</v>
      </c>
      <c r="AE46">
        <f>IF('Country Selector'!$A$2="United States",IF('Multipliers and Adjustments'!$B$59=TRUE,'IEA-ngpProd-mthncptr'!AE46,'EPA-ngpProd-mthncptr'!AE46)*'EPA Methane Rules'!AE80,IF('Multipliers and Adjustments'!$B$59=TRUE,'IEA-ngpProd-mthncptr'!AE46,'EPA-ngpProd-mthncptr'!AE46))</f>
        <v>74670838485.837021</v>
      </c>
      <c r="AF46">
        <f>IF('Country Selector'!$A$2="United States",IF('Multipliers and Adjustments'!$B$59=TRUE,'IEA-ngpProd-mthncptr'!AF46,'EPA-ngpProd-mthncptr'!AF46)*'EPA Methane Rules'!AF80,IF('Multipliers and Adjustments'!$B$59=TRUE,'IEA-ngpProd-mthncptr'!AF46,'EPA-ngpProd-mthncptr'!AF46))</f>
        <v>76166499478.340561</v>
      </c>
      <c r="AG46">
        <f>IF('Country Selector'!$A$2="United States",IF('Multipliers and Adjustments'!$B$59=TRUE,'IEA-ngpProd-mthncptr'!AG46,'EPA-ngpProd-mthncptr'!AG46)*'EPA Methane Rules'!AG80,IF('Multipliers and Adjustments'!$B$59=TRUE,'IEA-ngpProd-mthncptr'!AG46,'EPA-ngpProd-mthncptr'!AG46))</f>
        <v>77604490867.726669</v>
      </c>
      <c r="AH46">
        <f>IF('Country Selector'!$A$2="United States",IF('Multipliers and Adjustments'!$B$59=TRUE,'IEA-ngpProd-mthncptr'!AH46,'EPA-ngpProd-mthncptr'!AH46)*'EPA Methane Rules'!AH80,IF('Multipliers and Adjustments'!$B$59=TRUE,'IEA-ngpProd-mthncptr'!AH46,'EPA-ngpProd-mthncptr'!AH46))</f>
        <v>79169039281.668655</v>
      </c>
      <c r="AI46">
        <f>IF('Country Selector'!$A$2="United States",IF('Multipliers and Adjustments'!$B$59=TRUE,'IEA-ngpProd-mthncptr'!AI46,'EPA-ngpProd-mthncptr'!AI46)*'EPA Methane Rules'!AI80,IF('Multipliers and Adjustments'!$B$59=TRUE,'IEA-ngpProd-mthncptr'!AI46,'EPA-ngpProd-mthncptr'!AI46))</f>
        <v>80135447743.972</v>
      </c>
      <c r="AJ46">
        <f>IF('Country Selector'!$A$2="United States",IF('Multipliers and Adjustments'!$B$59=TRUE,'IEA-ngpProd-mthncptr'!AJ46,'EPA-ngpProd-mthncptr'!AJ46)*'EPA Methane Rules'!AJ80,IF('Multipliers and Adjustments'!$B$59=TRUE,'IEA-ngpProd-mthncptr'!AJ46,'EPA-ngpProd-mthncptr'!AJ46))</f>
        <v>81823160976.025009</v>
      </c>
      <c r="AK46">
        <f>IF('Country Selector'!$A$2="United States",IF('Multipliers and Adjustments'!$B$59=TRUE,'IEA-ngpProd-mthncptr'!AK46,'EPA-ngpProd-mthncptr'!AK46)*'EPA Methane Rules'!AK80,IF('Multipliers and Adjustments'!$B$59=TRUE,'IEA-ngpProd-mthncptr'!AK46,'EPA-ngpProd-mthncptr'!AK46))</f>
        <v>83256723278.383301</v>
      </c>
      <c r="AL46">
        <f>IF('Country Selector'!$A$2="United States",IF('Multipliers and Adjustments'!$B$59=TRUE,'IEA-ngpProd-mthncptr'!AL46,'EPA-ngpProd-mthncptr'!AL46)*'EPA Methane Rules'!AL80,IF('Multipliers and Adjustments'!$B$59=TRUE,'IEA-ngpProd-mthncptr'!AL46,'EPA-ngpProd-mthncptr'!AL46))</f>
        <v>84722825062.787354</v>
      </c>
    </row>
    <row r="47" spans="1:38" x14ac:dyDescent="0.35">
      <c r="A47" s="12">
        <f t="shared" si="6"/>
        <v>200</v>
      </c>
      <c r="B47" s="11">
        <f t="shared" si="5"/>
        <v>250</v>
      </c>
      <c r="C47">
        <f>IF('Country Selector'!$A$2="United States",IF('Multipliers and Adjustments'!$B$59=TRUE,'IEA-ngpProd-mthncptr'!C47,'EPA-ngpProd-mthncptr'!C47)*'EPA Methane Rules'!C81,IF('Multipliers and Adjustments'!$B$59=TRUE,'IEA-ngpProd-mthncptr'!C47,'EPA-ngpProd-mthncptr'!C47))</f>
        <v>373358325687.01215</v>
      </c>
      <c r="D47">
        <f>IF('Country Selector'!$A$2="United States",IF('Multipliers and Adjustments'!$B$59=TRUE,'IEA-ngpProd-mthncptr'!D47,'EPA-ngpProd-mthncptr'!D47)*'EPA Methane Rules'!D81,IF('Multipliers and Adjustments'!$B$59=TRUE,'IEA-ngpProd-mthncptr'!D47,'EPA-ngpProd-mthncptr'!D47))</f>
        <v>310035926514.68646</v>
      </c>
      <c r="E47">
        <f>IF('Country Selector'!$A$2="United States",IF('Multipliers and Adjustments'!$B$59=TRUE,'IEA-ngpProd-mthncptr'!E47,'EPA-ngpProd-mthncptr'!E47)*'EPA Methane Rules'!E81,IF('Multipliers and Adjustments'!$B$59=TRUE,'IEA-ngpProd-mthncptr'!E47,'EPA-ngpProd-mthncptr'!E47))</f>
        <v>226485348593.93216</v>
      </c>
      <c r="F47">
        <f>IF('Country Selector'!$A$2="United States",IF('Multipliers and Adjustments'!$B$59=TRUE,'IEA-ngpProd-mthncptr'!F47,'EPA-ngpProd-mthncptr'!F47)*'EPA Methane Rules'!F81,IF('Multipliers and Adjustments'!$B$59=TRUE,'IEA-ngpProd-mthncptr'!F47,'EPA-ngpProd-mthncptr'!F47))</f>
        <v>157814104938.06158</v>
      </c>
      <c r="G47">
        <f>IF('Country Selector'!$A$2="United States",IF('Multipliers and Adjustments'!$B$59=TRUE,'IEA-ngpProd-mthncptr'!G47,'EPA-ngpProd-mthncptr'!G47)*'EPA Methane Rules'!G81,IF('Multipliers and Adjustments'!$B$59=TRUE,'IEA-ngpProd-mthncptr'!G47,'EPA-ngpProd-mthncptr'!G47))</f>
        <v>81055961108.526764</v>
      </c>
      <c r="H47">
        <f>IF('Country Selector'!$A$2="United States",IF('Multipliers and Adjustments'!$B$59=TRUE,'IEA-ngpProd-mthncptr'!H47,'EPA-ngpProd-mthncptr'!H47)*'EPA Methane Rules'!H81,IF('Multipliers and Adjustments'!$B$59=TRUE,'IEA-ngpProd-mthncptr'!H47,'EPA-ngpProd-mthncptr'!H47))</f>
        <v>429514898.47719115</v>
      </c>
      <c r="I47">
        <f>IF('Country Selector'!$A$2="United States",IF('Multipliers and Adjustments'!$B$59=TRUE,'IEA-ngpProd-mthncptr'!I47,'EPA-ngpProd-mthncptr'!I47)*'EPA Methane Rules'!I81,IF('Multipliers and Adjustments'!$B$59=TRUE,'IEA-ngpProd-mthncptr'!I47,'EPA-ngpProd-mthncptr'!I47))</f>
        <v>9179755745.1577072</v>
      </c>
      <c r="J47">
        <f>IF('Country Selector'!$A$2="United States",IF('Multipliers and Adjustments'!$B$59=TRUE,'IEA-ngpProd-mthncptr'!J47,'EPA-ngpProd-mthncptr'!J47)*'EPA Methane Rules'!J81,IF('Multipliers and Adjustments'!$B$59=TRUE,'IEA-ngpProd-mthncptr'!J47,'EPA-ngpProd-mthncptr'!J47))</f>
        <v>17803162019.27853</v>
      </c>
      <c r="K47">
        <f>IF('Country Selector'!$A$2="United States",IF('Multipliers and Adjustments'!$B$59=TRUE,'IEA-ngpProd-mthncptr'!K47,'EPA-ngpProd-mthncptr'!K47)*'EPA Methane Rules'!K81,IF('Multipliers and Adjustments'!$B$59=TRUE,'IEA-ngpProd-mthncptr'!K47,'EPA-ngpProd-mthncptr'!K47))</f>
        <v>27855131908.794258</v>
      </c>
      <c r="L47">
        <f>IF('Country Selector'!$A$2="United States",IF('Multipliers and Adjustments'!$B$59=TRUE,'IEA-ngpProd-mthncptr'!L47,'EPA-ngpProd-mthncptr'!L47)*'EPA Methane Rules'!L81,IF('Multipliers and Adjustments'!$B$59=TRUE,'IEA-ngpProd-mthncptr'!L47,'EPA-ngpProd-mthncptr'!L47))</f>
        <v>36715073944.035957</v>
      </c>
      <c r="M47">
        <f>IF('Country Selector'!$A$2="United States",IF('Multipliers and Adjustments'!$B$59=TRUE,'IEA-ngpProd-mthncptr'!M47,'EPA-ngpProd-mthncptr'!M47)*'EPA Methane Rules'!M81,IF('Multipliers and Adjustments'!$B$59=TRUE,'IEA-ngpProd-mthncptr'!M47,'EPA-ngpProd-mthncptr'!M47))</f>
        <v>44269715974.704514</v>
      </c>
      <c r="N47">
        <f>IF('Country Selector'!$A$2="United States",IF('Multipliers and Adjustments'!$B$59=TRUE,'IEA-ngpProd-mthncptr'!N47,'EPA-ngpProd-mthncptr'!N47)*'EPA Methane Rules'!N81,IF('Multipliers and Adjustments'!$B$59=TRUE,'IEA-ngpProd-mthncptr'!N47,'EPA-ngpProd-mthncptr'!N47))</f>
        <v>45675154626.890434</v>
      </c>
      <c r="O47">
        <f>IF('Country Selector'!$A$2="United States",IF('Multipliers and Adjustments'!$B$59=TRUE,'IEA-ngpProd-mthncptr'!O47,'EPA-ngpProd-mthncptr'!O47)*'EPA Methane Rules'!O81,IF('Multipliers and Adjustments'!$B$59=TRUE,'IEA-ngpProd-mthncptr'!O47,'EPA-ngpProd-mthncptr'!O47))</f>
        <v>47476116858.550804</v>
      </c>
      <c r="P47">
        <f>IF('Country Selector'!$A$2="United States",IF('Multipliers and Adjustments'!$B$59=TRUE,'IEA-ngpProd-mthncptr'!P47,'EPA-ngpProd-mthncptr'!P47)*'EPA Methane Rules'!P81,IF('Multipliers and Adjustments'!$B$59=TRUE,'IEA-ngpProd-mthncptr'!P47,'EPA-ngpProd-mthncptr'!P47))</f>
        <v>48621582342.003204</v>
      </c>
      <c r="Q47">
        <f>IF('Country Selector'!$A$2="United States",IF('Multipliers and Adjustments'!$B$59=TRUE,'IEA-ngpProd-mthncptr'!Q47,'EPA-ngpProd-mthncptr'!Q47)*'EPA Methane Rules'!Q81,IF('Multipliers and Adjustments'!$B$59=TRUE,'IEA-ngpProd-mthncptr'!Q47,'EPA-ngpProd-mthncptr'!Q47))</f>
        <v>50236809115.545158</v>
      </c>
      <c r="R47">
        <f>IF('Country Selector'!$A$2="United States",IF('Multipliers and Adjustments'!$B$59=TRUE,'IEA-ngpProd-mthncptr'!R47,'EPA-ngpProd-mthncptr'!R47)*'EPA Methane Rules'!R81,IF('Multipliers and Adjustments'!$B$59=TRUE,'IEA-ngpProd-mthncptr'!R47,'EPA-ngpProd-mthncptr'!R47))</f>
        <v>51781843744.75341</v>
      </c>
      <c r="S47">
        <f>IF('Country Selector'!$A$2="United States",IF('Multipliers and Adjustments'!$B$59=TRUE,'IEA-ngpProd-mthncptr'!S47,'EPA-ngpProd-mthncptr'!S47)*'EPA Methane Rules'!S81,IF('Multipliers and Adjustments'!$B$59=TRUE,'IEA-ngpProd-mthncptr'!S47,'EPA-ngpProd-mthncptr'!S47))</f>
        <v>41997640093.730125</v>
      </c>
      <c r="T47">
        <f>IF('Country Selector'!$A$2="United States",IF('Multipliers and Adjustments'!$B$59=TRUE,'IEA-ngpProd-mthncptr'!T47,'EPA-ngpProd-mthncptr'!T47)*'EPA Methane Rules'!T81,IF('Multipliers and Adjustments'!$B$59=TRUE,'IEA-ngpProd-mthncptr'!T47,'EPA-ngpProd-mthncptr'!T47))</f>
        <v>32044793940.298439</v>
      </c>
      <c r="U47">
        <f>IF('Country Selector'!$A$2="United States",IF('Multipliers and Adjustments'!$B$59=TRUE,'IEA-ngpProd-mthncptr'!U47,'EPA-ngpProd-mthncptr'!U47)*'EPA Methane Rules'!U81,IF('Multipliers and Adjustments'!$B$59=TRUE,'IEA-ngpProd-mthncptr'!U47,'EPA-ngpProd-mthncptr'!U47))</f>
        <v>21859172230.077557</v>
      </c>
      <c r="V47">
        <f>IF('Country Selector'!$A$2="United States",IF('Multipliers and Adjustments'!$B$59=TRUE,'IEA-ngpProd-mthncptr'!V47,'EPA-ngpProd-mthncptr'!V47)*'EPA Methane Rules'!V81,IF('Multipliers and Adjustments'!$B$59=TRUE,'IEA-ngpProd-mthncptr'!V47,'EPA-ngpProd-mthncptr'!V47))</f>
        <v>11375326129.853306</v>
      </c>
      <c r="W47">
        <f>IF('Country Selector'!$A$2="United States",IF('Multipliers and Adjustments'!$B$59=TRUE,'IEA-ngpProd-mthncptr'!W47,'EPA-ngpProd-mthncptr'!W47)*'EPA Methane Rules'!W81,IF('Multipliers and Adjustments'!$B$59=TRUE,'IEA-ngpProd-mthncptr'!W47,'EPA-ngpProd-mthncptr'!W47))</f>
        <v>529040244.42484629</v>
      </c>
      <c r="X47">
        <f>IF('Country Selector'!$A$2="United States",IF('Multipliers and Adjustments'!$B$59=TRUE,'IEA-ngpProd-mthncptr'!X47,'EPA-ngpProd-mthncptr'!X47)*'EPA Methane Rules'!X81,IF('Multipliers and Adjustments'!$B$59=TRUE,'IEA-ngpProd-mthncptr'!X47,'EPA-ngpProd-mthncptr'!X47))</f>
        <v>334765169040.25458</v>
      </c>
      <c r="Y47">
        <f>IF('Country Selector'!$A$2="United States",IF('Multipliers and Adjustments'!$B$59=TRUE,'IEA-ngpProd-mthncptr'!Y47,'EPA-ngpProd-mthncptr'!Y47)*'EPA Methane Rules'!Y81,IF('Multipliers and Adjustments'!$B$59=TRUE,'IEA-ngpProd-mthncptr'!Y47,'EPA-ngpProd-mthncptr'!Y47))</f>
        <v>672911241207.03345</v>
      </c>
      <c r="Z47">
        <f>IF('Country Selector'!$A$2="United States",IF('Multipliers and Adjustments'!$B$59=TRUE,'IEA-ngpProd-mthncptr'!Z47,'EPA-ngpProd-mthncptr'!Z47)*'EPA Methane Rules'!Z81,IF('Multipliers and Adjustments'!$B$59=TRUE,'IEA-ngpProd-mthncptr'!Z47,'EPA-ngpProd-mthncptr'!Z47))</f>
        <v>1014980911981.1901</v>
      </c>
      <c r="AA47">
        <f>IF('Country Selector'!$A$2="United States",IF('Multipliers and Adjustments'!$B$59=TRUE,'IEA-ngpProd-mthncptr'!AA47,'EPA-ngpProd-mthncptr'!AA47)*'EPA Methane Rules'!AA81,IF('Multipliers and Adjustments'!$B$59=TRUE,'IEA-ngpProd-mthncptr'!AA47,'EPA-ngpProd-mthncptr'!AA47))</f>
        <v>1357898707633.8354</v>
      </c>
      <c r="AB47">
        <f>IF('Country Selector'!$A$2="United States",IF('Multipliers and Adjustments'!$B$59=TRUE,'IEA-ngpProd-mthncptr'!AB47,'EPA-ngpProd-mthncptr'!AB47)*'EPA Methane Rules'!AB81,IF('Multipliers and Adjustments'!$B$59=TRUE,'IEA-ngpProd-mthncptr'!AB47,'EPA-ngpProd-mthncptr'!AB47))</f>
        <v>1701940009488.7881</v>
      </c>
      <c r="AC47">
        <f>IF('Country Selector'!$A$2="United States",IF('Multipliers and Adjustments'!$B$59=TRUE,'IEA-ngpProd-mthncptr'!AC47,'EPA-ngpProd-mthncptr'!AC47)*'EPA Methane Rules'!AC81,IF('Multipliers and Adjustments'!$B$59=TRUE,'IEA-ngpProd-mthncptr'!AC47,'EPA-ngpProd-mthncptr'!AC47))</f>
        <v>2044127832764.9109</v>
      </c>
      <c r="AD47">
        <f>IF('Country Selector'!$A$2="United States",IF('Multipliers and Adjustments'!$B$59=TRUE,'IEA-ngpProd-mthncptr'!AD47,'EPA-ngpProd-mthncptr'!AD47)*'EPA Methane Rules'!AD81,IF('Multipliers and Adjustments'!$B$59=TRUE,'IEA-ngpProd-mthncptr'!AD47,'EPA-ngpProd-mthncptr'!AD47))</f>
        <v>2387750833262.6836</v>
      </c>
      <c r="AE47">
        <f>IF('Country Selector'!$A$2="United States",IF('Multipliers and Adjustments'!$B$59=TRUE,'IEA-ngpProd-mthncptr'!AE47,'EPA-ngpProd-mthncptr'!AE47)*'EPA Methane Rules'!AE81,IF('Multipliers and Adjustments'!$B$59=TRUE,'IEA-ngpProd-mthncptr'!AE47,'EPA-ngpProd-mthncptr'!AE47))</f>
        <v>2737307099455.4331</v>
      </c>
      <c r="AF47">
        <f>IF('Country Selector'!$A$2="United States",IF('Multipliers and Adjustments'!$B$59=TRUE,'IEA-ngpProd-mthncptr'!AF47,'EPA-ngpProd-mthncptr'!AF47)*'EPA Methane Rules'!AF81,IF('Multipliers and Adjustments'!$B$59=TRUE,'IEA-ngpProd-mthncptr'!AF47,'EPA-ngpProd-mthncptr'!AF47))</f>
        <v>3085320248717.1729</v>
      </c>
      <c r="AG47">
        <f>IF('Country Selector'!$A$2="United States",IF('Multipliers and Adjustments'!$B$59=TRUE,'IEA-ngpProd-mthncptr'!AG47,'EPA-ngpProd-mthncptr'!AG47)*'EPA Methane Rules'!AG81,IF('Multipliers and Adjustments'!$B$59=TRUE,'IEA-ngpProd-mthncptr'!AG47,'EPA-ngpProd-mthncptr'!AG47))</f>
        <v>3432534768592.7578</v>
      </c>
      <c r="AH47">
        <f>IF('Country Selector'!$A$2="United States",IF('Multipliers and Adjustments'!$B$59=TRUE,'IEA-ngpProd-mthncptr'!AH47,'EPA-ngpProd-mthncptr'!AH47)*'EPA Methane Rules'!AH81,IF('Multipliers and Adjustments'!$B$59=TRUE,'IEA-ngpProd-mthncptr'!AH47,'EPA-ngpProd-mthncptr'!AH47))</f>
        <v>3495491056181.4697</v>
      </c>
      <c r="AI47">
        <f>IF('Country Selector'!$A$2="United States",IF('Multipliers and Adjustments'!$B$59=TRUE,'IEA-ngpProd-mthncptr'!AI47,'EPA-ngpProd-mthncptr'!AI47)*'EPA Methane Rules'!AI81,IF('Multipliers and Adjustments'!$B$59=TRUE,'IEA-ngpProd-mthncptr'!AI47,'EPA-ngpProd-mthncptr'!AI47))</f>
        <v>3532016559877.8315</v>
      </c>
      <c r="AJ47">
        <f>IF('Country Selector'!$A$2="United States",IF('Multipliers and Adjustments'!$B$59=TRUE,'IEA-ngpProd-mthncptr'!AJ47,'EPA-ngpProd-mthncptr'!AJ47)*'EPA Methane Rules'!AJ81,IF('Multipliers and Adjustments'!$B$59=TRUE,'IEA-ngpProd-mthncptr'!AJ47,'EPA-ngpProd-mthncptr'!AJ47))</f>
        <v>3600304786572.2231</v>
      </c>
      <c r="AK47">
        <f>IF('Country Selector'!$A$2="United States",IF('Multipliers and Adjustments'!$B$59=TRUE,'IEA-ngpProd-mthncptr'!AK47,'EPA-ngpProd-mthncptr'!AK47)*'EPA Methane Rules'!AK81,IF('Multipliers and Adjustments'!$B$59=TRUE,'IEA-ngpProd-mthncptr'!AK47,'EPA-ngpProd-mthncptr'!AK47))</f>
        <v>3657347499483.8589</v>
      </c>
      <c r="AL47">
        <f>IF('Country Selector'!$A$2="United States",IF('Multipliers and Adjustments'!$B$59=TRUE,'IEA-ngpProd-mthncptr'!AL47,'EPA-ngpProd-mthncptr'!AL47)*'EPA Methane Rules'!AL81,IF('Multipliers and Adjustments'!$B$59=TRUE,'IEA-ngpProd-mthncptr'!AL47,'EPA-ngpProd-mthncptr'!AL47))</f>
        <v>3715775436612.8481</v>
      </c>
    </row>
    <row r="48" spans="1:38" x14ac:dyDescent="0.35">
      <c r="A48" s="12">
        <f t="shared" si="6"/>
        <v>250</v>
      </c>
      <c r="B48" s="11">
        <f t="shared" si="5"/>
        <v>300</v>
      </c>
      <c r="C48">
        <f>IF('Country Selector'!$A$2="United States",IF('Multipliers and Adjustments'!$B$59=TRUE,'IEA-ngpProd-mthncptr'!C48,'EPA-ngpProd-mthncptr'!C48)*'EPA Methane Rules'!C82,IF('Multipliers and Adjustments'!$B$59=TRUE,'IEA-ngpProd-mthncptr'!C48,'EPA-ngpProd-mthncptr'!C48))</f>
        <v>2195189799298.1194</v>
      </c>
      <c r="D48">
        <f>IF('Country Selector'!$A$2="United States",IF('Multipliers and Adjustments'!$B$59=TRUE,'IEA-ngpProd-mthncptr'!D48,'EPA-ngpProd-mthncptr'!D48)*'EPA Methane Rules'!D82,IF('Multipliers and Adjustments'!$B$59=TRUE,'IEA-ngpProd-mthncptr'!D48,'EPA-ngpProd-mthncptr'!D48))</f>
        <v>2017400220995.1846</v>
      </c>
      <c r="E48">
        <f>IF('Country Selector'!$A$2="United States",IF('Multipliers and Adjustments'!$B$59=TRUE,'IEA-ngpProd-mthncptr'!E48,'EPA-ngpProd-mthncptr'!E48)*'EPA Methane Rules'!E82,IF('Multipliers and Adjustments'!$B$59=TRUE,'IEA-ngpProd-mthncptr'!E48,'EPA-ngpProd-mthncptr'!E48))</f>
        <v>2238325305067.9248</v>
      </c>
      <c r="F48">
        <f>IF('Country Selector'!$A$2="United States",IF('Multipliers and Adjustments'!$B$59=TRUE,'IEA-ngpProd-mthncptr'!F48,'EPA-ngpProd-mthncptr'!F48)*'EPA Methane Rules'!F82,IF('Multipliers and Adjustments'!$B$59=TRUE,'IEA-ngpProd-mthncptr'!F48,'EPA-ngpProd-mthncptr'!F48))</f>
        <v>2274900087426.3599</v>
      </c>
      <c r="G48">
        <f>IF('Country Selector'!$A$2="United States",IF('Multipliers and Adjustments'!$B$59=TRUE,'IEA-ngpProd-mthncptr'!G48,'EPA-ngpProd-mthncptr'!G48)*'EPA Methane Rules'!G82,IF('Multipliers and Adjustments'!$B$59=TRUE,'IEA-ngpProd-mthncptr'!G48,'EPA-ngpProd-mthncptr'!G48))</f>
        <v>2249971827691.332</v>
      </c>
      <c r="H48">
        <f>IF('Country Selector'!$A$2="United States",IF('Multipliers and Adjustments'!$B$59=TRUE,'IEA-ngpProd-mthncptr'!H48,'EPA-ngpProd-mthncptr'!H48)*'EPA Methane Rules'!H82,IF('Multipliers and Adjustments'!$B$59=TRUE,'IEA-ngpProd-mthncptr'!H48,'EPA-ngpProd-mthncptr'!H48))</f>
        <v>2076428475736.5369</v>
      </c>
      <c r="I48">
        <f>IF('Country Selector'!$A$2="United States",IF('Multipliers and Adjustments'!$B$59=TRUE,'IEA-ngpProd-mthncptr'!I48,'EPA-ngpProd-mthncptr'!I48)*'EPA Methane Rules'!I82,IF('Multipliers and Adjustments'!$B$59=TRUE,'IEA-ngpProd-mthncptr'!I48,'EPA-ngpProd-mthncptr'!I48))</f>
        <v>2188708713346.9673</v>
      </c>
      <c r="J48">
        <f>IF('Country Selector'!$A$2="United States",IF('Multipliers and Adjustments'!$B$59=TRUE,'IEA-ngpProd-mthncptr'!J48,'EPA-ngpProd-mthncptr'!J48)*'EPA Methane Rules'!J82,IF('Multipliers and Adjustments'!$B$59=TRUE,'IEA-ngpProd-mthncptr'!J48,'EPA-ngpProd-mthncptr'!J48))</f>
        <v>2399359223419.584</v>
      </c>
      <c r="K48">
        <f>IF('Country Selector'!$A$2="United States",IF('Multipliers and Adjustments'!$B$59=TRUE,'IEA-ngpProd-mthncptr'!K48,'EPA-ngpProd-mthncptr'!K48)*'EPA Methane Rules'!K82,IF('Multipliers and Adjustments'!$B$59=TRUE,'IEA-ngpProd-mthncptr'!K48,'EPA-ngpProd-mthncptr'!K48))</f>
        <v>2762463616204.3545</v>
      </c>
      <c r="L48">
        <f>IF('Country Selector'!$A$2="United States",IF('Multipliers and Adjustments'!$B$59=TRUE,'IEA-ngpProd-mthncptr'!L48,'EPA-ngpProd-mthncptr'!L48)*'EPA Methane Rules'!L82,IF('Multipliers and Adjustments'!$B$59=TRUE,'IEA-ngpProd-mthncptr'!L48,'EPA-ngpProd-mthncptr'!L48))</f>
        <v>2980162746131.6104</v>
      </c>
      <c r="M48">
        <f>IF('Country Selector'!$A$2="United States",IF('Multipliers and Adjustments'!$B$59=TRUE,'IEA-ngpProd-mthncptr'!M48,'EPA-ngpProd-mthncptr'!M48)*'EPA Methane Rules'!M82,IF('Multipliers and Adjustments'!$B$59=TRUE,'IEA-ngpProd-mthncptr'!M48,'EPA-ngpProd-mthncptr'!M48))</f>
        <v>3112277954521.3042</v>
      </c>
      <c r="N48">
        <f>IF('Country Selector'!$A$2="United States",IF('Multipliers and Adjustments'!$B$59=TRUE,'IEA-ngpProd-mthncptr'!N48,'EPA-ngpProd-mthncptr'!N48)*'EPA Methane Rules'!N82,IF('Multipliers and Adjustments'!$B$59=TRUE,'IEA-ngpProd-mthncptr'!N48,'EPA-ngpProd-mthncptr'!N48))</f>
        <v>3365212739037.3242</v>
      </c>
      <c r="O48">
        <f>IF('Country Selector'!$A$2="United States",IF('Multipliers and Adjustments'!$B$59=TRUE,'IEA-ngpProd-mthncptr'!O48,'EPA-ngpProd-mthncptr'!O48)*'EPA Methane Rules'!O82,IF('Multipliers and Adjustments'!$B$59=TRUE,'IEA-ngpProd-mthncptr'!O48,'EPA-ngpProd-mthncptr'!O48))</f>
        <v>3648936044893.4727</v>
      </c>
      <c r="P48">
        <f>IF('Country Selector'!$A$2="United States",IF('Multipliers and Adjustments'!$B$59=TRUE,'IEA-ngpProd-mthncptr'!P48,'EPA-ngpProd-mthncptr'!P48)*'EPA Methane Rules'!P82,IF('Multipliers and Adjustments'!$B$59=TRUE,'IEA-ngpProd-mthncptr'!P48,'EPA-ngpProd-mthncptr'!P48))</f>
        <v>3883042904637.9424</v>
      </c>
      <c r="Q48">
        <f>IF('Country Selector'!$A$2="United States",IF('Multipliers and Adjustments'!$B$59=TRUE,'IEA-ngpProd-mthncptr'!Q48,'EPA-ngpProd-mthncptr'!Q48)*'EPA Methane Rules'!Q82,IF('Multipliers and Adjustments'!$B$59=TRUE,'IEA-ngpProd-mthncptr'!Q48,'EPA-ngpProd-mthncptr'!Q48))</f>
        <v>4154786902613.4004</v>
      </c>
      <c r="R48">
        <f>IF('Country Selector'!$A$2="United States",IF('Multipliers and Adjustments'!$B$59=TRUE,'IEA-ngpProd-mthncptr'!R48,'EPA-ngpProd-mthncptr'!R48)*'EPA Methane Rules'!R82,IF('Multipliers and Adjustments'!$B$59=TRUE,'IEA-ngpProd-mthncptr'!R48,'EPA-ngpProd-mthncptr'!R48))</f>
        <v>4421947684399.1309</v>
      </c>
      <c r="S48">
        <f>IF('Country Selector'!$A$2="United States",IF('Multipliers and Adjustments'!$B$59=TRUE,'IEA-ngpProd-mthncptr'!S48,'EPA-ngpProd-mthncptr'!S48)*'EPA Methane Rules'!S82,IF('Multipliers and Adjustments'!$B$59=TRUE,'IEA-ngpProd-mthncptr'!S48,'EPA-ngpProd-mthncptr'!S48))</f>
        <v>4515846454795.1777</v>
      </c>
      <c r="T48">
        <f>IF('Country Selector'!$A$2="United States",IF('Multipliers and Adjustments'!$B$59=TRUE,'IEA-ngpProd-mthncptr'!T48,'EPA-ngpProd-mthncptr'!T48)*'EPA Methane Rules'!T82,IF('Multipliers and Adjustments'!$B$59=TRUE,'IEA-ngpProd-mthncptr'!T48,'EPA-ngpProd-mthncptr'!T48))</f>
        <v>4620147227922.6543</v>
      </c>
      <c r="U48">
        <f>IF('Country Selector'!$A$2="United States",IF('Multipliers and Adjustments'!$B$59=TRUE,'IEA-ngpProd-mthncptr'!U48,'EPA-ngpProd-mthncptr'!U48)*'EPA Methane Rules'!U82,IF('Multipliers and Adjustments'!$B$59=TRUE,'IEA-ngpProd-mthncptr'!U48,'EPA-ngpProd-mthncptr'!U48))</f>
        <v>4735159504740.5107</v>
      </c>
      <c r="V48">
        <f>IF('Country Selector'!$A$2="United States",IF('Multipliers and Adjustments'!$B$59=TRUE,'IEA-ngpProd-mthncptr'!V48,'EPA-ngpProd-mthncptr'!V48)*'EPA Methane Rules'!V82,IF('Multipliers and Adjustments'!$B$59=TRUE,'IEA-ngpProd-mthncptr'!V48,'EPA-ngpProd-mthncptr'!V48))</f>
        <v>4860786340604.4678</v>
      </c>
      <c r="W48">
        <f>IF('Country Selector'!$A$2="United States",IF('Multipliers and Adjustments'!$B$59=TRUE,'IEA-ngpProd-mthncptr'!W48,'EPA-ngpProd-mthncptr'!W48)*'EPA Methane Rules'!W82,IF('Multipliers and Adjustments'!$B$59=TRUE,'IEA-ngpProd-mthncptr'!W48,'EPA-ngpProd-mthncptr'!W48))</f>
        <v>4977635659873.9551</v>
      </c>
      <c r="X48">
        <f>IF('Country Selector'!$A$2="United States",IF('Multipliers and Adjustments'!$B$59=TRUE,'IEA-ngpProd-mthncptr'!X48,'EPA-ngpProd-mthncptr'!X48)*'EPA Methane Rules'!X82,IF('Multipliers and Adjustments'!$B$59=TRUE,'IEA-ngpProd-mthncptr'!X48,'EPA-ngpProd-mthncptr'!X48))</f>
        <v>4295691035325.3584</v>
      </c>
      <c r="Y48">
        <f>IF('Country Selector'!$A$2="United States",IF('Multipliers and Adjustments'!$B$59=TRUE,'IEA-ngpProd-mthncptr'!Y48,'EPA-ngpProd-mthncptr'!Y48)*'EPA Methane Rules'!Y82,IF('Multipliers and Adjustments'!$B$59=TRUE,'IEA-ngpProd-mthncptr'!Y48,'EPA-ngpProd-mthncptr'!Y48))</f>
        <v>3593447122168.0371</v>
      </c>
      <c r="Z48">
        <f>IF('Country Selector'!$A$2="United States",IF('Multipliers and Adjustments'!$B$59=TRUE,'IEA-ngpProd-mthncptr'!Z48,'EPA-ngpProd-mthncptr'!Z48)*'EPA Methane Rules'!Z82,IF('Multipliers and Adjustments'!$B$59=TRUE,'IEA-ngpProd-mthncptr'!Z48,'EPA-ngpProd-mthncptr'!Z48))</f>
        <v>2882776107223.0698</v>
      </c>
      <c r="AA48">
        <f>IF('Country Selector'!$A$2="United States",IF('Multipliers and Adjustments'!$B$59=TRUE,'IEA-ngpProd-mthncptr'!AA48,'EPA-ngpProd-mthncptr'!AA48)*'EPA Methane Rules'!AA82,IF('Multipliers and Adjustments'!$B$59=TRUE,'IEA-ngpProd-mthncptr'!AA48,'EPA-ngpProd-mthncptr'!AA48))</f>
        <v>2158742198182.6038</v>
      </c>
      <c r="AB48">
        <f>IF('Country Selector'!$A$2="United States",IF('Multipliers and Adjustments'!$B$59=TRUE,'IEA-ngpProd-mthncptr'!AB48,'EPA-ngpProd-mthncptr'!AB48)*'EPA Methane Rules'!AB82,IF('Multipliers and Adjustments'!$B$59=TRUE,'IEA-ngpProd-mthncptr'!AB48,'EPA-ngpProd-mthncptr'!AB48))</f>
        <v>1428491053918.9214</v>
      </c>
      <c r="AC48">
        <f>IF('Country Selector'!$A$2="United States",IF('Multipliers and Adjustments'!$B$59=TRUE,'IEA-ngpProd-mthncptr'!AC48,'EPA-ngpProd-mthncptr'!AC48)*'EPA Methane Rules'!AC82,IF('Multipliers and Adjustments'!$B$59=TRUE,'IEA-ngpProd-mthncptr'!AC48,'EPA-ngpProd-mthncptr'!AC48))</f>
        <v>1147254731228.0559</v>
      </c>
      <c r="AD48">
        <f>IF('Country Selector'!$A$2="United States",IF('Multipliers and Adjustments'!$B$59=TRUE,'IEA-ngpProd-mthncptr'!AD48,'EPA-ngpProd-mthncptr'!AD48)*'EPA Methane Rules'!AD82,IF('Multipliers and Adjustments'!$B$59=TRUE,'IEA-ngpProd-mthncptr'!AD48,'EPA-ngpProd-mthncptr'!AD48))</f>
        <v>863494940122.89136</v>
      </c>
      <c r="AE48">
        <f>IF('Country Selector'!$A$2="United States",IF('Multipliers and Adjustments'!$B$59=TRUE,'IEA-ngpProd-mthncptr'!AE48,'EPA-ngpProd-mthncptr'!AE48)*'EPA Methane Rules'!AE82,IF('Multipliers and Adjustments'!$B$59=TRUE,'IEA-ngpProd-mthncptr'!AE48,'EPA-ngpProd-mthncptr'!AE48))</f>
        <v>578644317619.57202</v>
      </c>
      <c r="AF48">
        <f>IF('Country Selector'!$A$2="United States",IF('Multipliers and Adjustments'!$B$59=TRUE,'IEA-ngpProd-mthncptr'!AF48,'EPA-ngpProd-mthncptr'!AF48)*'EPA Methane Rules'!AF82,IF('Multipliers and Adjustments'!$B$59=TRUE,'IEA-ngpProd-mthncptr'!AF48,'EPA-ngpProd-mthncptr'!AF48))</f>
        <v>290686972539.25574</v>
      </c>
      <c r="AG48">
        <f>IF('Country Selector'!$A$2="United States",IF('Multipliers and Adjustments'!$B$59=TRUE,'IEA-ngpProd-mthncptr'!AG48,'EPA-ngpProd-mthncptr'!AG48)*'EPA Methane Rules'!AG82,IF('Multipliers and Adjustments'!$B$59=TRUE,'IEA-ngpProd-mthncptr'!AG48,'EPA-ngpProd-mthncptr'!AG48))</f>
        <v>938740637.07112646</v>
      </c>
      <c r="AH48">
        <f>IF('Country Selector'!$A$2="United States",IF('Multipliers and Adjustments'!$B$59=TRUE,'IEA-ngpProd-mthncptr'!AH48,'EPA-ngpProd-mthncptr'!AH48)*'EPA Methane Rules'!AH82,IF('Multipliers and Adjustments'!$B$59=TRUE,'IEA-ngpProd-mthncptr'!AH48,'EPA-ngpProd-mthncptr'!AH48))</f>
        <v>892287669.29306698</v>
      </c>
      <c r="AI48">
        <f>IF('Country Selector'!$A$2="United States",IF('Multipliers and Adjustments'!$B$59=TRUE,'IEA-ngpProd-mthncptr'!AI48,'EPA-ngpProd-mthncptr'!AI48)*'EPA Methane Rules'!AI82,IF('Multipliers and Adjustments'!$B$59=TRUE,'IEA-ngpProd-mthncptr'!AI48,'EPA-ngpProd-mthncptr'!AI48))</f>
        <v>838867569.2291249</v>
      </c>
      <c r="AJ48">
        <f>IF('Country Selector'!$A$2="United States",IF('Multipliers and Adjustments'!$B$59=TRUE,'IEA-ngpProd-mthncptr'!AJ48,'EPA-ngpProd-mthncptr'!AJ48)*'EPA Methane Rules'!AJ82,IF('Multipliers and Adjustments'!$B$59=TRUE,'IEA-ngpProd-mthncptr'!AJ48,'EPA-ngpProd-mthncptr'!AJ48))</f>
        <v>792692451.56180584</v>
      </c>
      <c r="AK48">
        <f>IF('Country Selector'!$A$2="United States",IF('Multipliers and Adjustments'!$B$59=TRUE,'IEA-ngpProd-mthncptr'!AK48,'EPA-ngpProd-mthncptr'!AK48)*'EPA Methane Rules'!AK82,IF('Multipliers and Adjustments'!$B$59=TRUE,'IEA-ngpProd-mthncptr'!AK48,'EPA-ngpProd-mthncptr'!AK48))</f>
        <v>743399775.60187411</v>
      </c>
      <c r="AL48">
        <f>IF('Country Selector'!$A$2="United States",IF('Multipliers and Adjustments'!$B$59=TRUE,'IEA-ngpProd-mthncptr'!AL48,'EPA-ngpProd-mthncptr'!AL48)*'EPA Methane Rules'!AL82,IF('Multipliers and Adjustments'!$B$59=TRUE,'IEA-ngpProd-mthncptr'!AL48,'EPA-ngpProd-mthncptr'!AL48))</f>
        <v>693935076.16237545</v>
      </c>
    </row>
    <row r="49" spans="1:38" x14ac:dyDescent="0.35">
      <c r="A49" s="12">
        <f t="shared" si="6"/>
        <v>300</v>
      </c>
      <c r="B49" s="11">
        <f t="shared" si="5"/>
        <v>350</v>
      </c>
      <c r="C49">
        <f>IF('Country Selector'!$A$2="United States",IF('Multipliers and Adjustments'!$B$59=TRUE,'IEA-ngpProd-mthncptr'!C49,'EPA-ngpProd-mthncptr'!C49)*'EPA Methane Rules'!C83,IF('Multipliers and Adjustments'!$B$59=TRUE,'IEA-ngpProd-mthncptr'!C49,'EPA-ngpProd-mthncptr'!C49))</f>
        <v>36523082754.880409</v>
      </c>
      <c r="D49">
        <f>IF('Country Selector'!$A$2="United States",IF('Multipliers and Adjustments'!$B$59=TRUE,'IEA-ngpProd-mthncptr'!D49,'EPA-ngpProd-mthncptr'!D49)*'EPA Methane Rules'!D83,IF('Multipliers and Adjustments'!$B$59=TRUE,'IEA-ngpProd-mthncptr'!D49,'EPA-ngpProd-mthncptr'!D49))</f>
        <v>422854891536.51056</v>
      </c>
      <c r="E49">
        <f>IF('Country Selector'!$A$2="United States",IF('Multipliers and Adjustments'!$B$59=TRUE,'IEA-ngpProd-mthncptr'!E49,'EPA-ngpProd-mthncptr'!E49)*'EPA Methane Rules'!E83,IF('Multipliers and Adjustments'!$B$59=TRUE,'IEA-ngpProd-mthncptr'!E49,'EPA-ngpProd-mthncptr'!E49))</f>
        <v>878117527978.17139</v>
      </c>
      <c r="F49">
        <f>IF('Country Selector'!$A$2="United States",IF('Multipliers and Adjustments'!$B$59=TRUE,'IEA-ngpProd-mthncptr'!F49,'EPA-ngpProd-mthncptr'!F49)*'EPA Methane Rules'!F83,IF('Multipliers and Adjustments'!$B$59=TRUE,'IEA-ngpProd-mthncptr'!F49,'EPA-ngpProd-mthncptr'!F49))</f>
        <v>1286577531548.1714</v>
      </c>
      <c r="G49">
        <f>IF('Country Selector'!$A$2="United States",IF('Multipliers and Adjustments'!$B$59=TRUE,'IEA-ngpProd-mthncptr'!G49,'EPA-ngpProd-mthncptr'!G49)*'EPA Methane Rules'!G83,IF('Multipliers and Adjustments'!$B$59=TRUE,'IEA-ngpProd-mthncptr'!G49,'EPA-ngpProd-mthncptr'!G49))</f>
        <v>1642593205484.606</v>
      </c>
      <c r="H49">
        <f>IF('Country Selector'!$A$2="United States",IF('Multipliers and Adjustments'!$B$59=TRUE,'IEA-ngpProd-mthncptr'!H49,'EPA-ngpProd-mthncptr'!H49)*'EPA Methane Rules'!H83,IF('Multipliers and Adjustments'!$B$59=TRUE,'IEA-ngpProd-mthncptr'!H49,'EPA-ngpProd-mthncptr'!H49))</f>
        <v>1840644850936.3821</v>
      </c>
      <c r="I49">
        <f>IF('Country Selector'!$A$2="United States",IF('Multipliers and Adjustments'!$B$59=TRUE,'IEA-ngpProd-mthncptr'!I49,'EPA-ngpProd-mthncptr'!I49)*'EPA Methane Rules'!I83,IF('Multipliers and Adjustments'!$B$59=TRUE,'IEA-ngpProd-mthncptr'!I49,'EPA-ngpProd-mthncptr'!I49))</f>
        <v>1574970328612.4724</v>
      </c>
      <c r="J49">
        <f>IF('Country Selector'!$A$2="United States",IF('Multipliers and Adjustments'!$B$59=TRUE,'IEA-ngpProd-mthncptr'!J49,'EPA-ngpProd-mthncptr'!J49)*'EPA Methane Rules'!J83,IF('Multipliers and Adjustments'!$B$59=TRUE,'IEA-ngpProd-mthncptr'!J49,'EPA-ngpProd-mthncptr'!J49))</f>
        <v>1402655140341.5574</v>
      </c>
      <c r="K49">
        <f>IF('Country Selector'!$A$2="United States",IF('Multipliers and Adjustments'!$B$59=TRUE,'IEA-ngpProd-mthncptr'!K49,'EPA-ngpProd-mthncptr'!K49)*'EPA Methane Rules'!K83,IF('Multipliers and Adjustments'!$B$59=TRUE,'IEA-ngpProd-mthncptr'!K49,'EPA-ngpProd-mthncptr'!K49))</f>
        <v>1307019977265.6216</v>
      </c>
      <c r="L49">
        <f>IF('Country Selector'!$A$2="United States",IF('Multipliers and Adjustments'!$B$59=TRUE,'IEA-ngpProd-mthncptr'!L49,'EPA-ngpProd-mthncptr'!L49)*'EPA Methane Rules'!L83,IF('Multipliers and Adjustments'!$B$59=TRUE,'IEA-ngpProd-mthncptr'!L49,'EPA-ngpProd-mthncptr'!L49))</f>
        <v>1131115570427.2537</v>
      </c>
      <c r="M49">
        <f>IF('Country Selector'!$A$2="United States",IF('Multipliers and Adjustments'!$B$59=TRUE,'IEA-ngpProd-mthncptr'!M49,'EPA-ngpProd-mthncptr'!M49)*'EPA Methane Rules'!M83,IF('Multipliers and Adjustments'!$B$59=TRUE,'IEA-ngpProd-mthncptr'!M49,'EPA-ngpProd-mthncptr'!M49))</f>
        <v>933228403301.06189</v>
      </c>
      <c r="N49">
        <f>IF('Country Selector'!$A$2="United States",IF('Multipliers and Adjustments'!$B$59=TRUE,'IEA-ngpProd-mthncptr'!N49,'EPA-ngpProd-mthncptr'!N49)*'EPA Methane Rules'!N83,IF('Multipliers and Adjustments'!$B$59=TRUE,'IEA-ngpProd-mthncptr'!N49,'EPA-ngpProd-mthncptr'!N49))</f>
        <v>747584011207.12219</v>
      </c>
      <c r="O49">
        <f>IF('Country Selector'!$A$2="United States",IF('Multipliers and Adjustments'!$B$59=TRUE,'IEA-ngpProd-mthncptr'!O49,'EPA-ngpProd-mthncptr'!O49)*'EPA Methane Rules'!O83,IF('Multipliers and Adjustments'!$B$59=TRUE,'IEA-ngpProd-mthncptr'!O49,'EPA-ngpProd-mthncptr'!O49))</f>
        <v>566112261183.26782</v>
      </c>
      <c r="P49">
        <f>IF('Country Selector'!$A$2="United States",IF('Multipliers and Adjustments'!$B$59=TRUE,'IEA-ngpProd-mthncptr'!P49,'EPA-ngpProd-mthncptr'!P49)*'EPA Methane Rules'!P83,IF('Multipliers and Adjustments'!$B$59=TRUE,'IEA-ngpProd-mthncptr'!P49,'EPA-ngpProd-mthncptr'!P49))</f>
        <v>375757256854.97015</v>
      </c>
      <c r="Q49">
        <f>IF('Country Selector'!$A$2="United States",IF('Multipliers and Adjustments'!$B$59=TRUE,'IEA-ngpProd-mthncptr'!Q49,'EPA-ngpProd-mthncptr'!Q49)*'EPA Methane Rules'!Q83,IF('Multipliers and Adjustments'!$B$59=TRUE,'IEA-ngpProd-mthncptr'!Q49,'EPA-ngpProd-mthncptr'!Q49))</f>
        <v>188863925799.37091</v>
      </c>
      <c r="R49">
        <f>IF('Country Selector'!$A$2="United States",IF('Multipliers and Adjustments'!$B$59=TRUE,'IEA-ngpProd-mthncptr'!R49,'EPA-ngpProd-mthncptr'!R49)*'EPA Methane Rules'!R83,IF('Multipliers and Adjustments'!$B$59=TRUE,'IEA-ngpProd-mthncptr'!R49,'EPA-ngpProd-mthncptr'!R49))</f>
        <v>0</v>
      </c>
      <c r="S49">
        <f>IF('Country Selector'!$A$2="United States",IF('Multipliers and Adjustments'!$B$59=TRUE,'IEA-ngpProd-mthncptr'!S49,'EPA-ngpProd-mthncptr'!S49)*'EPA Methane Rules'!S83,IF('Multipliers and Adjustments'!$B$59=TRUE,'IEA-ngpProd-mthncptr'!S49,'EPA-ngpProd-mthncptr'!S49))</f>
        <v>132573838.48720755</v>
      </c>
      <c r="T49">
        <f>IF('Country Selector'!$A$2="United States",IF('Multipliers and Adjustments'!$B$59=TRUE,'IEA-ngpProd-mthncptr'!T49,'EPA-ngpProd-mthncptr'!T49)*'EPA Methane Rules'!T83,IF('Multipliers and Adjustments'!$B$59=TRUE,'IEA-ngpProd-mthncptr'!T49,'EPA-ngpProd-mthncptr'!T49))</f>
        <v>268685633.48209959</v>
      </c>
      <c r="U49">
        <f>IF('Country Selector'!$A$2="United States",IF('Multipliers and Adjustments'!$B$59=TRUE,'IEA-ngpProd-mthncptr'!U49,'EPA-ngpProd-mthncptr'!U49)*'EPA Methane Rules'!U83,IF('Multipliers and Adjustments'!$B$59=TRUE,'IEA-ngpProd-mthncptr'!U49,'EPA-ngpProd-mthncptr'!U49))</f>
        <v>409160728.55144316</v>
      </c>
      <c r="V49">
        <f>IF('Country Selector'!$A$2="United States",IF('Multipliers and Adjustments'!$B$59=TRUE,'IEA-ngpProd-mthncptr'!V49,'EPA-ngpProd-mthncptr'!V49)*'EPA Methane Rules'!V83,IF('Multipliers and Adjustments'!$B$59=TRUE,'IEA-ngpProd-mthncptr'!V49,'EPA-ngpProd-mthncptr'!V49))</f>
        <v>554782519.08060396</v>
      </c>
      <c r="W49">
        <f>IF('Country Selector'!$A$2="United States",IF('Multipliers and Adjustments'!$B$59=TRUE,'IEA-ngpProd-mthncptr'!W49,'EPA-ngpProd-mthncptr'!W49)*'EPA Methane Rules'!W83,IF('Multipliers and Adjustments'!$B$59=TRUE,'IEA-ngpProd-mthncptr'!W49,'EPA-ngpProd-mthncptr'!W49))</f>
        <v>703567113.45959377</v>
      </c>
      <c r="X49">
        <f>IF('Country Selector'!$A$2="United States",IF('Multipliers and Adjustments'!$B$59=TRUE,'IEA-ngpProd-mthncptr'!X49,'EPA-ngpProd-mthncptr'!X49)*'EPA Methane Rules'!X83,IF('Multipliers and Adjustments'!$B$59=TRUE,'IEA-ngpProd-mthncptr'!X49,'EPA-ngpProd-mthncptr'!X49))</f>
        <v>456388243425.74493</v>
      </c>
      <c r="Y49">
        <f>IF('Country Selector'!$A$2="United States",IF('Multipliers and Adjustments'!$B$59=TRUE,'IEA-ngpProd-mthncptr'!Y49,'EPA-ngpProd-mthncptr'!Y49)*'EPA Methane Rules'!Y83,IF('Multipliers and Adjustments'!$B$59=TRUE,'IEA-ngpProd-mthncptr'!Y49,'EPA-ngpProd-mthncptr'!Y49))</f>
        <v>917403629892.56274</v>
      </c>
      <c r="Z49">
        <f>IF('Country Selector'!$A$2="United States",IF('Multipliers and Adjustments'!$B$59=TRUE,'IEA-ngpProd-mthncptr'!Z49,'EPA-ngpProd-mthncptr'!Z49)*'EPA Methane Rules'!Z83,IF('Multipliers and Adjustments'!$B$59=TRUE,'IEA-ngpProd-mthncptr'!Z49,'EPA-ngpProd-mthncptr'!Z49))</f>
        <v>1383768301217.1921</v>
      </c>
      <c r="AA49">
        <f>IF('Country Selector'!$A$2="United States",IF('Multipliers and Adjustments'!$B$59=TRUE,'IEA-ngpProd-mthncptr'!AA49,'EPA-ngpProd-mthncptr'!AA49)*'EPA Methane Rules'!AA83,IF('Multipliers and Adjustments'!$B$59=TRUE,'IEA-ngpProd-mthncptr'!AA49,'EPA-ngpProd-mthncptr'!AA49))</f>
        <v>1851289314733.5562</v>
      </c>
      <c r="AB49">
        <f>IF('Country Selector'!$A$2="United States",IF('Multipliers and Adjustments'!$B$59=TRUE,'IEA-ngpProd-mthncptr'!AB49,'EPA-ngpProd-mthncptr'!AB49)*'EPA Methane Rules'!AB83,IF('Multipliers and Adjustments'!$B$59=TRUE,'IEA-ngpProd-mthncptr'!AB49,'EPA-ngpProd-mthncptr'!AB49))</f>
        <v>2320342087331.085</v>
      </c>
      <c r="AC49">
        <f>IF('Country Selector'!$A$2="United States",IF('Multipliers and Adjustments'!$B$59=TRUE,'IEA-ngpProd-mthncptr'!AC49,'EPA-ngpProd-mthncptr'!AC49)*'EPA Methane Rules'!AC83,IF('Multipliers and Adjustments'!$B$59=TRUE,'IEA-ngpProd-mthncptr'!AC49,'EPA-ngpProd-mthncptr'!AC49))</f>
        <v>2330742759533.981</v>
      </c>
      <c r="AD49">
        <f>IF('Country Selector'!$A$2="United States",IF('Multipliers and Adjustments'!$B$59=TRUE,'IEA-ngpProd-mthncptr'!AD49,'EPA-ngpProd-mthncptr'!AD49)*'EPA Methane Rules'!AD83,IF('Multipliers and Adjustments'!$B$59=TRUE,'IEA-ngpProd-mthncptr'!AD49,'EPA-ngpProd-mthncptr'!AD49))</f>
        <v>2340108681993.0435</v>
      </c>
      <c r="AE49">
        <f>IF('Country Selector'!$A$2="United States",IF('Multipliers and Adjustments'!$B$59=TRUE,'IEA-ngpProd-mthncptr'!AE49,'EPA-ngpProd-mthncptr'!AE49)*'EPA Methane Rules'!AE83,IF('Multipliers and Adjustments'!$B$59=TRUE,'IEA-ngpProd-mthncptr'!AE49,'EPA-ngpProd-mthncptr'!AE49))</f>
        <v>2352692503600.751</v>
      </c>
      <c r="AF49">
        <f>IF('Country Selector'!$A$2="United States",IF('Multipliers and Adjustments'!$B$59=TRUE,'IEA-ngpProd-mthncptr'!AF49,'EPA-ngpProd-mthncptr'!AF49)*'EPA Methane Rules'!AF83,IF('Multipliers and Adjustments'!$B$59=TRUE,'IEA-ngpProd-mthncptr'!AF49,'EPA-ngpProd-mthncptr'!AF49))</f>
        <v>2361718934175.9229</v>
      </c>
      <c r="AG49">
        <f>IF('Country Selector'!$A$2="United States",IF('Multipliers and Adjustments'!$B$59=TRUE,'IEA-ngpProd-mthncptr'!AG49,'EPA-ngpProd-mthncptr'!AG49)*'EPA Methane Rules'!AG83,IF('Multipliers and Adjustments'!$B$59=TRUE,'IEA-ngpProd-mthncptr'!AG49,'EPA-ngpProd-mthncptr'!AG49))</f>
        <v>2368757402850.9556</v>
      </c>
      <c r="AH49">
        <f>IF('Country Selector'!$A$2="United States",IF('Multipliers and Adjustments'!$B$59=TRUE,'IEA-ngpProd-mthncptr'!AH49,'EPA-ngpProd-mthncptr'!AH49)*'EPA Methane Rules'!AH83,IF('Multipliers and Adjustments'!$B$59=TRUE,'IEA-ngpProd-mthncptr'!AH49,'EPA-ngpProd-mthncptr'!AH49))</f>
        <v>2380841678345.2627</v>
      </c>
      <c r="AI49">
        <f>IF('Country Selector'!$A$2="United States",IF('Multipliers and Adjustments'!$B$59=TRUE,'IEA-ngpProd-mthncptr'!AI49,'EPA-ngpProd-mthncptr'!AI49)*'EPA Methane Rules'!AI83,IF('Multipliers and Adjustments'!$B$59=TRUE,'IEA-ngpProd-mthncptr'!AI49,'EPA-ngpProd-mthncptr'!AI49))</f>
        <v>2374815014978.2573</v>
      </c>
      <c r="AJ49">
        <f>IF('Country Selector'!$A$2="United States",IF('Multipliers and Adjustments'!$B$59=TRUE,'IEA-ngpProd-mthncptr'!AJ49,'EPA-ngpProd-mthncptr'!AJ49)*'EPA Methane Rules'!AJ83,IF('Multipliers and Adjustments'!$B$59=TRUE,'IEA-ngpProd-mthncptr'!AJ49,'EPA-ngpProd-mthncptr'!AJ49))</f>
        <v>2389997422000.1831</v>
      </c>
      <c r="AK49">
        <f>IF('Country Selector'!$A$2="United States",IF('Multipliers and Adjustments'!$B$59=TRUE,'IEA-ngpProd-mthncptr'!AK49,'EPA-ngpProd-mthncptr'!AK49)*'EPA Methane Rules'!AK83,IF('Multipliers and Adjustments'!$B$59=TRUE,'IEA-ngpProd-mthncptr'!AK49,'EPA-ngpProd-mthncptr'!AK49))</f>
        <v>2397398677994.2915</v>
      </c>
      <c r="AL49">
        <f>IF('Country Selector'!$A$2="United States",IF('Multipliers and Adjustments'!$B$59=TRUE,'IEA-ngpProd-mthncptr'!AL49,'EPA-ngpProd-mthncptr'!AL49)*'EPA Methane Rules'!AL83,IF('Multipliers and Adjustments'!$B$59=TRUE,'IEA-ngpProd-mthncptr'!AL49,'EPA-ngpProd-mthncptr'!AL49))</f>
        <v>2405484534623.1689</v>
      </c>
    </row>
    <row r="50" spans="1:38" x14ac:dyDescent="0.35">
      <c r="A50" s="12">
        <f t="shared" si="6"/>
        <v>350</v>
      </c>
      <c r="B50" s="11">
        <f t="shared" si="5"/>
        <v>400</v>
      </c>
      <c r="C50">
        <f>IF('Country Selector'!$A$2="United States",IF('Multipliers and Adjustments'!$B$59=TRUE,'IEA-ngpProd-mthncptr'!C50,'EPA-ngpProd-mthncptr'!C50)*'EPA Methane Rules'!C84,IF('Multipliers and Adjustments'!$B$59=TRUE,'IEA-ngpProd-mthncptr'!C50,'EPA-ngpProd-mthncptr'!C50))</f>
        <v>2454185702589.2173</v>
      </c>
      <c r="D50">
        <f>IF('Country Selector'!$A$2="United States",IF('Multipliers and Adjustments'!$B$59=TRUE,'IEA-ngpProd-mthncptr'!D50,'EPA-ngpProd-mthncptr'!D50)*'EPA Methane Rules'!D84,IF('Multipliers and Adjustments'!$B$59=TRUE,'IEA-ngpProd-mthncptr'!D50,'EPA-ngpProd-mthncptr'!D50))</f>
        <v>1886007282737.8071</v>
      </c>
      <c r="E50">
        <f>IF('Country Selector'!$A$2="United States",IF('Multipliers and Adjustments'!$B$59=TRUE,'IEA-ngpProd-mthncptr'!E50,'EPA-ngpProd-mthncptr'!E50)*'EPA Methane Rules'!E84,IF('Multipliers and Adjustments'!$B$59=TRUE,'IEA-ngpProd-mthncptr'!E50,'EPA-ngpProd-mthncptr'!E50))</f>
        <v>1704469026603.9646</v>
      </c>
      <c r="F50">
        <f>IF('Country Selector'!$A$2="United States",IF('Multipliers and Adjustments'!$B$59=TRUE,'IEA-ngpProd-mthncptr'!F50,'EPA-ngpProd-mthncptr'!F50)*'EPA Methane Rules'!F84,IF('Multipliers and Adjustments'!$B$59=TRUE,'IEA-ngpProd-mthncptr'!F50,'EPA-ngpProd-mthncptr'!F50))</f>
        <v>1358332511357.002</v>
      </c>
      <c r="G50">
        <f>IF('Country Selector'!$A$2="United States",IF('Multipliers and Adjustments'!$B$59=TRUE,'IEA-ngpProd-mthncptr'!G50,'EPA-ngpProd-mthncptr'!G50)*'EPA Methane Rules'!G84,IF('Multipliers and Adjustments'!$B$59=TRUE,'IEA-ngpProd-mthncptr'!G50,'EPA-ngpProd-mthncptr'!G50))</f>
        <v>992232105176.13855</v>
      </c>
      <c r="H50">
        <f>IF('Country Selector'!$A$2="United States",IF('Multipliers and Adjustments'!$B$59=TRUE,'IEA-ngpProd-mthncptr'!H50,'EPA-ngpProd-mthncptr'!H50)*'EPA Methane Rules'!H84,IF('Multipliers and Adjustments'!$B$59=TRUE,'IEA-ngpProd-mthncptr'!H50,'EPA-ngpProd-mthncptr'!H50))</f>
        <v>607534482187.16943</v>
      </c>
      <c r="I50">
        <f>IF('Country Selector'!$A$2="United States",IF('Multipliers and Adjustments'!$B$59=TRUE,'IEA-ngpProd-mthncptr'!I50,'EPA-ngpProd-mthncptr'!I50)*'EPA Methane Rules'!I84,IF('Multipliers and Adjustments'!$B$59=TRUE,'IEA-ngpProd-mthncptr'!I50,'EPA-ngpProd-mthncptr'!I50))</f>
        <v>577601344769.74304</v>
      </c>
      <c r="J50">
        <f>IF('Country Selector'!$A$2="United States",IF('Multipliers and Adjustments'!$B$59=TRUE,'IEA-ngpProd-mthncptr'!J50,'EPA-ngpProd-mthncptr'!J50)*'EPA Methane Rules'!J84,IF('Multipliers and Adjustments'!$B$59=TRUE,'IEA-ngpProd-mthncptr'!J50,'EPA-ngpProd-mthncptr'!J50))</f>
        <v>577508876572.60461</v>
      </c>
      <c r="K50">
        <f>IF('Country Selector'!$A$2="United States",IF('Multipliers and Adjustments'!$B$59=TRUE,'IEA-ngpProd-mthncptr'!K50,'EPA-ngpProd-mthncptr'!K50)*'EPA Methane Rules'!K84,IF('Multipliers and Adjustments'!$B$59=TRUE,'IEA-ngpProd-mthncptr'!K50,'EPA-ngpProd-mthncptr'!K50))</f>
        <v>611971678909.82361</v>
      </c>
      <c r="L50">
        <f>IF('Country Selector'!$A$2="United States",IF('Multipliers and Adjustments'!$B$59=TRUE,'IEA-ngpProd-mthncptr'!L50,'EPA-ngpProd-mthncptr'!L50)*'EPA Methane Rules'!L84,IF('Multipliers and Adjustments'!$B$59=TRUE,'IEA-ngpProd-mthncptr'!L50,'EPA-ngpProd-mthncptr'!L50))</f>
        <v>612250319677.06885</v>
      </c>
      <c r="M50">
        <f>IF('Country Selector'!$A$2="United States",IF('Multipliers and Adjustments'!$B$59=TRUE,'IEA-ngpProd-mthncptr'!M50,'EPA-ngpProd-mthncptr'!M50)*'EPA Methane Rules'!M84,IF('Multipliers and Adjustments'!$B$59=TRUE,'IEA-ngpProd-mthncptr'!M50,'EPA-ngpProd-mthncptr'!M50))</f>
        <v>596751640553.21399</v>
      </c>
      <c r="N50">
        <f>IF('Country Selector'!$A$2="United States",IF('Multipliers and Adjustments'!$B$59=TRUE,'IEA-ngpProd-mthncptr'!N50,'EPA-ngpProd-mthncptr'!N50)*'EPA Methane Rules'!N84,IF('Multipliers and Adjustments'!$B$59=TRUE,'IEA-ngpProd-mthncptr'!N50,'EPA-ngpProd-mthncptr'!N50))</f>
        <v>599867162330.79919</v>
      </c>
      <c r="O50">
        <f>IF('Country Selector'!$A$2="United States",IF('Multipliers and Adjustments'!$B$59=TRUE,'IEA-ngpProd-mthncptr'!O50,'EPA-ngpProd-mthncptr'!O50)*'EPA Methane Rules'!O84,IF('Multipliers and Adjustments'!$B$59=TRUE,'IEA-ngpProd-mthncptr'!O50,'EPA-ngpProd-mthncptr'!O50))</f>
        <v>608008023925.56165</v>
      </c>
      <c r="P50">
        <f>IF('Country Selector'!$A$2="United States",IF('Multipliers and Adjustments'!$B$59=TRUE,'IEA-ngpProd-mthncptr'!P50,'EPA-ngpProd-mthncptr'!P50)*'EPA Methane Rules'!P84,IF('Multipliers and Adjustments'!$B$59=TRUE,'IEA-ngpProd-mthncptr'!P50,'EPA-ngpProd-mthncptr'!P50))</f>
        <v>607675734406.32153</v>
      </c>
      <c r="Q50">
        <f>IF('Country Selector'!$A$2="United States",IF('Multipliers and Adjustments'!$B$59=TRUE,'IEA-ngpProd-mthncptr'!Q50,'EPA-ngpProd-mthncptr'!Q50)*'EPA Methane Rules'!Q84,IF('Multipliers and Adjustments'!$B$59=TRUE,'IEA-ngpProd-mthncptr'!Q50,'EPA-ngpProd-mthncptr'!Q50))</f>
        <v>613202144707.79468</v>
      </c>
      <c r="R50">
        <f>IF('Country Selector'!$A$2="United States",IF('Multipliers and Adjustments'!$B$59=TRUE,'IEA-ngpProd-mthncptr'!R50,'EPA-ngpProd-mthncptr'!R50)*'EPA Methane Rules'!R84,IF('Multipliers and Adjustments'!$B$59=TRUE,'IEA-ngpProd-mthncptr'!R50,'EPA-ngpProd-mthncptr'!R50))</f>
        <v>617746273314.07153</v>
      </c>
      <c r="S50">
        <f>IF('Country Selector'!$A$2="United States",IF('Multipliers and Adjustments'!$B$59=TRUE,'IEA-ngpProd-mthncptr'!S50,'EPA-ngpProd-mthncptr'!S50)*'EPA Methane Rules'!S84,IF('Multipliers and Adjustments'!$B$59=TRUE,'IEA-ngpProd-mthncptr'!S50,'EPA-ngpProd-mthncptr'!S50))</f>
        <v>499833574072.13165</v>
      </c>
      <c r="T50">
        <f>IF('Country Selector'!$A$2="United States",IF('Multipliers and Adjustments'!$B$59=TRUE,'IEA-ngpProd-mthncptr'!T50,'EPA-ngpProd-mthncptr'!T50)*'EPA Methane Rules'!T84,IF('Multipliers and Adjustments'!$B$59=TRUE,'IEA-ngpProd-mthncptr'!T50,'EPA-ngpProd-mthncptr'!T50))</f>
        <v>379877268823.34186</v>
      </c>
      <c r="U50">
        <f>IF('Country Selector'!$A$2="United States",IF('Multipliers and Adjustments'!$B$59=TRUE,'IEA-ngpProd-mthncptr'!U50,'EPA-ngpProd-mthncptr'!U50)*'EPA Methane Rules'!U84,IF('Multipliers and Adjustments'!$B$59=TRUE,'IEA-ngpProd-mthncptr'!U50,'EPA-ngpProd-mthncptr'!U50))</f>
        <v>257104860274.47415</v>
      </c>
      <c r="V50">
        <f>IF('Country Selector'!$A$2="United States",IF('Multipliers and Adjustments'!$B$59=TRUE,'IEA-ngpProd-mthncptr'!V50,'EPA-ngpProd-mthncptr'!V50)*'EPA Methane Rules'!V84,IF('Multipliers and Adjustments'!$B$59=TRUE,'IEA-ngpProd-mthncptr'!V50,'EPA-ngpProd-mthncptr'!V50))</f>
        <v>130728530468.86978</v>
      </c>
      <c r="W50">
        <f>IF('Country Selector'!$A$2="United States",IF('Multipliers and Adjustments'!$B$59=TRUE,'IEA-ngpProd-mthncptr'!W50,'EPA-ngpProd-mthncptr'!W50)*'EPA Methane Rules'!W84,IF('Multipliers and Adjustments'!$B$59=TRUE,'IEA-ngpProd-mthncptr'!W50,'EPA-ngpProd-mthncptr'!W50))</f>
        <v>0</v>
      </c>
      <c r="X50">
        <f>IF('Country Selector'!$A$2="United States",IF('Multipliers and Adjustments'!$B$59=TRUE,'IEA-ngpProd-mthncptr'!X50,'EPA-ngpProd-mthncptr'!X50)*'EPA Methane Rules'!X84,IF('Multipliers and Adjustments'!$B$59=TRUE,'IEA-ngpProd-mthncptr'!X50,'EPA-ngpProd-mthncptr'!X50))</f>
        <v>0</v>
      </c>
      <c r="Y50">
        <f>IF('Country Selector'!$A$2="United States",IF('Multipliers and Adjustments'!$B$59=TRUE,'IEA-ngpProd-mthncptr'!Y50,'EPA-ngpProd-mthncptr'!Y50)*'EPA Methane Rules'!Y84,IF('Multipliers and Adjustments'!$B$59=TRUE,'IEA-ngpProd-mthncptr'!Y50,'EPA-ngpProd-mthncptr'!Y50))</f>
        <v>0</v>
      </c>
      <c r="Z50">
        <f>IF('Country Selector'!$A$2="United States",IF('Multipliers and Adjustments'!$B$59=TRUE,'IEA-ngpProd-mthncptr'!Z50,'EPA-ngpProd-mthncptr'!Z50)*'EPA Methane Rules'!Z84,IF('Multipliers and Adjustments'!$B$59=TRUE,'IEA-ngpProd-mthncptr'!Z50,'EPA-ngpProd-mthncptr'!Z50))</f>
        <v>0</v>
      </c>
      <c r="AA50">
        <f>IF('Country Selector'!$A$2="United States",IF('Multipliers and Adjustments'!$B$59=TRUE,'IEA-ngpProd-mthncptr'!AA50,'EPA-ngpProd-mthncptr'!AA50)*'EPA Methane Rules'!AA84,IF('Multipliers and Adjustments'!$B$59=TRUE,'IEA-ngpProd-mthncptr'!AA50,'EPA-ngpProd-mthncptr'!AA50))</f>
        <v>0</v>
      </c>
      <c r="AB50">
        <f>IF('Country Selector'!$A$2="United States",IF('Multipliers and Adjustments'!$B$59=TRUE,'IEA-ngpProd-mthncptr'!AB50,'EPA-ngpProd-mthncptr'!AB50)*'EPA Methane Rules'!AB84,IF('Multipliers and Adjustments'!$B$59=TRUE,'IEA-ngpProd-mthncptr'!AB50,'EPA-ngpProd-mthncptr'!AB50))</f>
        <v>0</v>
      </c>
      <c r="AC50">
        <f>IF('Country Selector'!$A$2="United States",IF('Multipliers and Adjustments'!$B$59=TRUE,'IEA-ngpProd-mthncptr'!AC50,'EPA-ngpProd-mthncptr'!AC50)*'EPA Methane Rules'!AC84,IF('Multipliers and Adjustments'!$B$59=TRUE,'IEA-ngpProd-mthncptr'!AC50,'EPA-ngpProd-mthncptr'!AC50))</f>
        <v>0</v>
      </c>
      <c r="AD50">
        <f>IF('Country Selector'!$A$2="United States",IF('Multipliers and Adjustments'!$B$59=TRUE,'IEA-ngpProd-mthncptr'!AD50,'EPA-ngpProd-mthncptr'!AD50)*'EPA Methane Rules'!AD84,IF('Multipliers and Adjustments'!$B$59=TRUE,'IEA-ngpProd-mthncptr'!AD50,'EPA-ngpProd-mthncptr'!AD50))</f>
        <v>0</v>
      </c>
      <c r="AE50">
        <f>IF('Country Selector'!$A$2="United States",IF('Multipliers and Adjustments'!$B$59=TRUE,'IEA-ngpProd-mthncptr'!AE50,'EPA-ngpProd-mthncptr'!AE50)*'EPA Methane Rules'!AE84,IF('Multipliers and Adjustments'!$B$59=TRUE,'IEA-ngpProd-mthncptr'!AE50,'EPA-ngpProd-mthncptr'!AE50))</f>
        <v>0</v>
      </c>
      <c r="AF50">
        <f>IF('Country Selector'!$A$2="United States",IF('Multipliers and Adjustments'!$B$59=TRUE,'IEA-ngpProd-mthncptr'!AF50,'EPA-ngpProd-mthncptr'!AF50)*'EPA Methane Rules'!AF84,IF('Multipliers and Adjustments'!$B$59=TRUE,'IEA-ngpProd-mthncptr'!AF50,'EPA-ngpProd-mthncptr'!AF50))</f>
        <v>0</v>
      </c>
      <c r="AG50">
        <f>IF('Country Selector'!$A$2="United States",IF('Multipliers and Adjustments'!$B$59=TRUE,'IEA-ngpProd-mthncptr'!AG50,'EPA-ngpProd-mthncptr'!AG50)*'EPA Methane Rules'!AG84,IF('Multipliers and Adjustments'!$B$59=TRUE,'IEA-ngpProd-mthncptr'!AG50,'EPA-ngpProd-mthncptr'!AG50))</f>
        <v>0</v>
      </c>
      <c r="AH50">
        <f>IF('Country Selector'!$A$2="United States",IF('Multipliers and Adjustments'!$B$59=TRUE,'IEA-ngpProd-mthncptr'!AH50,'EPA-ngpProd-mthncptr'!AH50)*'EPA Methane Rules'!AH84,IF('Multipliers and Adjustments'!$B$59=TRUE,'IEA-ngpProd-mthncptr'!AH50,'EPA-ngpProd-mthncptr'!AH50))</f>
        <v>0</v>
      </c>
      <c r="AI50">
        <f>IF('Country Selector'!$A$2="United States",IF('Multipliers and Adjustments'!$B$59=TRUE,'IEA-ngpProd-mthncptr'!AI50,'EPA-ngpProd-mthncptr'!AI50)*'EPA Methane Rules'!AI84,IF('Multipliers and Adjustments'!$B$59=TRUE,'IEA-ngpProd-mthncptr'!AI50,'EPA-ngpProd-mthncptr'!AI50))</f>
        <v>0</v>
      </c>
      <c r="AJ50">
        <f>IF('Country Selector'!$A$2="United States",IF('Multipliers and Adjustments'!$B$59=TRUE,'IEA-ngpProd-mthncptr'!AJ50,'EPA-ngpProd-mthncptr'!AJ50)*'EPA Methane Rules'!AJ84,IF('Multipliers and Adjustments'!$B$59=TRUE,'IEA-ngpProd-mthncptr'!AJ50,'EPA-ngpProd-mthncptr'!AJ50))</f>
        <v>0</v>
      </c>
      <c r="AK50">
        <f>IF('Country Selector'!$A$2="United States",IF('Multipliers and Adjustments'!$B$59=TRUE,'IEA-ngpProd-mthncptr'!AK50,'EPA-ngpProd-mthncptr'!AK50)*'EPA Methane Rules'!AK84,IF('Multipliers and Adjustments'!$B$59=TRUE,'IEA-ngpProd-mthncptr'!AK50,'EPA-ngpProd-mthncptr'!AK50))</f>
        <v>0</v>
      </c>
      <c r="AL50">
        <f>IF('Country Selector'!$A$2="United States",IF('Multipliers and Adjustments'!$B$59=TRUE,'IEA-ngpProd-mthncptr'!AL50,'EPA-ngpProd-mthncptr'!AL50)*'EPA Methane Rules'!AL84,IF('Multipliers and Adjustments'!$B$59=TRUE,'IEA-ngpProd-mthncptr'!AL50,'EPA-ngpProd-mthncptr'!AL50))</f>
        <v>0</v>
      </c>
    </row>
    <row r="51" spans="1:38" x14ac:dyDescent="0.35">
      <c r="A51" s="12">
        <f t="shared" si="6"/>
        <v>400</v>
      </c>
      <c r="B51" s="11">
        <f t="shared" si="5"/>
        <v>450</v>
      </c>
      <c r="C51">
        <f>IF('Country Selector'!$A$2="United States",IF('Multipliers and Adjustments'!$B$59=TRUE,'IEA-ngpProd-mthncptr'!C51,'EPA-ngpProd-mthncptr'!C51)*'EPA Methane Rules'!C85,IF('Multipliers and Adjustments'!$B$59=TRUE,'IEA-ngpProd-mthncptr'!C51,'EPA-ngpProd-mthncptr'!C51))</f>
        <v>0</v>
      </c>
      <c r="D51">
        <f>IF('Country Selector'!$A$2="United States",IF('Multipliers and Adjustments'!$B$59=TRUE,'IEA-ngpProd-mthncptr'!D51,'EPA-ngpProd-mthncptr'!D51)*'EPA Methane Rules'!D85,IF('Multipliers and Adjustments'!$B$59=TRUE,'IEA-ngpProd-mthncptr'!D51,'EPA-ngpProd-mthncptr'!D51))</f>
        <v>0</v>
      </c>
      <c r="E51">
        <f>IF('Country Selector'!$A$2="United States",IF('Multipliers and Adjustments'!$B$59=TRUE,'IEA-ngpProd-mthncptr'!E51,'EPA-ngpProd-mthncptr'!E51)*'EPA Methane Rules'!E85,IF('Multipliers and Adjustments'!$B$59=TRUE,'IEA-ngpProd-mthncptr'!E51,'EPA-ngpProd-mthncptr'!E51))</f>
        <v>0</v>
      </c>
      <c r="F51">
        <f>IF('Country Selector'!$A$2="United States",IF('Multipliers and Adjustments'!$B$59=TRUE,'IEA-ngpProd-mthncptr'!F51,'EPA-ngpProd-mthncptr'!F51)*'EPA Methane Rules'!F85,IF('Multipliers and Adjustments'!$B$59=TRUE,'IEA-ngpProd-mthncptr'!F51,'EPA-ngpProd-mthncptr'!F51))</f>
        <v>0</v>
      </c>
      <c r="G51">
        <f>IF('Country Selector'!$A$2="United States",IF('Multipliers and Adjustments'!$B$59=TRUE,'IEA-ngpProd-mthncptr'!G51,'EPA-ngpProd-mthncptr'!G51)*'EPA Methane Rules'!G85,IF('Multipliers and Adjustments'!$B$59=TRUE,'IEA-ngpProd-mthncptr'!G51,'EPA-ngpProd-mthncptr'!G51))</f>
        <v>0</v>
      </c>
      <c r="H51">
        <f>IF('Country Selector'!$A$2="United States",IF('Multipliers and Adjustments'!$B$59=TRUE,'IEA-ngpProd-mthncptr'!H51,'EPA-ngpProd-mthncptr'!H51)*'EPA Methane Rules'!H85,IF('Multipliers and Adjustments'!$B$59=TRUE,'IEA-ngpProd-mthncptr'!H51,'EPA-ngpProd-mthncptr'!H51))</f>
        <v>0</v>
      </c>
      <c r="I51">
        <f>IF('Country Selector'!$A$2="United States",IF('Multipliers and Adjustments'!$B$59=TRUE,'IEA-ngpProd-mthncptr'!I51,'EPA-ngpProd-mthncptr'!I51)*'EPA Methane Rules'!I85,IF('Multipliers and Adjustments'!$B$59=TRUE,'IEA-ngpProd-mthncptr'!I51,'EPA-ngpProd-mthncptr'!I51))</f>
        <v>0</v>
      </c>
      <c r="J51">
        <f>IF('Country Selector'!$A$2="United States",IF('Multipliers and Adjustments'!$B$59=TRUE,'IEA-ngpProd-mthncptr'!J51,'EPA-ngpProd-mthncptr'!J51)*'EPA Methane Rules'!J85,IF('Multipliers and Adjustments'!$B$59=TRUE,'IEA-ngpProd-mthncptr'!J51,'EPA-ngpProd-mthncptr'!J51))</f>
        <v>0</v>
      </c>
      <c r="K51">
        <f>IF('Country Selector'!$A$2="United States",IF('Multipliers and Adjustments'!$B$59=TRUE,'IEA-ngpProd-mthncptr'!K51,'EPA-ngpProd-mthncptr'!K51)*'EPA Methane Rules'!K85,IF('Multipliers and Adjustments'!$B$59=TRUE,'IEA-ngpProd-mthncptr'!K51,'EPA-ngpProd-mthncptr'!K51))</f>
        <v>0</v>
      </c>
      <c r="L51">
        <f>IF('Country Selector'!$A$2="United States",IF('Multipliers and Adjustments'!$B$59=TRUE,'IEA-ngpProd-mthncptr'!L51,'EPA-ngpProd-mthncptr'!L51)*'EPA Methane Rules'!L85,IF('Multipliers and Adjustments'!$B$59=TRUE,'IEA-ngpProd-mthncptr'!L51,'EPA-ngpProd-mthncptr'!L51))</f>
        <v>0</v>
      </c>
      <c r="M51">
        <f>IF('Country Selector'!$A$2="United States",IF('Multipliers and Adjustments'!$B$59=TRUE,'IEA-ngpProd-mthncptr'!M51,'EPA-ngpProd-mthncptr'!M51)*'EPA Methane Rules'!M85,IF('Multipliers and Adjustments'!$B$59=TRUE,'IEA-ngpProd-mthncptr'!M51,'EPA-ngpProd-mthncptr'!M51))</f>
        <v>0</v>
      </c>
      <c r="N51">
        <f>IF('Country Selector'!$A$2="United States",IF('Multipliers and Adjustments'!$B$59=TRUE,'IEA-ngpProd-mthncptr'!N51,'EPA-ngpProd-mthncptr'!N51)*'EPA Methane Rules'!N85,IF('Multipliers and Adjustments'!$B$59=TRUE,'IEA-ngpProd-mthncptr'!N51,'EPA-ngpProd-mthncptr'!N51))</f>
        <v>0</v>
      </c>
      <c r="O51">
        <f>IF('Country Selector'!$A$2="United States",IF('Multipliers and Adjustments'!$B$59=TRUE,'IEA-ngpProd-mthncptr'!O51,'EPA-ngpProd-mthncptr'!O51)*'EPA Methane Rules'!O85,IF('Multipliers and Adjustments'!$B$59=TRUE,'IEA-ngpProd-mthncptr'!O51,'EPA-ngpProd-mthncptr'!O51))</f>
        <v>0</v>
      </c>
      <c r="P51">
        <f>IF('Country Selector'!$A$2="United States",IF('Multipliers and Adjustments'!$B$59=TRUE,'IEA-ngpProd-mthncptr'!P51,'EPA-ngpProd-mthncptr'!P51)*'EPA Methane Rules'!P85,IF('Multipliers and Adjustments'!$B$59=TRUE,'IEA-ngpProd-mthncptr'!P51,'EPA-ngpProd-mthncptr'!P51))</f>
        <v>0</v>
      </c>
      <c r="Q51">
        <f>IF('Country Selector'!$A$2="United States",IF('Multipliers and Adjustments'!$B$59=TRUE,'IEA-ngpProd-mthncptr'!Q51,'EPA-ngpProd-mthncptr'!Q51)*'EPA Methane Rules'!Q85,IF('Multipliers and Adjustments'!$B$59=TRUE,'IEA-ngpProd-mthncptr'!Q51,'EPA-ngpProd-mthncptr'!Q51))</f>
        <v>0</v>
      </c>
      <c r="R51">
        <f>IF('Country Selector'!$A$2="United States",IF('Multipliers and Adjustments'!$B$59=TRUE,'IEA-ngpProd-mthncptr'!R51,'EPA-ngpProd-mthncptr'!R51)*'EPA Methane Rules'!R85,IF('Multipliers and Adjustments'!$B$59=TRUE,'IEA-ngpProd-mthncptr'!R51,'EPA-ngpProd-mthncptr'!R51))</f>
        <v>0</v>
      </c>
      <c r="S51">
        <f>IF('Country Selector'!$A$2="United States",IF('Multipliers and Adjustments'!$B$59=TRUE,'IEA-ngpProd-mthncptr'!S51,'EPA-ngpProd-mthncptr'!S51)*'EPA Methane Rules'!S85,IF('Multipliers and Adjustments'!$B$59=TRUE,'IEA-ngpProd-mthncptr'!S51,'EPA-ngpProd-mthncptr'!S51))</f>
        <v>124559051505.12178</v>
      </c>
      <c r="T51">
        <f>IF('Country Selector'!$A$2="United States",IF('Multipliers and Adjustments'!$B$59=TRUE,'IEA-ngpProd-mthncptr'!T51,'EPA-ngpProd-mthncptr'!T51)*'EPA Methane Rules'!T85,IF('Multipliers and Adjustments'!$B$59=TRUE,'IEA-ngpProd-mthncptr'!T51,'EPA-ngpProd-mthncptr'!T51))</f>
        <v>252442171407.84131</v>
      </c>
      <c r="U51">
        <f>IF('Country Selector'!$A$2="United States",IF('Multipliers and Adjustments'!$B$59=TRUE,'IEA-ngpProd-mthncptr'!U51,'EPA-ngpProd-mthncptr'!U51)*'EPA Methane Rules'!U85,IF('Multipliers and Adjustments'!$B$59=TRUE,'IEA-ngpProd-mthncptr'!U51,'EPA-ngpProd-mthncptr'!U51))</f>
        <v>384424806908.11487</v>
      </c>
      <c r="V51">
        <f>IF('Country Selector'!$A$2="United States",IF('Multipliers and Adjustments'!$B$59=TRUE,'IEA-ngpProd-mthncptr'!V51,'EPA-ngpProd-mthncptr'!V51)*'EPA Methane Rules'!V85,IF('Multipliers and Adjustments'!$B$59=TRUE,'IEA-ngpProd-mthncptr'!V51,'EPA-ngpProd-mthncptr'!V51))</f>
        <v>521242993013.06079</v>
      </c>
      <c r="W51">
        <f>IF('Country Selector'!$A$2="United States",IF('Multipliers and Adjustments'!$B$59=TRUE,'IEA-ngpProd-mthncptr'!W51,'EPA-ngpProd-mthncptr'!W51)*'EPA Methane Rules'!W85,IF('Multipliers and Adjustments'!$B$59=TRUE,'IEA-ngpProd-mthncptr'!W51,'EPA-ngpProd-mthncptr'!W51))</f>
        <v>661032774812.35217</v>
      </c>
      <c r="X51">
        <f>IF('Country Selector'!$A$2="United States",IF('Multipliers and Adjustments'!$B$59=TRUE,'IEA-ngpProd-mthncptr'!X51,'EPA-ngpProd-mthncptr'!X51)*'EPA Methane Rules'!X85,IF('Multipliers and Adjustments'!$B$59=TRUE,'IEA-ngpProd-mthncptr'!X51,'EPA-ngpProd-mthncptr'!X51))</f>
        <v>669060354167.07251</v>
      </c>
      <c r="Y51">
        <f>IF('Country Selector'!$A$2="United States",IF('Multipliers and Adjustments'!$B$59=TRUE,'IEA-ngpProd-mthncptr'!Y51,'EPA-ngpProd-mthncptr'!Y51)*'EPA Methane Rules'!Y85,IF('Multipliers and Adjustments'!$B$59=TRUE,'IEA-ngpProd-mthncptr'!Y51,'EPA-ngpProd-mthncptr'!Y51))</f>
        <v>675545885648.97021</v>
      </c>
      <c r="Z51">
        <f>IF('Country Selector'!$A$2="United States",IF('Multipliers and Adjustments'!$B$59=TRUE,'IEA-ngpProd-mthncptr'!Z51,'EPA-ngpProd-mthncptr'!Z51)*'EPA Methane Rules'!Z85,IF('Multipliers and Adjustments'!$B$59=TRUE,'IEA-ngpProd-mthncptr'!Z51,'EPA-ngpProd-mthncptr'!Z51))</f>
        <v>682069657164.45227</v>
      </c>
      <c r="AA51">
        <f>IF('Country Selector'!$A$2="United States",IF('Multipliers and Adjustments'!$B$59=TRUE,'IEA-ngpProd-mthncptr'!AA51,'EPA-ngpProd-mthncptr'!AA51)*'EPA Methane Rules'!AA85,IF('Multipliers and Adjustments'!$B$59=TRUE,'IEA-ngpProd-mthncptr'!AA51,'EPA-ngpProd-mthncptr'!AA51))</f>
        <v>687069366390.74146</v>
      </c>
      <c r="AB51">
        <f>IF('Country Selector'!$A$2="United States",IF('Multipliers and Adjustments'!$B$59=TRUE,'IEA-ngpProd-mthncptr'!AB51,'EPA-ngpProd-mthncptr'!AB51)*'EPA Methane Rules'!AB85,IF('Multipliers and Adjustments'!$B$59=TRUE,'IEA-ngpProd-mthncptr'!AB51,'EPA-ngpProd-mthncptr'!AB51))</f>
        <v>691574948904.77979</v>
      </c>
      <c r="AC51">
        <f>IF('Country Selector'!$A$2="United States",IF('Multipliers and Adjustments'!$B$59=TRUE,'IEA-ngpProd-mthncptr'!AC51,'EPA-ngpProd-mthncptr'!AC51)*'EPA Methane Rules'!AC85,IF('Multipliers and Adjustments'!$B$59=TRUE,'IEA-ngpProd-mthncptr'!AC51,'EPA-ngpProd-mthncptr'!AC51))</f>
        <v>694708776842.37317</v>
      </c>
      <c r="AD51">
        <f>IF('Country Selector'!$A$2="United States",IF('Multipliers and Adjustments'!$B$59=TRUE,'IEA-ngpProd-mthncptr'!AD51,'EPA-ngpProd-mthncptr'!AD51)*'EPA Methane Rules'!AD85,IF('Multipliers and Adjustments'!$B$59=TRUE,'IEA-ngpProd-mthncptr'!AD51,'EPA-ngpProd-mthncptr'!AD51))</f>
        <v>697534421427.22241</v>
      </c>
      <c r="AE51">
        <f>IF('Country Selector'!$A$2="United States",IF('Multipliers and Adjustments'!$B$59=TRUE,'IEA-ngpProd-mthncptr'!AE51,'EPA-ngpProd-mthncptr'!AE51)*'EPA Methane Rules'!AE85,IF('Multipliers and Adjustments'!$B$59=TRUE,'IEA-ngpProd-mthncptr'!AE51,'EPA-ngpProd-mthncptr'!AE51))</f>
        <v>701319518944.53687</v>
      </c>
      <c r="AF51">
        <f>IF('Country Selector'!$A$2="United States",IF('Multipliers and Adjustments'!$B$59=TRUE,'IEA-ngpProd-mthncptr'!AF51,'EPA-ngpProd-mthncptr'!AF51)*'EPA Methane Rules'!AF85,IF('Multipliers and Adjustments'!$B$59=TRUE,'IEA-ngpProd-mthncptr'!AF51,'EPA-ngpProd-mthncptr'!AF51))</f>
        <v>704044448780.30334</v>
      </c>
      <c r="AG51">
        <f>IF('Country Selector'!$A$2="United States",IF('Multipliers and Adjustments'!$B$59=TRUE,'IEA-ngpProd-mthncptr'!AG51,'EPA-ngpProd-mthncptr'!AG51)*'EPA Methane Rules'!AG85,IF('Multipliers and Adjustments'!$B$59=TRUE,'IEA-ngpProd-mthncptr'!AG51,'EPA-ngpProd-mthncptr'!AG51))</f>
        <v>706176936019.16675</v>
      </c>
      <c r="AH51">
        <f>IF('Country Selector'!$A$2="United States",IF('Multipliers and Adjustments'!$B$59=TRUE,'IEA-ngpProd-mthncptr'!AH51,'EPA-ngpProd-mthncptr'!AH51)*'EPA Methane Rules'!AH85,IF('Multipliers and Adjustments'!$B$59=TRUE,'IEA-ngpProd-mthncptr'!AH51,'EPA-ngpProd-mthncptr'!AH51))</f>
        <v>568096607668.09717</v>
      </c>
      <c r="AI51">
        <f>IF('Country Selector'!$A$2="United States",IF('Multipliers and Adjustments'!$B$59=TRUE,'IEA-ngpProd-mthncptr'!AI51,'EPA-ngpProd-mthncptr'!AI51)*'EPA Methane Rules'!AI85,IF('Multipliers and Adjustments'!$B$59=TRUE,'IEA-ngpProd-mthncptr'!AI51,'EPA-ngpProd-mthncptr'!AI51))</f>
        <v>425198356282.01654</v>
      </c>
      <c r="AJ51">
        <f>IF('Country Selector'!$A$2="United States",IF('Multipliers and Adjustments'!$B$59=TRUE,'IEA-ngpProd-mthncptr'!AJ51,'EPA-ngpProd-mthncptr'!AJ51)*'EPA Methane Rules'!AJ85,IF('Multipliers and Adjustments'!$B$59=TRUE,'IEA-ngpProd-mthncptr'!AJ51,'EPA-ngpProd-mthncptr'!AJ51))</f>
        <v>285415078270.62177</v>
      </c>
      <c r="AK51">
        <f>IF('Country Selector'!$A$2="United States",IF('Multipliers and Adjustments'!$B$59=TRUE,'IEA-ngpProd-mthncptr'!AK51,'EPA-ngpProd-mthncptr'!AK51)*'EPA Methane Rules'!AK85,IF('Multipliers and Adjustments'!$B$59=TRUE,'IEA-ngpProd-mthncptr'!AK51,'EPA-ngpProd-mthncptr'!AK51))</f>
        <v>143218392663.48334</v>
      </c>
      <c r="AL51">
        <f>IF('Country Selector'!$A$2="United States",IF('Multipliers and Adjustments'!$B$59=TRUE,'IEA-ngpProd-mthncptr'!AL51,'EPA-ngpProd-mthncptr'!AL51)*'EPA Methane Rules'!AL85,IF('Multipliers and Adjustments'!$B$59=TRUE,'IEA-ngpProd-mthncptr'!AL51,'EPA-ngpProd-mthncptr'!AL51))</f>
        <v>0</v>
      </c>
    </row>
    <row r="52" spans="1:38" x14ac:dyDescent="0.35">
      <c r="A52" s="12">
        <f t="shared" si="6"/>
        <v>450</v>
      </c>
      <c r="B52" s="11">
        <f t="shared" si="5"/>
        <v>500</v>
      </c>
      <c r="C52">
        <f>IF('Country Selector'!$A$2="United States",IF('Multipliers and Adjustments'!$B$59=TRUE,'IEA-ngpProd-mthncptr'!C52,'EPA-ngpProd-mthncptr'!C52)*'EPA Methane Rules'!C86,IF('Multipliers and Adjustments'!$B$59=TRUE,'IEA-ngpProd-mthncptr'!C52,'EPA-ngpProd-mthncptr'!C52))</f>
        <v>0</v>
      </c>
      <c r="D52">
        <f>IF('Country Selector'!$A$2="United States",IF('Multipliers and Adjustments'!$B$59=TRUE,'IEA-ngpProd-mthncptr'!D52,'EPA-ngpProd-mthncptr'!D52)*'EPA Methane Rules'!D86,IF('Multipliers and Adjustments'!$B$59=TRUE,'IEA-ngpProd-mthncptr'!D52,'EPA-ngpProd-mthncptr'!D52))</f>
        <v>62325989.90919102</v>
      </c>
      <c r="E52">
        <f>IF('Country Selector'!$A$2="United States",IF('Multipliers and Adjustments'!$B$59=TRUE,'IEA-ngpProd-mthncptr'!E52,'EPA-ngpProd-mthncptr'!E52)*'EPA Methane Rules'!E86,IF('Multipliers and Adjustments'!$B$59=TRUE,'IEA-ngpProd-mthncptr'!E52,'EPA-ngpProd-mthncptr'!E52))</f>
        <v>134625855.77915496</v>
      </c>
      <c r="F52">
        <f>IF('Country Selector'!$A$2="United States",IF('Multipliers and Adjustments'!$B$59=TRUE,'IEA-ngpProd-mthncptr'!F52,'EPA-ngpProd-mthncptr'!F52)*'EPA Methane Rules'!F86,IF('Multipliers and Adjustments'!$B$59=TRUE,'IEA-ngpProd-mthncptr'!F52,'EPA-ngpProd-mthncptr'!F52))</f>
        <v>199923598.31315663</v>
      </c>
      <c r="G52">
        <f>IF('Country Selector'!$A$2="United States",IF('Multipliers and Adjustments'!$B$59=TRUE,'IEA-ngpProd-mthncptr'!G52,'EPA-ngpProd-mthncptr'!G52)*'EPA Methane Rules'!G86,IF('Multipliers and Adjustments'!$B$59=TRUE,'IEA-ngpProd-mthncptr'!G52,'EPA-ngpProd-mthncptr'!G52))</f>
        <v>256988739.00241747</v>
      </c>
      <c r="H52">
        <f>IF('Country Selector'!$A$2="United States",IF('Multipliers and Adjustments'!$B$59=TRUE,'IEA-ngpProd-mthncptr'!H52,'EPA-ngpProd-mthncptr'!H52)*'EPA Methane Rules'!H86,IF('Multipliers and Adjustments'!$B$59=TRUE,'IEA-ngpProd-mthncptr'!H52,'EPA-ngpProd-mthncptr'!H52))</f>
        <v>289159431.30952871</v>
      </c>
      <c r="I52">
        <f>IF('Country Selector'!$A$2="United States",IF('Multipliers and Adjustments'!$B$59=TRUE,'IEA-ngpProd-mthncptr'!I52,'EPA-ngpProd-mthncptr'!I52)*'EPA Methane Rules'!I86,IF('Multipliers and Adjustments'!$B$59=TRUE,'IEA-ngpProd-mthncptr'!I52,'EPA-ngpProd-mthncptr'!I52))</f>
        <v>243271005.52594233</v>
      </c>
      <c r="J52">
        <f>IF('Country Selector'!$A$2="United States",IF('Multipliers and Adjustments'!$B$59=TRUE,'IEA-ngpProd-mthncptr'!J52,'EPA-ngpProd-mthncptr'!J52)*'EPA Methane Rules'!J86,IF('Multipliers and Adjustments'!$B$59=TRUE,'IEA-ngpProd-mthncptr'!J52,'EPA-ngpProd-mthncptr'!J52))</f>
        <v>212119054.13026199</v>
      </c>
      <c r="K52">
        <f>IF('Country Selector'!$A$2="United States",IF('Multipliers and Adjustments'!$B$59=TRUE,'IEA-ngpProd-mthncptr'!K52,'EPA-ngpProd-mthncptr'!K52)*'EPA Methane Rules'!K86,IF('Multipliers and Adjustments'!$B$59=TRUE,'IEA-ngpProd-mthncptr'!K52,'EPA-ngpProd-mthncptr'!K52))</f>
        <v>192348665.24009797</v>
      </c>
      <c r="L52">
        <f>IF('Country Selector'!$A$2="United States",IF('Multipliers and Adjustments'!$B$59=TRUE,'IEA-ngpProd-mthncptr'!L52,'EPA-ngpProd-mthncptr'!L52)*'EPA Methane Rules'!L86,IF('Multipliers and Adjustments'!$B$59=TRUE,'IEA-ngpProd-mthncptr'!L52,'EPA-ngpProd-mthncptr'!L52))</f>
        <v>160521022.75100276</v>
      </c>
      <c r="M52">
        <f>IF('Country Selector'!$A$2="United States",IF('Multipliers and Adjustments'!$B$59=TRUE,'IEA-ngpProd-mthncptr'!M52,'EPA-ngpProd-mthncptr'!M52)*'EPA Methane Rules'!M86,IF('Multipliers and Adjustments'!$B$59=TRUE,'IEA-ngpProd-mthncptr'!M52,'EPA-ngpProd-mthncptr'!M52))</f>
        <v>125852522.41281144</v>
      </c>
      <c r="N52">
        <f>IF('Country Selector'!$A$2="United States",IF('Multipliers and Adjustments'!$B$59=TRUE,'IEA-ngpProd-mthncptr'!N52,'EPA-ngpProd-mthncptr'!N52)*'EPA Methane Rules'!N86,IF('Multipliers and Adjustments'!$B$59=TRUE,'IEA-ngpProd-mthncptr'!N52,'EPA-ngpProd-mthncptr'!N52))</f>
        <v>100817048.85224292</v>
      </c>
      <c r="O52">
        <f>IF('Country Selector'!$A$2="United States",IF('Multipliers and Adjustments'!$B$59=TRUE,'IEA-ngpProd-mthncptr'!O52,'EPA-ngpProd-mthncptr'!O52)*'EPA Methane Rules'!O86,IF('Multipliers and Adjustments'!$B$59=TRUE,'IEA-ngpProd-mthncptr'!O52,'EPA-ngpProd-mthncptr'!O52))</f>
        <v>76344285.907627061</v>
      </c>
      <c r="P52">
        <f>IF('Country Selector'!$A$2="United States",IF('Multipliers and Adjustments'!$B$59=TRUE,'IEA-ngpProd-mthncptr'!P52,'EPA-ngpProd-mthncptr'!P52)*'EPA Methane Rules'!P86,IF('Multipliers and Adjustments'!$B$59=TRUE,'IEA-ngpProd-mthncptr'!P52,'EPA-ngpProd-mthncptr'!P52))</f>
        <v>50673552.608171962</v>
      </c>
      <c r="Q52">
        <f>IF('Country Selector'!$A$2="United States",IF('Multipliers and Adjustments'!$B$59=TRUE,'IEA-ngpProd-mthncptr'!Q52,'EPA-ngpProd-mthncptr'!Q52)*'EPA Methane Rules'!Q86,IF('Multipliers and Adjustments'!$B$59=TRUE,'IEA-ngpProd-mthncptr'!Q52,'EPA-ngpProd-mthncptr'!Q52))</f>
        <v>25469650.699185744</v>
      </c>
      <c r="R52">
        <f>IF('Country Selector'!$A$2="United States",IF('Multipliers and Adjustments'!$B$59=TRUE,'IEA-ngpProd-mthncptr'!R52,'EPA-ngpProd-mthncptr'!R52)*'EPA Methane Rules'!R86,IF('Multipliers and Adjustments'!$B$59=TRUE,'IEA-ngpProd-mthncptr'!R52,'EPA-ngpProd-mthncptr'!R52))</f>
        <v>0</v>
      </c>
      <c r="S52">
        <f>IF('Country Selector'!$A$2="United States",IF('Multipliers and Adjustments'!$B$59=TRUE,'IEA-ngpProd-mthncptr'!S52,'EPA-ngpProd-mthncptr'!S52)*'EPA Methane Rules'!S86,IF('Multipliers and Adjustments'!$B$59=TRUE,'IEA-ngpProd-mthncptr'!S52,'EPA-ngpProd-mthncptr'!S52))</f>
        <v>0</v>
      </c>
      <c r="T52">
        <f>IF('Country Selector'!$A$2="United States",IF('Multipliers and Adjustments'!$B$59=TRUE,'IEA-ngpProd-mthncptr'!T52,'EPA-ngpProd-mthncptr'!T52)*'EPA Methane Rules'!T86,IF('Multipliers and Adjustments'!$B$59=TRUE,'IEA-ngpProd-mthncptr'!T52,'EPA-ngpProd-mthncptr'!T52))</f>
        <v>0</v>
      </c>
      <c r="U52">
        <f>IF('Country Selector'!$A$2="United States",IF('Multipliers and Adjustments'!$B$59=TRUE,'IEA-ngpProd-mthncptr'!U52,'EPA-ngpProd-mthncptr'!U52)*'EPA Methane Rules'!U86,IF('Multipliers and Adjustments'!$B$59=TRUE,'IEA-ngpProd-mthncptr'!U52,'EPA-ngpProd-mthncptr'!U52))</f>
        <v>0</v>
      </c>
      <c r="V52">
        <f>IF('Country Selector'!$A$2="United States",IF('Multipliers and Adjustments'!$B$59=TRUE,'IEA-ngpProd-mthncptr'!V52,'EPA-ngpProd-mthncptr'!V52)*'EPA Methane Rules'!V86,IF('Multipliers and Adjustments'!$B$59=TRUE,'IEA-ngpProd-mthncptr'!V52,'EPA-ngpProd-mthncptr'!V52))</f>
        <v>0</v>
      </c>
      <c r="W52">
        <f>IF('Country Selector'!$A$2="United States",IF('Multipliers and Adjustments'!$B$59=TRUE,'IEA-ngpProd-mthncptr'!W52,'EPA-ngpProd-mthncptr'!W52)*'EPA Methane Rules'!W86,IF('Multipliers and Adjustments'!$B$59=TRUE,'IEA-ngpProd-mthncptr'!W52,'EPA-ngpProd-mthncptr'!W52))</f>
        <v>0</v>
      </c>
      <c r="X52">
        <f>IF('Country Selector'!$A$2="United States",IF('Multipliers and Adjustments'!$B$59=TRUE,'IEA-ngpProd-mthncptr'!X52,'EPA-ngpProd-mthncptr'!X52)*'EPA Methane Rules'!X86,IF('Multipliers and Adjustments'!$B$59=TRUE,'IEA-ngpProd-mthncptr'!X52,'EPA-ngpProd-mthncptr'!X52))</f>
        <v>0</v>
      </c>
      <c r="Y52">
        <f>IF('Country Selector'!$A$2="United States",IF('Multipliers and Adjustments'!$B$59=TRUE,'IEA-ngpProd-mthncptr'!Y52,'EPA-ngpProd-mthncptr'!Y52)*'EPA Methane Rules'!Y86,IF('Multipliers and Adjustments'!$B$59=TRUE,'IEA-ngpProd-mthncptr'!Y52,'EPA-ngpProd-mthncptr'!Y52))</f>
        <v>0</v>
      </c>
      <c r="Z52">
        <f>IF('Country Selector'!$A$2="United States",IF('Multipliers and Adjustments'!$B$59=TRUE,'IEA-ngpProd-mthncptr'!Z52,'EPA-ngpProd-mthncptr'!Z52)*'EPA Methane Rules'!Z86,IF('Multipliers and Adjustments'!$B$59=TRUE,'IEA-ngpProd-mthncptr'!Z52,'EPA-ngpProd-mthncptr'!Z52))</f>
        <v>0</v>
      </c>
      <c r="AA52">
        <f>IF('Country Selector'!$A$2="United States",IF('Multipliers and Adjustments'!$B$59=TRUE,'IEA-ngpProd-mthncptr'!AA52,'EPA-ngpProd-mthncptr'!AA52)*'EPA Methane Rules'!AA86,IF('Multipliers and Adjustments'!$B$59=TRUE,'IEA-ngpProd-mthncptr'!AA52,'EPA-ngpProd-mthncptr'!AA52))</f>
        <v>0</v>
      </c>
      <c r="AB52">
        <f>IF('Country Selector'!$A$2="United States",IF('Multipliers and Adjustments'!$B$59=TRUE,'IEA-ngpProd-mthncptr'!AB52,'EPA-ngpProd-mthncptr'!AB52)*'EPA Methane Rules'!AB86,IF('Multipliers and Adjustments'!$B$59=TRUE,'IEA-ngpProd-mthncptr'!AB52,'EPA-ngpProd-mthncptr'!AB52))</f>
        <v>0</v>
      </c>
      <c r="AC52">
        <f>IF('Country Selector'!$A$2="United States",IF('Multipliers and Adjustments'!$B$59=TRUE,'IEA-ngpProd-mthncptr'!AC52,'EPA-ngpProd-mthncptr'!AC52)*'EPA Methane Rules'!AC86,IF('Multipliers and Adjustments'!$B$59=TRUE,'IEA-ngpProd-mthncptr'!AC52,'EPA-ngpProd-mthncptr'!AC52))</f>
        <v>0</v>
      </c>
      <c r="AD52">
        <f>IF('Country Selector'!$A$2="United States",IF('Multipliers and Adjustments'!$B$59=TRUE,'IEA-ngpProd-mthncptr'!AD52,'EPA-ngpProd-mthncptr'!AD52)*'EPA Methane Rules'!AD86,IF('Multipliers and Adjustments'!$B$59=TRUE,'IEA-ngpProd-mthncptr'!AD52,'EPA-ngpProd-mthncptr'!AD52))</f>
        <v>0</v>
      </c>
      <c r="AE52">
        <f>IF('Country Selector'!$A$2="United States",IF('Multipliers and Adjustments'!$B$59=TRUE,'IEA-ngpProd-mthncptr'!AE52,'EPA-ngpProd-mthncptr'!AE52)*'EPA Methane Rules'!AE86,IF('Multipliers and Adjustments'!$B$59=TRUE,'IEA-ngpProd-mthncptr'!AE52,'EPA-ngpProd-mthncptr'!AE52))</f>
        <v>0</v>
      </c>
      <c r="AF52">
        <f>IF('Country Selector'!$A$2="United States",IF('Multipliers and Adjustments'!$B$59=TRUE,'IEA-ngpProd-mthncptr'!AF52,'EPA-ngpProd-mthncptr'!AF52)*'EPA Methane Rules'!AF86,IF('Multipliers and Adjustments'!$B$59=TRUE,'IEA-ngpProd-mthncptr'!AF52,'EPA-ngpProd-mthncptr'!AF52))</f>
        <v>0</v>
      </c>
      <c r="AG52">
        <f>IF('Country Selector'!$A$2="United States",IF('Multipliers and Adjustments'!$B$59=TRUE,'IEA-ngpProd-mthncptr'!AG52,'EPA-ngpProd-mthncptr'!AG52)*'EPA Methane Rules'!AG86,IF('Multipliers and Adjustments'!$B$59=TRUE,'IEA-ngpProd-mthncptr'!AG52,'EPA-ngpProd-mthncptr'!AG52))</f>
        <v>0</v>
      </c>
      <c r="AH52">
        <f>IF('Country Selector'!$A$2="United States",IF('Multipliers and Adjustments'!$B$59=TRUE,'IEA-ngpProd-mthncptr'!AH52,'EPA-ngpProd-mthncptr'!AH52)*'EPA Methane Rules'!AH86,IF('Multipliers and Adjustments'!$B$59=TRUE,'IEA-ngpProd-mthncptr'!AH52,'EPA-ngpProd-mthncptr'!AH52))</f>
        <v>141682916473.9613</v>
      </c>
      <c r="AI52">
        <f>IF('Country Selector'!$A$2="United States",IF('Multipliers and Adjustments'!$B$59=TRUE,'IEA-ngpProd-mthncptr'!AI52,'EPA-ngpProd-mthncptr'!AI52)*'EPA Methane Rules'!AI86,IF('Multipliers and Adjustments'!$B$59=TRUE,'IEA-ngpProd-mthncptr'!AI52,'EPA-ngpProd-mthncptr'!AI52))</f>
        <v>282784500076.51727</v>
      </c>
      <c r="AJ52">
        <f>IF('Country Selector'!$A$2="United States",IF('Multipliers and Adjustments'!$B$59=TRUE,'IEA-ngpProd-mthncptr'!AJ52,'EPA-ngpProd-mthncptr'!AJ52)*'EPA Methane Rules'!AJ86,IF('Multipliers and Adjustments'!$B$59=TRUE,'IEA-ngpProd-mthncptr'!AJ52,'EPA-ngpProd-mthncptr'!AJ52))</f>
        <v>427093985239.7561</v>
      </c>
      <c r="AK52">
        <f>IF('Country Selector'!$A$2="United States",IF('Multipliers and Adjustments'!$B$59=TRUE,'IEA-ngpProd-mthncptr'!AK52,'EPA-ngpProd-mthncptr'!AK52)*'EPA Methane Rules'!AK86,IF('Multipliers and Adjustments'!$B$59=TRUE,'IEA-ngpProd-mthncptr'!AK52,'EPA-ngpProd-mthncptr'!AK52))</f>
        <v>571497151474.07898</v>
      </c>
      <c r="AL52">
        <f>IF('Country Selector'!$A$2="United States",IF('Multipliers and Adjustments'!$B$59=TRUE,'IEA-ngpProd-mthncptr'!AL52,'EPA-ngpProd-mthncptr'!AL52)*'EPA Methane Rules'!AL86,IF('Multipliers and Adjustments'!$B$59=TRUE,'IEA-ngpProd-mthncptr'!AL52,'EPA-ngpProd-mthncptr'!AL52))</f>
        <v>717126118842.37292</v>
      </c>
    </row>
    <row r="53" spans="1:38" x14ac:dyDescent="0.35">
      <c r="A53" s="12">
        <f t="shared" si="6"/>
        <v>500</v>
      </c>
      <c r="B53" s="11">
        <f t="shared" si="5"/>
        <v>550</v>
      </c>
      <c r="C53">
        <f>IF('Country Selector'!$A$2="United States",IF('Multipliers and Adjustments'!$B$59=TRUE,'IEA-ngpProd-mthncptr'!C53,'EPA-ngpProd-mthncptr'!C53)*'EPA Methane Rules'!C87,IF('Multipliers and Adjustments'!$B$59=TRUE,'IEA-ngpProd-mthncptr'!C53,'EPA-ngpProd-mthncptr'!C53))</f>
        <v>0</v>
      </c>
      <c r="D53">
        <f>IF('Country Selector'!$A$2="United States",IF('Multipliers and Adjustments'!$B$59=TRUE,'IEA-ngpProd-mthncptr'!D53,'EPA-ngpProd-mthncptr'!D53)*'EPA Methane Rules'!D87,IF('Multipliers and Adjustments'!$B$59=TRUE,'IEA-ngpProd-mthncptr'!D53,'EPA-ngpProd-mthncptr'!D53))</f>
        <v>0</v>
      </c>
      <c r="E53">
        <f>IF('Country Selector'!$A$2="United States",IF('Multipliers and Adjustments'!$B$59=TRUE,'IEA-ngpProd-mthncptr'!E53,'EPA-ngpProd-mthncptr'!E53)*'EPA Methane Rules'!E87,IF('Multipliers and Adjustments'!$B$59=TRUE,'IEA-ngpProd-mthncptr'!E53,'EPA-ngpProd-mthncptr'!E53))</f>
        <v>0</v>
      </c>
      <c r="F53">
        <f>IF('Country Selector'!$A$2="United States",IF('Multipliers and Adjustments'!$B$59=TRUE,'IEA-ngpProd-mthncptr'!F53,'EPA-ngpProd-mthncptr'!F53)*'EPA Methane Rules'!F87,IF('Multipliers and Adjustments'!$B$59=TRUE,'IEA-ngpProd-mthncptr'!F53,'EPA-ngpProd-mthncptr'!F53))</f>
        <v>0</v>
      </c>
      <c r="G53">
        <f>IF('Country Selector'!$A$2="United States",IF('Multipliers and Adjustments'!$B$59=TRUE,'IEA-ngpProd-mthncptr'!G53,'EPA-ngpProd-mthncptr'!G53)*'EPA Methane Rules'!G87,IF('Multipliers and Adjustments'!$B$59=TRUE,'IEA-ngpProd-mthncptr'!G53,'EPA-ngpProd-mthncptr'!G53))</f>
        <v>0</v>
      </c>
      <c r="H53">
        <f>IF('Country Selector'!$A$2="United States",IF('Multipliers and Adjustments'!$B$59=TRUE,'IEA-ngpProd-mthncptr'!H53,'EPA-ngpProd-mthncptr'!H53)*'EPA Methane Rules'!H87,IF('Multipliers and Adjustments'!$B$59=TRUE,'IEA-ngpProd-mthncptr'!H53,'EPA-ngpProd-mthncptr'!H53))</f>
        <v>0</v>
      </c>
      <c r="I53">
        <f>IF('Country Selector'!$A$2="United States",IF('Multipliers and Adjustments'!$B$59=TRUE,'IEA-ngpProd-mthncptr'!I53,'EPA-ngpProd-mthncptr'!I53)*'EPA Methane Rules'!I87,IF('Multipliers and Adjustments'!$B$59=TRUE,'IEA-ngpProd-mthncptr'!I53,'EPA-ngpProd-mthncptr'!I53))</f>
        <v>0</v>
      </c>
      <c r="J53">
        <f>IF('Country Selector'!$A$2="United States",IF('Multipliers and Adjustments'!$B$59=TRUE,'IEA-ngpProd-mthncptr'!J53,'EPA-ngpProd-mthncptr'!J53)*'EPA Methane Rules'!J87,IF('Multipliers and Adjustments'!$B$59=TRUE,'IEA-ngpProd-mthncptr'!J53,'EPA-ngpProd-mthncptr'!J53))</f>
        <v>0</v>
      </c>
      <c r="K53">
        <f>IF('Country Selector'!$A$2="United States",IF('Multipliers and Adjustments'!$B$59=TRUE,'IEA-ngpProd-mthncptr'!K53,'EPA-ngpProd-mthncptr'!K53)*'EPA Methane Rules'!K87,IF('Multipliers and Adjustments'!$B$59=TRUE,'IEA-ngpProd-mthncptr'!K53,'EPA-ngpProd-mthncptr'!K53))</f>
        <v>0</v>
      </c>
      <c r="L53">
        <f>IF('Country Selector'!$A$2="United States",IF('Multipliers and Adjustments'!$B$59=TRUE,'IEA-ngpProd-mthncptr'!L53,'EPA-ngpProd-mthncptr'!L53)*'EPA Methane Rules'!L87,IF('Multipliers and Adjustments'!$B$59=TRUE,'IEA-ngpProd-mthncptr'!L53,'EPA-ngpProd-mthncptr'!L53))</f>
        <v>0</v>
      </c>
      <c r="M53">
        <f>IF('Country Selector'!$A$2="United States",IF('Multipliers and Adjustments'!$B$59=TRUE,'IEA-ngpProd-mthncptr'!M53,'EPA-ngpProd-mthncptr'!M53)*'EPA Methane Rules'!M87,IF('Multipliers and Adjustments'!$B$59=TRUE,'IEA-ngpProd-mthncptr'!M53,'EPA-ngpProd-mthncptr'!M53))</f>
        <v>0</v>
      </c>
      <c r="N53">
        <f>IF('Country Selector'!$A$2="United States",IF('Multipliers and Adjustments'!$B$59=TRUE,'IEA-ngpProd-mthncptr'!N53,'EPA-ngpProd-mthncptr'!N53)*'EPA Methane Rules'!N87,IF('Multipliers and Adjustments'!$B$59=TRUE,'IEA-ngpProd-mthncptr'!N53,'EPA-ngpProd-mthncptr'!N53))</f>
        <v>0</v>
      </c>
      <c r="O53">
        <f>IF('Country Selector'!$A$2="United States",IF('Multipliers and Adjustments'!$B$59=TRUE,'IEA-ngpProd-mthncptr'!O53,'EPA-ngpProd-mthncptr'!O53)*'EPA Methane Rules'!O87,IF('Multipliers and Adjustments'!$B$59=TRUE,'IEA-ngpProd-mthncptr'!O53,'EPA-ngpProd-mthncptr'!O53))</f>
        <v>0</v>
      </c>
      <c r="P53">
        <f>IF('Country Selector'!$A$2="United States",IF('Multipliers and Adjustments'!$B$59=TRUE,'IEA-ngpProd-mthncptr'!P53,'EPA-ngpProd-mthncptr'!P53)*'EPA Methane Rules'!P87,IF('Multipliers and Adjustments'!$B$59=TRUE,'IEA-ngpProd-mthncptr'!P53,'EPA-ngpProd-mthncptr'!P53))</f>
        <v>0</v>
      </c>
      <c r="Q53">
        <f>IF('Country Selector'!$A$2="United States",IF('Multipliers and Adjustments'!$B$59=TRUE,'IEA-ngpProd-mthncptr'!Q53,'EPA-ngpProd-mthncptr'!Q53)*'EPA Methane Rules'!Q87,IF('Multipliers and Adjustments'!$B$59=TRUE,'IEA-ngpProd-mthncptr'!Q53,'EPA-ngpProd-mthncptr'!Q53))</f>
        <v>0</v>
      </c>
      <c r="R53">
        <f>IF('Country Selector'!$A$2="United States",IF('Multipliers and Adjustments'!$B$59=TRUE,'IEA-ngpProd-mthncptr'!R53,'EPA-ngpProd-mthncptr'!R53)*'EPA Methane Rules'!R87,IF('Multipliers and Adjustments'!$B$59=TRUE,'IEA-ngpProd-mthncptr'!R53,'EPA-ngpProd-mthncptr'!R53))</f>
        <v>0</v>
      </c>
      <c r="S53">
        <f>IF('Country Selector'!$A$2="United States",IF('Multipliers and Adjustments'!$B$59=TRUE,'IEA-ngpProd-mthncptr'!S53,'EPA-ngpProd-mthncptr'!S53)*'EPA Methane Rules'!S87,IF('Multipliers and Adjustments'!$B$59=TRUE,'IEA-ngpProd-mthncptr'!S53,'EPA-ngpProd-mthncptr'!S53))</f>
        <v>0</v>
      </c>
      <c r="T53">
        <f>IF('Country Selector'!$A$2="United States",IF('Multipliers and Adjustments'!$B$59=TRUE,'IEA-ngpProd-mthncptr'!T53,'EPA-ngpProd-mthncptr'!T53)*'EPA Methane Rules'!T87,IF('Multipliers and Adjustments'!$B$59=TRUE,'IEA-ngpProd-mthncptr'!T53,'EPA-ngpProd-mthncptr'!T53))</f>
        <v>0</v>
      </c>
      <c r="U53">
        <f>IF('Country Selector'!$A$2="United States",IF('Multipliers and Adjustments'!$B$59=TRUE,'IEA-ngpProd-mthncptr'!U53,'EPA-ngpProd-mthncptr'!U53)*'EPA Methane Rules'!U87,IF('Multipliers and Adjustments'!$B$59=TRUE,'IEA-ngpProd-mthncptr'!U53,'EPA-ngpProd-mthncptr'!U53))</f>
        <v>0</v>
      </c>
      <c r="V53">
        <f>IF('Country Selector'!$A$2="United States",IF('Multipliers and Adjustments'!$B$59=TRUE,'IEA-ngpProd-mthncptr'!V53,'EPA-ngpProd-mthncptr'!V53)*'EPA Methane Rules'!V87,IF('Multipliers and Adjustments'!$B$59=TRUE,'IEA-ngpProd-mthncptr'!V53,'EPA-ngpProd-mthncptr'!V53))</f>
        <v>0</v>
      </c>
      <c r="W53">
        <f>IF('Country Selector'!$A$2="United States",IF('Multipliers and Adjustments'!$B$59=TRUE,'IEA-ngpProd-mthncptr'!W53,'EPA-ngpProd-mthncptr'!W53)*'EPA Methane Rules'!W87,IF('Multipliers and Adjustments'!$B$59=TRUE,'IEA-ngpProd-mthncptr'!W53,'EPA-ngpProd-mthncptr'!W53))</f>
        <v>0</v>
      </c>
      <c r="X53">
        <f>IF('Country Selector'!$A$2="United States",IF('Multipliers and Adjustments'!$B$59=TRUE,'IEA-ngpProd-mthncptr'!X53,'EPA-ngpProd-mthncptr'!X53)*'EPA Methane Rules'!X87,IF('Multipliers and Adjustments'!$B$59=TRUE,'IEA-ngpProd-mthncptr'!X53,'EPA-ngpProd-mthncptr'!X53))</f>
        <v>0</v>
      </c>
      <c r="Y53">
        <f>IF('Country Selector'!$A$2="United States",IF('Multipliers and Adjustments'!$B$59=TRUE,'IEA-ngpProd-mthncptr'!Y53,'EPA-ngpProd-mthncptr'!Y53)*'EPA Methane Rules'!Y87,IF('Multipliers and Adjustments'!$B$59=TRUE,'IEA-ngpProd-mthncptr'!Y53,'EPA-ngpProd-mthncptr'!Y53))</f>
        <v>0</v>
      </c>
      <c r="Z53">
        <f>IF('Country Selector'!$A$2="United States",IF('Multipliers and Adjustments'!$B$59=TRUE,'IEA-ngpProd-mthncptr'!Z53,'EPA-ngpProd-mthncptr'!Z53)*'EPA Methane Rules'!Z87,IF('Multipliers and Adjustments'!$B$59=TRUE,'IEA-ngpProd-mthncptr'!Z53,'EPA-ngpProd-mthncptr'!Z53))</f>
        <v>0</v>
      </c>
      <c r="AA53">
        <f>IF('Country Selector'!$A$2="United States",IF('Multipliers and Adjustments'!$B$59=TRUE,'IEA-ngpProd-mthncptr'!AA53,'EPA-ngpProd-mthncptr'!AA53)*'EPA Methane Rules'!AA87,IF('Multipliers and Adjustments'!$B$59=TRUE,'IEA-ngpProd-mthncptr'!AA53,'EPA-ngpProd-mthncptr'!AA53))</f>
        <v>0</v>
      </c>
      <c r="AB53">
        <f>IF('Country Selector'!$A$2="United States",IF('Multipliers and Adjustments'!$B$59=TRUE,'IEA-ngpProd-mthncptr'!AB53,'EPA-ngpProd-mthncptr'!AB53)*'EPA Methane Rules'!AB87,IF('Multipliers and Adjustments'!$B$59=TRUE,'IEA-ngpProd-mthncptr'!AB53,'EPA-ngpProd-mthncptr'!AB53))</f>
        <v>0</v>
      </c>
      <c r="AC53">
        <f>IF('Country Selector'!$A$2="United States",IF('Multipliers and Adjustments'!$B$59=TRUE,'IEA-ngpProd-mthncptr'!AC53,'EPA-ngpProd-mthncptr'!AC53)*'EPA Methane Rules'!AC87,IF('Multipliers and Adjustments'!$B$59=TRUE,'IEA-ngpProd-mthncptr'!AC53,'EPA-ngpProd-mthncptr'!AC53))</f>
        <v>49156535.888338529</v>
      </c>
      <c r="AD53">
        <f>IF('Country Selector'!$A$2="United States",IF('Multipliers and Adjustments'!$B$59=TRUE,'IEA-ngpProd-mthncptr'!AD53,'EPA-ngpProd-mthncptr'!AD53)*'EPA Methane Rules'!AD87,IF('Multipliers and Adjustments'!$B$59=TRUE,'IEA-ngpProd-mthncptr'!AD53,'EPA-ngpProd-mthncptr'!AD53))</f>
        <v>98635457.089094907</v>
      </c>
      <c r="AE53">
        <f>IF('Country Selector'!$A$2="United States",IF('Multipliers and Adjustments'!$B$59=TRUE,'IEA-ngpProd-mthncptr'!AE53,'EPA-ngpProd-mthncptr'!AE53)*'EPA Methane Rules'!AE87,IF('Multipliers and Adjustments'!$B$59=TRUE,'IEA-ngpProd-mthncptr'!AE53,'EPA-ngpProd-mthncptr'!AE53))</f>
        <v>148639353.73751989</v>
      </c>
      <c r="AF53">
        <f>IF('Country Selector'!$A$2="United States",IF('Multipliers and Adjustments'!$B$59=TRUE,'IEA-ngpProd-mthncptr'!AF53,'EPA-ngpProd-mthncptr'!AF53)*'EPA Methane Rules'!AF87,IF('Multipliers and Adjustments'!$B$59=TRUE,'IEA-ngpProd-mthncptr'!AF53,'EPA-ngpProd-mthncptr'!AF53))</f>
        <v>198799903.78030854</v>
      </c>
      <c r="AG53">
        <f>IF('Country Selector'!$A$2="United States",IF('Multipliers and Adjustments'!$B$59=TRUE,'IEA-ngpProd-mthncptr'!AG53,'EPA-ngpProd-mthncptr'!AG53)*'EPA Methane Rules'!AG87,IF('Multipliers and Adjustments'!$B$59=TRUE,'IEA-ngpProd-mthncptr'!AG53,'EPA-ngpProd-mthncptr'!AG53))</f>
        <v>249057355.79252604</v>
      </c>
      <c r="AH53">
        <f>IF('Country Selector'!$A$2="United States",IF('Multipliers and Adjustments'!$B$59=TRUE,'IEA-ngpProd-mthncptr'!AH53,'EPA-ngpProd-mthncptr'!AH53)*'EPA Methane Rules'!AH87,IF('Multipliers and Adjustments'!$B$59=TRUE,'IEA-ngpProd-mthncptr'!AH53,'EPA-ngpProd-mthncptr'!AH53))</f>
        <v>254685773.81374219</v>
      </c>
      <c r="AI53">
        <f>IF('Country Selector'!$A$2="United States",IF('Multipliers and Adjustments'!$B$59=TRUE,'IEA-ngpProd-mthncptr'!AI53,'EPA-ngpProd-mthncptr'!AI53)*'EPA Methane Rules'!AI87,IF('Multipliers and Adjustments'!$B$59=TRUE,'IEA-ngpProd-mthncptr'!AI53,'EPA-ngpProd-mthncptr'!AI53))</f>
        <v>258392079.81798434</v>
      </c>
      <c r="AJ53">
        <f>IF('Country Selector'!$A$2="United States",IF('Multipliers and Adjustments'!$B$59=TRUE,'IEA-ngpProd-mthncptr'!AJ53,'EPA-ngpProd-mthncptr'!AJ53)*'EPA Methane Rules'!AJ87,IF('Multipliers and Adjustments'!$B$59=TRUE,'IEA-ngpProd-mthncptr'!AJ53,'EPA-ngpProd-mthncptr'!AJ53))</f>
        <v>264427030.80501634</v>
      </c>
      <c r="AK53">
        <f>IF('Country Selector'!$A$2="United States",IF('Multipliers and Adjustments'!$B$59=TRUE,'IEA-ngpProd-mthncptr'!AK53,'EPA-ngpProd-mthncptr'!AK53)*'EPA Methane Rules'!AK87,IF('Multipliers and Adjustments'!$B$59=TRUE,'IEA-ngpProd-mthncptr'!AK53,'EPA-ngpProd-mthncptr'!AK53))</f>
        <v>269646732.61607653</v>
      </c>
      <c r="AL53">
        <f>IF('Country Selector'!$A$2="United States",IF('Multipliers and Adjustments'!$B$59=TRUE,'IEA-ngpProd-mthncptr'!AL53,'EPA-ngpProd-mthncptr'!AL53)*'EPA Methane Rules'!AL87,IF('Multipliers and Adjustments'!$B$59=TRUE,'IEA-ngpProd-mthncptr'!AL53,'EPA-ngpProd-mthncptr'!AL53))</f>
        <v>274976117.9973799</v>
      </c>
    </row>
    <row r="54" spans="1:38" x14ac:dyDescent="0.35">
      <c r="A54" s="12">
        <f t="shared" si="6"/>
        <v>550</v>
      </c>
      <c r="B54" s="11">
        <f t="shared" si="5"/>
        <v>600</v>
      </c>
      <c r="C54">
        <f>IF('Country Selector'!$A$2="United States",IF('Multipliers and Adjustments'!$B$59=TRUE,'IEA-ngpProd-mthncptr'!C54,'EPA-ngpProd-mthncptr'!C54)*'EPA Methane Rules'!C88,IF('Multipliers and Adjustments'!$B$59=TRUE,'IEA-ngpProd-mthncptr'!C54,'EPA-ngpProd-mthncptr'!C54))</f>
        <v>263134429.61376485</v>
      </c>
      <c r="D54">
        <f>IF('Country Selector'!$A$2="United States",IF('Multipliers and Adjustments'!$B$59=TRUE,'IEA-ngpProd-mthncptr'!D54,'EPA-ngpProd-mthncptr'!D54)*'EPA Methane Rules'!D88,IF('Multipliers and Adjustments'!$B$59=TRUE,'IEA-ngpProd-mthncptr'!D54,'EPA-ngpProd-mthncptr'!D54))</f>
        <v>188174926.82460707</v>
      </c>
      <c r="E54">
        <f>IF('Country Selector'!$A$2="United States",IF('Multipliers and Adjustments'!$B$59=TRUE,'IEA-ngpProd-mthncptr'!E54,'EPA-ngpProd-mthncptr'!E54)*'EPA Methane Rules'!E88,IF('Multipliers and Adjustments'!$B$59=TRUE,'IEA-ngpProd-mthncptr'!E54,'EPA-ngpProd-mthncptr'!E54))</f>
        <v>152423635.3697696</v>
      </c>
      <c r="F54">
        <f>IF('Country Selector'!$A$2="United States",IF('Multipliers and Adjustments'!$B$59=TRUE,'IEA-ngpProd-mthncptr'!F54,'EPA-ngpProd-mthncptr'!F54)*'EPA Methane Rules'!F88,IF('Multipliers and Adjustments'!$B$59=TRUE,'IEA-ngpProd-mthncptr'!F54,'EPA-ngpProd-mthncptr'!F54))</f>
        <v>100601714.03589319</v>
      </c>
      <c r="G54">
        <f>IF('Country Selector'!$A$2="United States",IF('Multipliers and Adjustments'!$B$59=TRUE,'IEA-ngpProd-mthncptr'!G54,'EPA-ngpProd-mthncptr'!G54)*'EPA Methane Rules'!G88,IF('Multipliers and Adjustments'!$B$59=TRUE,'IEA-ngpProd-mthncptr'!G54,'EPA-ngpProd-mthncptr'!G54))</f>
        <v>48493851.869608089</v>
      </c>
      <c r="H54">
        <f>IF('Country Selector'!$A$2="United States",IF('Multipliers and Adjustments'!$B$59=TRUE,'IEA-ngpProd-mthncptr'!H54,'EPA-ngpProd-mthncptr'!H54)*'EPA Methane Rules'!H88,IF('Multipliers and Adjustments'!$B$59=TRUE,'IEA-ngpProd-mthncptr'!H54,'EPA-ngpProd-mthncptr'!H54))</f>
        <v>0</v>
      </c>
      <c r="I54">
        <f>IF('Country Selector'!$A$2="United States",IF('Multipliers and Adjustments'!$B$59=TRUE,'IEA-ngpProd-mthncptr'!I54,'EPA-ngpProd-mthncptr'!I54)*'EPA Methane Rules'!I88,IF('Multipliers and Adjustments'!$B$59=TRUE,'IEA-ngpProd-mthncptr'!I54,'EPA-ngpProd-mthncptr'!I54))</f>
        <v>0</v>
      </c>
      <c r="J54">
        <f>IF('Country Selector'!$A$2="United States",IF('Multipliers and Adjustments'!$B$59=TRUE,'IEA-ngpProd-mthncptr'!J54,'EPA-ngpProd-mthncptr'!J54)*'EPA Methane Rules'!J88,IF('Multipliers and Adjustments'!$B$59=TRUE,'IEA-ngpProd-mthncptr'!J54,'EPA-ngpProd-mthncptr'!J54))</f>
        <v>0</v>
      </c>
      <c r="K54">
        <f>IF('Country Selector'!$A$2="United States",IF('Multipliers and Adjustments'!$B$59=TRUE,'IEA-ngpProd-mthncptr'!K54,'EPA-ngpProd-mthncptr'!K54)*'EPA Methane Rules'!K88,IF('Multipliers and Adjustments'!$B$59=TRUE,'IEA-ngpProd-mthncptr'!K54,'EPA-ngpProd-mthncptr'!K54))</f>
        <v>0</v>
      </c>
      <c r="L54">
        <f>IF('Country Selector'!$A$2="United States",IF('Multipliers and Adjustments'!$B$59=TRUE,'IEA-ngpProd-mthncptr'!L54,'EPA-ngpProd-mthncptr'!L54)*'EPA Methane Rules'!L88,IF('Multipliers and Adjustments'!$B$59=TRUE,'IEA-ngpProd-mthncptr'!L54,'EPA-ngpProd-mthncptr'!L54))</f>
        <v>0</v>
      </c>
      <c r="M54">
        <f>IF('Country Selector'!$A$2="United States",IF('Multipliers and Adjustments'!$B$59=TRUE,'IEA-ngpProd-mthncptr'!M54,'EPA-ngpProd-mthncptr'!M54)*'EPA Methane Rules'!M88,IF('Multipliers and Adjustments'!$B$59=TRUE,'IEA-ngpProd-mthncptr'!M54,'EPA-ngpProd-mthncptr'!M54))</f>
        <v>0</v>
      </c>
      <c r="N54">
        <f>IF('Country Selector'!$A$2="United States",IF('Multipliers and Adjustments'!$B$59=TRUE,'IEA-ngpProd-mthncptr'!N54,'EPA-ngpProd-mthncptr'!N54)*'EPA Methane Rules'!N88,IF('Multipliers and Adjustments'!$B$59=TRUE,'IEA-ngpProd-mthncptr'!N54,'EPA-ngpProd-mthncptr'!N54))</f>
        <v>0</v>
      </c>
      <c r="O54">
        <f>IF('Country Selector'!$A$2="United States",IF('Multipliers and Adjustments'!$B$59=TRUE,'IEA-ngpProd-mthncptr'!O54,'EPA-ngpProd-mthncptr'!O54)*'EPA Methane Rules'!O88,IF('Multipliers and Adjustments'!$B$59=TRUE,'IEA-ngpProd-mthncptr'!O54,'EPA-ngpProd-mthncptr'!O54))</f>
        <v>0</v>
      </c>
      <c r="P54">
        <f>IF('Country Selector'!$A$2="United States",IF('Multipliers and Adjustments'!$B$59=TRUE,'IEA-ngpProd-mthncptr'!P54,'EPA-ngpProd-mthncptr'!P54)*'EPA Methane Rules'!P88,IF('Multipliers and Adjustments'!$B$59=TRUE,'IEA-ngpProd-mthncptr'!P54,'EPA-ngpProd-mthncptr'!P54))</f>
        <v>0</v>
      </c>
      <c r="Q54">
        <f>IF('Country Selector'!$A$2="United States",IF('Multipliers and Adjustments'!$B$59=TRUE,'IEA-ngpProd-mthncptr'!Q54,'EPA-ngpProd-mthncptr'!Q54)*'EPA Methane Rules'!Q88,IF('Multipliers and Adjustments'!$B$59=TRUE,'IEA-ngpProd-mthncptr'!Q54,'EPA-ngpProd-mthncptr'!Q54))</f>
        <v>0</v>
      </c>
      <c r="R54">
        <f>IF('Country Selector'!$A$2="United States",IF('Multipliers and Adjustments'!$B$59=TRUE,'IEA-ngpProd-mthncptr'!R54,'EPA-ngpProd-mthncptr'!R54)*'EPA Methane Rules'!R88,IF('Multipliers and Adjustments'!$B$59=TRUE,'IEA-ngpProd-mthncptr'!R54,'EPA-ngpProd-mthncptr'!R54))</f>
        <v>0</v>
      </c>
      <c r="S54">
        <f>IF('Country Selector'!$A$2="United States",IF('Multipliers and Adjustments'!$B$59=TRUE,'IEA-ngpProd-mthncptr'!S54,'EPA-ngpProd-mthncptr'!S54)*'EPA Methane Rules'!S88,IF('Multipliers and Adjustments'!$B$59=TRUE,'IEA-ngpProd-mthncptr'!S54,'EPA-ngpProd-mthncptr'!S54))</f>
        <v>0</v>
      </c>
      <c r="T54">
        <f>IF('Country Selector'!$A$2="United States",IF('Multipliers and Adjustments'!$B$59=TRUE,'IEA-ngpProd-mthncptr'!T54,'EPA-ngpProd-mthncptr'!T54)*'EPA Methane Rules'!T88,IF('Multipliers and Adjustments'!$B$59=TRUE,'IEA-ngpProd-mthncptr'!T54,'EPA-ngpProd-mthncptr'!T54))</f>
        <v>0</v>
      </c>
      <c r="U54">
        <f>IF('Country Selector'!$A$2="United States",IF('Multipliers and Adjustments'!$B$59=TRUE,'IEA-ngpProd-mthncptr'!U54,'EPA-ngpProd-mthncptr'!U54)*'EPA Methane Rules'!U88,IF('Multipliers and Adjustments'!$B$59=TRUE,'IEA-ngpProd-mthncptr'!U54,'EPA-ngpProd-mthncptr'!U54))</f>
        <v>0</v>
      </c>
      <c r="V54">
        <f>IF('Country Selector'!$A$2="United States",IF('Multipliers and Adjustments'!$B$59=TRUE,'IEA-ngpProd-mthncptr'!V54,'EPA-ngpProd-mthncptr'!V54)*'EPA Methane Rules'!V88,IF('Multipliers and Adjustments'!$B$59=TRUE,'IEA-ngpProd-mthncptr'!V54,'EPA-ngpProd-mthncptr'!V54))</f>
        <v>0</v>
      </c>
      <c r="W54">
        <f>IF('Country Selector'!$A$2="United States",IF('Multipliers and Adjustments'!$B$59=TRUE,'IEA-ngpProd-mthncptr'!W54,'EPA-ngpProd-mthncptr'!W54)*'EPA Methane Rules'!W88,IF('Multipliers and Adjustments'!$B$59=TRUE,'IEA-ngpProd-mthncptr'!W54,'EPA-ngpProd-mthncptr'!W54))</f>
        <v>0</v>
      </c>
      <c r="X54">
        <f>IF('Country Selector'!$A$2="United States",IF('Multipliers and Adjustments'!$B$59=TRUE,'IEA-ngpProd-mthncptr'!X54,'EPA-ngpProd-mthncptr'!X54)*'EPA Methane Rules'!X88,IF('Multipliers and Adjustments'!$B$59=TRUE,'IEA-ngpProd-mthncptr'!X54,'EPA-ngpProd-mthncptr'!X54))</f>
        <v>43567658.783542253</v>
      </c>
      <c r="Y54">
        <f>IF('Country Selector'!$A$2="United States",IF('Multipliers and Adjustments'!$B$59=TRUE,'IEA-ngpProd-mthncptr'!Y54,'EPA-ngpProd-mthncptr'!Y54)*'EPA Methane Rules'!Y88,IF('Multipliers and Adjustments'!$B$59=TRUE,'IEA-ngpProd-mthncptr'!Y54,'EPA-ngpProd-mthncptr'!Y54))</f>
        <v>87645149.11414887</v>
      </c>
      <c r="Z54">
        <f>IF('Country Selector'!$A$2="United States",IF('Multipliers and Adjustments'!$B$59=TRUE,'IEA-ngpProd-mthncptr'!Z54,'EPA-ngpProd-mthncptr'!Z54)*'EPA Methane Rules'!Z88,IF('Multipliers and Adjustments'!$B$59=TRUE,'IEA-ngpProd-mthncptr'!Z54,'EPA-ngpProd-mthncptr'!Z54))</f>
        <v>132234086.1230533</v>
      </c>
      <c r="AA54">
        <f>IF('Country Selector'!$A$2="United States",IF('Multipliers and Adjustments'!$B$59=TRUE,'IEA-ngpProd-mthncptr'!AA54,'EPA-ngpProd-mthncptr'!AA54)*'EPA Methane Rules'!AA88,IF('Multipliers and Adjustments'!$B$59=TRUE,'IEA-ngpProd-mthncptr'!AA54,'EPA-ngpProd-mthncptr'!AA54))</f>
        <v>176933737.27918437</v>
      </c>
      <c r="AB54">
        <f>IF('Country Selector'!$A$2="United States",IF('Multipliers and Adjustments'!$B$59=TRUE,'IEA-ngpProd-mthncptr'!AB54,'EPA-ngpProd-mthncptr'!AB54)*'EPA Methane Rules'!AB88,IF('Multipliers and Adjustments'!$B$59=TRUE,'IEA-ngpProd-mthncptr'!AB54,'EPA-ngpProd-mthncptr'!AB54))</f>
        <v>221779891.76396388</v>
      </c>
      <c r="AC54">
        <f>IF('Country Selector'!$A$2="United States",IF('Multipliers and Adjustments'!$B$59=TRUE,'IEA-ngpProd-mthncptr'!AC54,'EPA-ngpProd-mthncptr'!AC54)*'EPA Methane Rules'!AC88,IF('Multipliers and Adjustments'!$B$59=TRUE,'IEA-ngpProd-mthncptr'!AC54,'EPA-ngpProd-mthncptr'!AC54))</f>
        <v>178087876.81120956</v>
      </c>
      <c r="AD54">
        <f>IF('Country Selector'!$A$2="United States",IF('Multipliers and Adjustments'!$B$59=TRUE,'IEA-ngpProd-mthncptr'!AD54,'EPA-ngpProd-mthncptr'!AD54)*'EPA Methane Rules'!AD88,IF('Multipliers and Adjustments'!$B$59=TRUE,'IEA-ngpProd-mthncptr'!AD54,'EPA-ngpProd-mthncptr'!AD54))</f>
        <v>134003892.9757093</v>
      </c>
      <c r="AE54">
        <f>IF('Country Selector'!$A$2="United States",IF('Multipliers and Adjustments'!$B$59=TRUE,'IEA-ngpProd-mthncptr'!AE54,'EPA-ngpProd-mthncptr'!AE54)*'EPA Methane Rules'!AE88,IF('Multipliers and Adjustments'!$B$59=TRUE,'IEA-ngpProd-mthncptr'!AE54,'EPA-ngpProd-mthncptr'!AE54))</f>
        <v>89750245.277098432</v>
      </c>
      <c r="AF54">
        <f>IF('Country Selector'!$A$2="United States",IF('Multipliers and Adjustments'!$B$59=TRUE,'IEA-ngpProd-mthncptr'!AF54,'EPA-ngpProd-mthncptr'!AF54)*'EPA Methane Rules'!AF88,IF('Multipliers and Adjustments'!$B$59=TRUE,'IEA-ngpProd-mthncptr'!AF54,'EPA-ngpProd-mthncptr'!AF54))</f>
        <v>45014172.752797164</v>
      </c>
      <c r="AG54">
        <f>IF('Country Selector'!$A$2="United States",IF('Multipliers and Adjustments'!$B$59=TRUE,'IEA-ngpProd-mthncptr'!AG54,'EPA-ngpProd-mthncptr'!AG54)*'EPA Methane Rules'!AG88,IF('Multipliers and Adjustments'!$B$59=TRUE,'IEA-ngpProd-mthncptr'!AG54,'EPA-ngpProd-mthncptr'!AG54))</f>
        <v>0</v>
      </c>
      <c r="AH54">
        <f>IF('Country Selector'!$A$2="United States",IF('Multipliers and Adjustments'!$B$59=TRUE,'IEA-ngpProd-mthncptr'!AH54,'EPA-ngpProd-mthncptr'!AH54)*'EPA Methane Rules'!AH88,IF('Multipliers and Adjustments'!$B$59=TRUE,'IEA-ngpProd-mthncptr'!AH54,'EPA-ngpProd-mthncptr'!AH54))</f>
        <v>0</v>
      </c>
      <c r="AI54">
        <f>IF('Country Selector'!$A$2="United States",IF('Multipliers and Adjustments'!$B$59=TRUE,'IEA-ngpProd-mthncptr'!AI54,'EPA-ngpProd-mthncptr'!AI54)*'EPA Methane Rules'!AI88,IF('Multipliers and Adjustments'!$B$59=TRUE,'IEA-ngpProd-mthncptr'!AI54,'EPA-ngpProd-mthncptr'!AI54))</f>
        <v>0</v>
      </c>
      <c r="AJ54">
        <f>IF('Country Selector'!$A$2="United States",IF('Multipliers and Adjustments'!$B$59=TRUE,'IEA-ngpProd-mthncptr'!AJ54,'EPA-ngpProd-mthncptr'!AJ54)*'EPA Methane Rules'!AJ88,IF('Multipliers and Adjustments'!$B$59=TRUE,'IEA-ngpProd-mthncptr'!AJ54,'EPA-ngpProd-mthncptr'!AJ54))</f>
        <v>0</v>
      </c>
      <c r="AK54">
        <f>IF('Country Selector'!$A$2="United States",IF('Multipliers and Adjustments'!$B$59=TRUE,'IEA-ngpProd-mthncptr'!AK54,'EPA-ngpProd-mthncptr'!AK54)*'EPA Methane Rules'!AK88,IF('Multipliers and Adjustments'!$B$59=TRUE,'IEA-ngpProd-mthncptr'!AK54,'EPA-ngpProd-mthncptr'!AK54))</f>
        <v>0</v>
      </c>
      <c r="AL54">
        <f>IF('Country Selector'!$A$2="United States",IF('Multipliers and Adjustments'!$B$59=TRUE,'IEA-ngpProd-mthncptr'!AL54,'EPA-ngpProd-mthncptr'!AL54)*'EPA Methane Rules'!AL88,IF('Multipliers and Adjustments'!$B$59=TRUE,'IEA-ngpProd-mthncptr'!AL54,'EPA-ngpProd-mthncptr'!AL54))</f>
        <v>0</v>
      </c>
    </row>
    <row r="55" spans="1:38" x14ac:dyDescent="0.35">
      <c r="A55" s="12">
        <f t="shared" si="6"/>
        <v>600</v>
      </c>
      <c r="B55" s="11">
        <f t="shared" si="5"/>
        <v>650</v>
      </c>
      <c r="C55">
        <f>IF('Country Selector'!$A$2="United States",IF('Multipliers and Adjustments'!$B$59=TRUE,'IEA-ngpProd-mthncptr'!C55,'EPA-ngpProd-mthncptr'!C55)*'EPA Methane Rules'!C89,IF('Multipliers and Adjustments'!$B$59=TRUE,'IEA-ngpProd-mthncptr'!C55,'EPA-ngpProd-mthncptr'!C55))</f>
        <v>0</v>
      </c>
      <c r="D55">
        <f>IF('Country Selector'!$A$2="United States",IF('Multipliers and Adjustments'!$B$59=TRUE,'IEA-ngpProd-mthncptr'!D55,'EPA-ngpProd-mthncptr'!D55)*'EPA Methane Rules'!D89,IF('Multipliers and Adjustments'!$B$59=TRUE,'IEA-ngpProd-mthncptr'!D55,'EPA-ngpProd-mthncptr'!D55))</f>
        <v>0</v>
      </c>
      <c r="E55">
        <f>IF('Country Selector'!$A$2="United States",IF('Multipliers and Adjustments'!$B$59=TRUE,'IEA-ngpProd-mthncptr'!E55,'EPA-ngpProd-mthncptr'!E55)*'EPA Methane Rules'!E89,IF('Multipliers and Adjustments'!$B$59=TRUE,'IEA-ngpProd-mthncptr'!E55,'EPA-ngpProd-mthncptr'!E55))</f>
        <v>0</v>
      </c>
      <c r="F55">
        <f>IF('Country Selector'!$A$2="United States",IF('Multipliers and Adjustments'!$B$59=TRUE,'IEA-ngpProd-mthncptr'!F55,'EPA-ngpProd-mthncptr'!F55)*'EPA Methane Rules'!F89,IF('Multipliers and Adjustments'!$B$59=TRUE,'IEA-ngpProd-mthncptr'!F55,'EPA-ngpProd-mthncptr'!F55))</f>
        <v>0</v>
      </c>
      <c r="G55">
        <f>IF('Country Selector'!$A$2="United States",IF('Multipliers and Adjustments'!$B$59=TRUE,'IEA-ngpProd-mthncptr'!G55,'EPA-ngpProd-mthncptr'!G55)*'EPA Methane Rules'!G89,IF('Multipliers and Adjustments'!$B$59=TRUE,'IEA-ngpProd-mthncptr'!G55,'EPA-ngpProd-mthncptr'!G55))</f>
        <v>0</v>
      </c>
      <c r="H55">
        <f>IF('Country Selector'!$A$2="United States",IF('Multipliers and Adjustments'!$B$59=TRUE,'IEA-ngpProd-mthncptr'!H55,'EPA-ngpProd-mthncptr'!H55)*'EPA Methane Rules'!H89,IF('Multipliers and Adjustments'!$B$59=TRUE,'IEA-ngpProd-mthncptr'!H55,'EPA-ngpProd-mthncptr'!H55))</f>
        <v>0</v>
      </c>
      <c r="I55">
        <f>IF('Country Selector'!$A$2="United States",IF('Multipliers and Adjustments'!$B$59=TRUE,'IEA-ngpProd-mthncptr'!I55,'EPA-ngpProd-mthncptr'!I55)*'EPA Methane Rules'!I89,IF('Multipliers and Adjustments'!$B$59=TRUE,'IEA-ngpProd-mthncptr'!I55,'EPA-ngpProd-mthncptr'!I55))</f>
        <v>0</v>
      </c>
      <c r="J55">
        <f>IF('Country Selector'!$A$2="United States",IF('Multipliers and Adjustments'!$B$59=TRUE,'IEA-ngpProd-mthncptr'!J55,'EPA-ngpProd-mthncptr'!J55)*'EPA Methane Rules'!J89,IF('Multipliers and Adjustments'!$B$59=TRUE,'IEA-ngpProd-mthncptr'!J55,'EPA-ngpProd-mthncptr'!J55))</f>
        <v>0</v>
      </c>
      <c r="K55">
        <f>IF('Country Selector'!$A$2="United States",IF('Multipliers and Adjustments'!$B$59=TRUE,'IEA-ngpProd-mthncptr'!K55,'EPA-ngpProd-mthncptr'!K55)*'EPA Methane Rules'!K89,IF('Multipliers and Adjustments'!$B$59=TRUE,'IEA-ngpProd-mthncptr'!K55,'EPA-ngpProd-mthncptr'!K55))</f>
        <v>0</v>
      </c>
      <c r="L55">
        <f>IF('Country Selector'!$A$2="United States",IF('Multipliers and Adjustments'!$B$59=TRUE,'IEA-ngpProd-mthncptr'!L55,'EPA-ngpProd-mthncptr'!L55)*'EPA Methane Rules'!L89,IF('Multipliers and Adjustments'!$B$59=TRUE,'IEA-ngpProd-mthncptr'!L55,'EPA-ngpProd-mthncptr'!L55))</f>
        <v>0</v>
      </c>
      <c r="M55">
        <f>IF('Country Selector'!$A$2="United States",IF('Multipliers and Adjustments'!$B$59=TRUE,'IEA-ngpProd-mthncptr'!M55,'EPA-ngpProd-mthncptr'!M55)*'EPA Methane Rules'!M89,IF('Multipliers and Adjustments'!$B$59=TRUE,'IEA-ngpProd-mthncptr'!M55,'EPA-ngpProd-mthncptr'!M55))</f>
        <v>0</v>
      </c>
      <c r="N55">
        <f>IF('Country Selector'!$A$2="United States",IF('Multipliers and Adjustments'!$B$59=TRUE,'IEA-ngpProd-mthncptr'!N55,'EPA-ngpProd-mthncptr'!N55)*'EPA Methane Rules'!N89,IF('Multipliers and Adjustments'!$B$59=TRUE,'IEA-ngpProd-mthncptr'!N55,'EPA-ngpProd-mthncptr'!N55))</f>
        <v>0</v>
      </c>
      <c r="O55">
        <f>IF('Country Selector'!$A$2="United States",IF('Multipliers and Adjustments'!$B$59=TRUE,'IEA-ngpProd-mthncptr'!O55,'EPA-ngpProd-mthncptr'!O55)*'EPA Methane Rules'!O89,IF('Multipliers and Adjustments'!$B$59=TRUE,'IEA-ngpProd-mthncptr'!O55,'EPA-ngpProd-mthncptr'!O55))</f>
        <v>0</v>
      </c>
      <c r="P55">
        <f>IF('Country Selector'!$A$2="United States",IF('Multipliers and Adjustments'!$B$59=TRUE,'IEA-ngpProd-mthncptr'!P55,'EPA-ngpProd-mthncptr'!P55)*'EPA Methane Rules'!P89,IF('Multipliers and Adjustments'!$B$59=TRUE,'IEA-ngpProd-mthncptr'!P55,'EPA-ngpProd-mthncptr'!P55))</f>
        <v>0</v>
      </c>
      <c r="Q55">
        <f>IF('Country Selector'!$A$2="United States",IF('Multipliers and Adjustments'!$B$59=TRUE,'IEA-ngpProd-mthncptr'!Q55,'EPA-ngpProd-mthncptr'!Q55)*'EPA Methane Rules'!Q89,IF('Multipliers and Adjustments'!$B$59=TRUE,'IEA-ngpProd-mthncptr'!Q55,'EPA-ngpProd-mthncptr'!Q55))</f>
        <v>0</v>
      </c>
      <c r="R55">
        <f>IF('Country Selector'!$A$2="United States",IF('Multipliers and Adjustments'!$B$59=TRUE,'IEA-ngpProd-mthncptr'!R55,'EPA-ngpProd-mthncptr'!R55)*'EPA Methane Rules'!R89,IF('Multipliers and Adjustments'!$B$59=TRUE,'IEA-ngpProd-mthncptr'!R55,'EPA-ngpProd-mthncptr'!R55))</f>
        <v>0</v>
      </c>
      <c r="S55">
        <f>IF('Country Selector'!$A$2="United States",IF('Multipliers and Adjustments'!$B$59=TRUE,'IEA-ngpProd-mthncptr'!S55,'EPA-ngpProd-mthncptr'!S55)*'EPA Methane Rules'!S89,IF('Multipliers and Adjustments'!$B$59=TRUE,'IEA-ngpProd-mthncptr'!S55,'EPA-ngpProd-mthncptr'!S55))</f>
        <v>35798138.831943259</v>
      </c>
      <c r="T55">
        <f>IF('Country Selector'!$A$2="United States",IF('Multipliers and Adjustments'!$B$59=TRUE,'IEA-ngpProd-mthncptr'!T55,'EPA-ngpProd-mthncptr'!T55)*'EPA Methane Rules'!T89,IF('Multipliers and Adjustments'!$B$59=TRUE,'IEA-ngpProd-mthncptr'!T55,'EPA-ngpProd-mthncptr'!T55))</f>
        <v>72551611.383485258</v>
      </c>
      <c r="U55">
        <f>IF('Country Selector'!$A$2="United States",IF('Multipliers and Adjustments'!$B$59=TRUE,'IEA-ngpProd-mthncptr'!U55,'EPA-ngpProd-mthncptr'!U55)*'EPA Methane Rules'!U89,IF('Multipliers and Adjustments'!$B$59=TRUE,'IEA-ngpProd-mthncptr'!U55,'EPA-ngpProd-mthncptr'!U55))</f>
        <v>110483280.35456987</v>
      </c>
      <c r="V55">
        <f>IF('Country Selector'!$A$2="United States",IF('Multipliers and Adjustments'!$B$59=TRUE,'IEA-ngpProd-mthncptr'!V55,'EPA-ngpProd-mthncptr'!V55)*'EPA Methane Rules'!V89,IF('Multipliers and Adjustments'!$B$59=TRUE,'IEA-ngpProd-mthncptr'!V55,'EPA-ngpProd-mthncptr'!V55))</f>
        <v>149804681.4228664</v>
      </c>
      <c r="W55">
        <f>IF('Country Selector'!$A$2="United States",IF('Multipliers and Adjustments'!$B$59=TRUE,'IEA-ngpProd-mthncptr'!W55,'EPA-ngpProd-mthncptr'!W55)*'EPA Methane Rules'!W89,IF('Multipliers and Adjustments'!$B$59=TRUE,'IEA-ngpProd-mthncptr'!W55,'EPA-ngpProd-mthncptr'!W55))</f>
        <v>189980115.93099061</v>
      </c>
      <c r="X55">
        <f>IF('Country Selector'!$A$2="United States",IF('Multipliers and Adjustments'!$B$59=TRUE,'IEA-ngpProd-mthncptr'!X55,'EPA-ngpProd-mthncptr'!X55)*'EPA Methane Rules'!X89,IF('Multipliers and Adjustments'!$B$59=TRUE,'IEA-ngpProd-mthncptr'!X55,'EPA-ngpProd-mthncptr'!X55))</f>
        <v>153242140.45098478</v>
      </c>
      <c r="Y55">
        <f>IF('Country Selector'!$A$2="United States",IF('Multipliers and Adjustments'!$B$59=TRUE,'IEA-ngpProd-mthncptr'!Y55,'EPA-ngpProd-mthncptr'!Y55)*'EPA Methane Rules'!Y89,IF('Multipliers and Adjustments'!$B$59=TRUE,'IEA-ngpProd-mthncptr'!Y55,'EPA-ngpProd-mthncptr'!Y55))</f>
        <v>115604073.85952531</v>
      </c>
      <c r="Z55">
        <f>IF('Country Selector'!$A$2="United States",IF('Multipliers and Adjustments'!$B$59=TRUE,'IEA-ngpProd-mthncptr'!Z55,'EPA-ngpProd-mthncptr'!Z55)*'EPA Methane Rules'!Z89,IF('Multipliers and Adjustments'!$B$59=TRUE,'IEA-ngpProd-mthncptr'!Z55,'EPA-ngpProd-mthncptr'!Z55))</f>
        <v>77518641.747362867</v>
      </c>
      <c r="AA55">
        <f>IF('Country Selector'!$A$2="United States",IF('Multipliers and Adjustments'!$B$59=TRUE,'IEA-ngpProd-mthncptr'!AA55,'EPA-ngpProd-mthncptr'!AA55)*'EPA Methane Rules'!AA89,IF('Multipliers and Adjustments'!$B$59=TRUE,'IEA-ngpProd-mthncptr'!AA55,'EPA-ngpProd-mthncptr'!AA55))</f>
        <v>38895974.35302265</v>
      </c>
      <c r="AB55">
        <f>IF('Country Selector'!$A$2="United States",IF('Multipliers and Adjustments'!$B$59=TRUE,'IEA-ngpProd-mthncptr'!AB55,'EPA-ngpProd-mthncptr'!AB55)*'EPA Methane Rules'!AB89,IF('Multipliers and Adjustments'!$B$59=TRUE,'IEA-ngpProd-mthncptr'!AB55,'EPA-ngpProd-mthncptr'!AB55))</f>
        <v>0</v>
      </c>
      <c r="AC55">
        <f>IF('Country Selector'!$A$2="United States",IF('Multipliers and Adjustments'!$B$59=TRUE,'IEA-ngpProd-mthncptr'!AC55,'EPA-ngpProd-mthncptr'!AC55)*'EPA Methane Rules'!AC89,IF('Multipliers and Adjustments'!$B$59=TRUE,'IEA-ngpProd-mthncptr'!AC55,'EPA-ngpProd-mthncptr'!AC55))</f>
        <v>0</v>
      </c>
      <c r="AD55">
        <f>IF('Country Selector'!$A$2="United States",IF('Multipliers and Adjustments'!$B$59=TRUE,'IEA-ngpProd-mthncptr'!AD55,'EPA-ngpProd-mthncptr'!AD55)*'EPA Methane Rules'!AD89,IF('Multipliers and Adjustments'!$B$59=TRUE,'IEA-ngpProd-mthncptr'!AD55,'EPA-ngpProd-mthncptr'!AD55))</f>
        <v>0</v>
      </c>
      <c r="AE55">
        <f>IF('Country Selector'!$A$2="United States",IF('Multipliers and Adjustments'!$B$59=TRUE,'IEA-ngpProd-mthncptr'!AE55,'EPA-ngpProd-mthncptr'!AE55)*'EPA Methane Rules'!AE89,IF('Multipliers and Adjustments'!$B$59=TRUE,'IEA-ngpProd-mthncptr'!AE55,'EPA-ngpProd-mthncptr'!AE55))</f>
        <v>0</v>
      </c>
      <c r="AF55">
        <f>IF('Country Selector'!$A$2="United States",IF('Multipliers and Adjustments'!$B$59=TRUE,'IEA-ngpProd-mthncptr'!AF55,'EPA-ngpProd-mthncptr'!AF55)*'EPA Methane Rules'!AF89,IF('Multipliers and Adjustments'!$B$59=TRUE,'IEA-ngpProd-mthncptr'!AF55,'EPA-ngpProd-mthncptr'!AF55))</f>
        <v>0</v>
      </c>
      <c r="AG55">
        <f>IF('Country Selector'!$A$2="United States",IF('Multipliers and Adjustments'!$B$59=TRUE,'IEA-ngpProd-mthncptr'!AG55,'EPA-ngpProd-mthncptr'!AG55)*'EPA Methane Rules'!AG89,IF('Multipliers and Adjustments'!$B$59=TRUE,'IEA-ngpProd-mthncptr'!AG55,'EPA-ngpProd-mthncptr'!AG55))</f>
        <v>0</v>
      </c>
      <c r="AH55">
        <f>IF('Country Selector'!$A$2="United States",IF('Multipliers and Adjustments'!$B$59=TRUE,'IEA-ngpProd-mthncptr'!AH55,'EPA-ngpProd-mthncptr'!AH55)*'EPA Methane Rules'!AH89,IF('Multipliers and Adjustments'!$B$59=TRUE,'IEA-ngpProd-mthncptr'!AH55,'EPA-ngpProd-mthncptr'!AH55))</f>
        <v>0</v>
      </c>
      <c r="AI55">
        <f>IF('Country Selector'!$A$2="United States",IF('Multipliers and Adjustments'!$B$59=TRUE,'IEA-ngpProd-mthncptr'!AI55,'EPA-ngpProd-mthncptr'!AI55)*'EPA Methane Rules'!AI89,IF('Multipliers and Adjustments'!$B$59=TRUE,'IEA-ngpProd-mthncptr'!AI55,'EPA-ngpProd-mthncptr'!AI55))</f>
        <v>0</v>
      </c>
      <c r="AJ55">
        <f>IF('Country Selector'!$A$2="United States",IF('Multipliers and Adjustments'!$B$59=TRUE,'IEA-ngpProd-mthncptr'!AJ55,'EPA-ngpProd-mthncptr'!AJ55)*'EPA Methane Rules'!AJ89,IF('Multipliers and Adjustments'!$B$59=TRUE,'IEA-ngpProd-mthncptr'!AJ55,'EPA-ngpProd-mthncptr'!AJ55))</f>
        <v>0</v>
      </c>
      <c r="AK55">
        <f>IF('Country Selector'!$A$2="United States",IF('Multipliers and Adjustments'!$B$59=TRUE,'IEA-ngpProd-mthncptr'!AK55,'EPA-ngpProd-mthncptr'!AK55)*'EPA Methane Rules'!AK89,IF('Multipliers and Adjustments'!$B$59=TRUE,'IEA-ngpProd-mthncptr'!AK55,'EPA-ngpProd-mthncptr'!AK55))</f>
        <v>0</v>
      </c>
      <c r="AL55">
        <f>IF('Country Selector'!$A$2="United States",IF('Multipliers and Adjustments'!$B$59=TRUE,'IEA-ngpProd-mthncptr'!AL55,'EPA-ngpProd-mthncptr'!AL55)*'EPA Methane Rules'!AL89,IF('Multipliers and Adjustments'!$B$59=TRUE,'IEA-ngpProd-mthncptr'!AL55,'EPA-ngpProd-mthncptr'!AL55))</f>
        <v>0</v>
      </c>
    </row>
    <row r="56" spans="1:38" x14ac:dyDescent="0.35">
      <c r="A56" s="12">
        <f t="shared" si="6"/>
        <v>650</v>
      </c>
      <c r="B56" s="11">
        <f t="shared" si="5"/>
        <v>700</v>
      </c>
      <c r="C56">
        <f>IF('Country Selector'!$A$2="United States",IF('Multipliers and Adjustments'!$B$59=TRUE,'IEA-ngpProd-mthncptr'!C56,'EPA-ngpProd-mthncptr'!C56)*'EPA Methane Rules'!C90,IF('Multipliers and Adjustments'!$B$59=TRUE,'IEA-ngpProd-mthncptr'!C56,'EPA-ngpProd-mthncptr'!C56))</f>
        <v>0</v>
      </c>
      <c r="D56">
        <f>IF('Country Selector'!$A$2="United States",IF('Multipliers and Adjustments'!$B$59=TRUE,'IEA-ngpProd-mthncptr'!D56,'EPA-ngpProd-mthncptr'!D56)*'EPA Methane Rules'!D90,IF('Multipliers and Adjustments'!$B$59=TRUE,'IEA-ngpProd-mthncptr'!D56,'EPA-ngpProd-mthncptr'!D56))</f>
        <v>19491683.9928362</v>
      </c>
      <c r="E56">
        <f>IF('Country Selector'!$A$2="United States",IF('Multipliers and Adjustments'!$B$59=TRUE,'IEA-ngpProd-mthncptr'!E56,'EPA-ngpProd-mthncptr'!E56)*'EPA Methane Rules'!E90,IF('Multipliers and Adjustments'!$B$59=TRUE,'IEA-ngpProd-mthncptr'!E56,'EPA-ngpProd-mthncptr'!E56))</f>
        <v>42102574.575000271</v>
      </c>
      <c r="F56">
        <f>IF('Country Selector'!$A$2="United States",IF('Multipliers and Adjustments'!$B$59=TRUE,'IEA-ngpProd-mthncptr'!F56,'EPA-ngpProd-mthncptr'!F56)*'EPA Methane Rules'!F90,IF('Multipliers and Adjustments'!$B$59=TRUE,'IEA-ngpProd-mthncptr'!F56,'EPA-ngpProd-mthncptr'!F56))</f>
        <v>62523637.517967671</v>
      </c>
      <c r="G56">
        <f>IF('Country Selector'!$A$2="United States",IF('Multipliers and Adjustments'!$B$59=TRUE,'IEA-ngpProd-mthncptr'!G56,'EPA-ngpProd-mthncptr'!G56)*'EPA Methane Rules'!G90,IF('Multipliers and Adjustments'!$B$59=TRUE,'IEA-ngpProd-mthncptr'!G56,'EPA-ngpProd-mthncptr'!G56))</f>
        <v>80370055.857129633</v>
      </c>
      <c r="H56">
        <f>IF('Country Selector'!$A$2="United States",IF('Multipliers and Adjustments'!$B$59=TRUE,'IEA-ngpProd-mthncptr'!H56,'EPA-ngpProd-mthncptr'!H56)*'EPA Methane Rules'!H90,IF('Multipliers and Adjustments'!$B$59=TRUE,'IEA-ngpProd-mthncptr'!H56,'EPA-ngpProd-mthncptr'!H56))</f>
        <v>90431042.761543155</v>
      </c>
      <c r="I56">
        <f>IF('Country Selector'!$A$2="United States",IF('Multipliers and Adjustments'!$B$59=TRUE,'IEA-ngpProd-mthncptr'!I56,'EPA-ngpProd-mthncptr'!I56)*'EPA Methane Rules'!I90,IF('Multipliers and Adjustments'!$B$59=TRUE,'IEA-ngpProd-mthncptr'!I56,'EPA-ngpProd-mthncptr'!I56))</f>
        <v>68206589.534049675</v>
      </c>
      <c r="J56">
        <f>IF('Country Selector'!$A$2="United States",IF('Multipliers and Adjustments'!$B$59=TRUE,'IEA-ngpProd-mthncptr'!J56,'EPA-ngpProd-mthncptr'!J56)*'EPA Methane Rules'!J90,IF('Multipliers and Adjustments'!$B$59=TRUE,'IEA-ngpProd-mthncptr'!J56,'EPA-ngpProd-mthncptr'!J56))</f>
        <v>50723573.359678738</v>
      </c>
      <c r="K56">
        <f>IF('Country Selector'!$A$2="United States",IF('Multipliers and Adjustments'!$B$59=TRUE,'IEA-ngpProd-mthncptr'!K56,'EPA-ngpProd-mthncptr'!K56)*'EPA Methane Rules'!K90,IF('Multipliers and Adjustments'!$B$59=TRUE,'IEA-ngpProd-mthncptr'!K56,'EPA-ngpProd-mthncptr'!K56))</f>
        <v>35539617.410499491</v>
      </c>
      <c r="L56">
        <f>IF('Country Selector'!$A$2="United States",IF('Multipliers and Adjustments'!$B$59=TRUE,'IEA-ngpProd-mthncptr'!L56,'EPA-ngpProd-mthncptr'!L56)*'EPA Methane Rules'!L90,IF('Multipliers and Adjustments'!$B$59=TRUE,'IEA-ngpProd-mthncptr'!L56,'EPA-ngpProd-mthncptr'!L56))</f>
        <v>17633202.715261444</v>
      </c>
      <c r="M56">
        <f>IF('Country Selector'!$A$2="United States",IF('Multipliers and Adjustments'!$B$59=TRUE,'IEA-ngpProd-mthncptr'!M56,'EPA-ngpProd-mthncptr'!M56)*'EPA Methane Rules'!M90,IF('Multipliers and Adjustments'!$B$59=TRUE,'IEA-ngpProd-mthncptr'!M56,'EPA-ngpProd-mthncptr'!M56))</f>
        <v>0</v>
      </c>
      <c r="N56">
        <f>IF('Country Selector'!$A$2="United States",IF('Multipliers and Adjustments'!$B$59=TRUE,'IEA-ngpProd-mthncptr'!N56,'EPA-ngpProd-mthncptr'!N56)*'EPA Methane Rules'!N90,IF('Multipliers and Adjustments'!$B$59=TRUE,'IEA-ngpProd-mthncptr'!N56,'EPA-ngpProd-mthncptr'!N56))</f>
        <v>30764074.748006258</v>
      </c>
      <c r="O56">
        <f>IF('Country Selector'!$A$2="United States",IF('Multipliers and Adjustments'!$B$59=TRUE,'IEA-ngpProd-mthncptr'!O56,'EPA-ngpProd-mthncptr'!O56)*'EPA Methane Rules'!O90,IF('Multipliers and Adjustments'!$B$59=TRUE,'IEA-ngpProd-mthncptr'!O56,'EPA-ngpProd-mthncptr'!O56))</f>
        <v>62123390.041237675</v>
      </c>
      <c r="P56">
        <f>IF('Country Selector'!$A$2="United States",IF('Multipliers and Adjustments'!$B$59=TRUE,'IEA-ngpProd-mthncptr'!P56,'EPA-ngpProd-mthncptr'!P56)*'EPA Methane Rules'!P90,IF('Multipliers and Adjustments'!$B$59=TRUE,'IEA-ngpProd-mthncptr'!P56,'EPA-ngpProd-mthncptr'!P56))</f>
        <v>92777460.435461715</v>
      </c>
      <c r="Q56">
        <f>IF('Country Selector'!$A$2="United States",IF('Multipliers and Adjustments'!$B$59=TRUE,'IEA-ngpProd-mthncptr'!Q56,'EPA-ngpProd-mthncptr'!Q56)*'EPA Methane Rules'!Q90,IF('Multipliers and Adjustments'!$B$59=TRUE,'IEA-ngpProd-mthncptr'!Q56,'EPA-ngpProd-mthncptr'!Q56))</f>
        <v>124352021.30365522</v>
      </c>
      <c r="R56">
        <f>IF('Country Selector'!$A$2="United States",IF('Multipliers and Adjustments'!$B$59=TRUE,'IEA-ngpProd-mthncptr'!R56,'EPA-ngpProd-mthncptr'!R56)*'EPA Methane Rules'!R90,IF('Multipliers and Adjustments'!$B$59=TRUE,'IEA-ngpProd-mthncptr'!R56,'EPA-ngpProd-mthncptr'!R56))</f>
        <v>155996736.92209947</v>
      </c>
      <c r="S56">
        <f>IF('Country Selector'!$A$2="United States",IF('Multipliers and Adjustments'!$B$59=TRUE,'IEA-ngpProd-mthncptr'!S56,'EPA-ngpProd-mthncptr'!S56)*'EPA Methane Rules'!S90,IF('Multipliers and Adjustments'!$B$59=TRUE,'IEA-ngpProd-mthncptr'!S56,'EPA-ngpProd-mthncptr'!S56))</f>
        <v>126220763.97330315</v>
      </c>
      <c r="T56">
        <f>IF('Country Selector'!$A$2="United States",IF('Multipliers and Adjustments'!$B$59=TRUE,'IEA-ngpProd-mthncptr'!T56,'EPA-ngpProd-mthncptr'!T56)*'EPA Methane Rules'!T90,IF('Multipliers and Adjustments'!$B$59=TRUE,'IEA-ngpProd-mthncptr'!T56,'EPA-ngpProd-mthncptr'!T56))</f>
        <v>95928728.229157656</v>
      </c>
      <c r="U56">
        <f>IF('Country Selector'!$A$2="United States",IF('Multipliers and Adjustments'!$B$59=TRUE,'IEA-ngpProd-mthncptr'!U56,'EPA-ngpProd-mthncptr'!U56)*'EPA Methane Rules'!U90,IF('Multipliers and Adjustments'!$B$59=TRUE,'IEA-ngpProd-mthncptr'!U56,'EPA-ngpProd-mthncptr'!U56))</f>
        <v>64925554.361440897</v>
      </c>
      <c r="V56">
        <f>IF('Country Selector'!$A$2="United States",IF('Multipliers and Adjustments'!$B$59=TRUE,'IEA-ngpProd-mthncptr'!V56,'EPA-ngpProd-mthncptr'!V56)*'EPA Methane Rules'!V90,IF('Multipliers and Adjustments'!$B$59=TRUE,'IEA-ngpProd-mthncptr'!V56,'EPA-ngpProd-mthncptr'!V56))</f>
        <v>33012298.182488136</v>
      </c>
      <c r="W56">
        <f>IF('Country Selector'!$A$2="United States",IF('Multipliers and Adjustments'!$B$59=TRUE,'IEA-ngpProd-mthncptr'!W56,'EPA-ngpProd-mthncptr'!W56)*'EPA Methane Rules'!W90,IF('Multipliers and Adjustments'!$B$59=TRUE,'IEA-ngpProd-mthncptr'!W56,'EPA-ngpProd-mthncptr'!W56))</f>
        <v>0</v>
      </c>
      <c r="X56">
        <f>IF('Country Selector'!$A$2="United States",IF('Multipliers and Adjustments'!$B$59=TRUE,'IEA-ngpProd-mthncptr'!X56,'EPA-ngpProd-mthncptr'!X56)*'EPA Methane Rules'!X90,IF('Multipliers and Adjustments'!$B$59=TRUE,'IEA-ngpProd-mthncptr'!X56,'EPA-ngpProd-mthncptr'!X56))</f>
        <v>0</v>
      </c>
      <c r="Y56">
        <f>IF('Country Selector'!$A$2="United States",IF('Multipliers and Adjustments'!$B$59=TRUE,'IEA-ngpProd-mthncptr'!Y56,'EPA-ngpProd-mthncptr'!Y56)*'EPA Methane Rules'!Y90,IF('Multipliers and Adjustments'!$B$59=TRUE,'IEA-ngpProd-mthncptr'!Y56,'EPA-ngpProd-mthncptr'!Y56))</f>
        <v>0</v>
      </c>
      <c r="Z56">
        <f>IF('Country Selector'!$A$2="United States",IF('Multipliers and Adjustments'!$B$59=TRUE,'IEA-ngpProd-mthncptr'!Z56,'EPA-ngpProd-mthncptr'!Z56)*'EPA Methane Rules'!Z90,IF('Multipliers and Adjustments'!$B$59=TRUE,'IEA-ngpProd-mthncptr'!Z56,'EPA-ngpProd-mthncptr'!Z56))</f>
        <v>0</v>
      </c>
      <c r="AA56">
        <f>IF('Country Selector'!$A$2="United States",IF('Multipliers and Adjustments'!$B$59=TRUE,'IEA-ngpProd-mthncptr'!AA56,'EPA-ngpProd-mthncptr'!AA56)*'EPA Methane Rules'!AA90,IF('Multipliers and Adjustments'!$B$59=TRUE,'IEA-ngpProd-mthncptr'!AA56,'EPA-ngpProd-mthncptr'!AA56))</f>
        <v>0</v>
      </c>
      <c r="AB56">
        <f>IF('Country Selector'!$A$2="United States",IF('Multipliers and Adjustments'!$B$59=TRUE,'IEA-ngpProd-mthncptr'!AB56,'EPA-ngpProd-mthncptr'!AB56)*'EPA Methane Rules'!AB90,IF('Multipliers and Adjustments'!$B$59=TRUE,'IEA-ngpProd-mthncptr'!AB56,'EPA-ngpProd-mthncptr'!AB56))</f>
        <v>0</v>
      </c>
      <c r="AC56">
        <f>IF('Country Selector'!$A$2="United States",IF('Multipliers and Adjustments'!$B$59=TRUE,'IEA-ngpProd-mthncptr'!AC56,'EPA-ngpProd-mthncptr'!AC56)*'EPA Methane Rules'!AC90,IF('Multipliers and Adjustments'!$B$59=TRUE,'IEA-ngpProd-mthncptr'!AC56,'EPA-ngpProd-mthncptr'!AC56))</f>
        <v>0</v>
      </c>
      <c r="AD56">
        <f>IF('Country Selector'!$A$2="United States",IF('Multipliers and Adjustments'!$B$59=TRUE,'IEA-ngpProd-mthncptr'!AD56,'EPA-ngpProd-mthncptr'!AD56)*'EPA Methane Rules'!AD90,IF('Multipliers and Adjustments'!$B$59=TRUE,'IEA-ngpProd-mthncptr'!AD56,'EPA-ngpProd-mthncptr'!AD56))</f>
        <v>0</v>
      </c>
      <c r="AE56">
        <f>IF('Country Selector'!$A$2="United States",IF('Multipliers and Adjustments'!$B$59=TRUE,'IEA-ngpProd-mthncptr'!AE56,'EPA-ngpProd-mthncptr'!AE56)*'EPA Methane Rules'!AE90,IF('Multipliers and Adjustments'!$B$59=TRUE,'IEA-ngpProd-mthncptr'!AE56,'EPA-ngpProd-mthncptr'!AE56))</f>
        <v>0</v>
      </c>
      <c r="AF56">
        <f>IF('Country Selector'!$A$2="United States",IF('Multipliers and Adjustments'!$B$59=TRUE,'IEA-ngpProd-mthncptr'!AF56,'EPA-ngpProd-mthncptr'!AF56)*'EPA Methane Rules'!AF90,IF('Multipliers and Adjustments'!$B$59=TRUE,'IEA-ngpProd-mthncptr'!AF56,'EPA-ngpProd-mthncptr'!AF56))</f>
        <v>0</v>
      </c>
      <c r="AG56">
        <f>IF('Country Selector'!$A$2="United States",IF('Multipliers and Adjustments'!$B$59=TRUE,'IEA-ngpProd-mthncptr'!AG56,'EPA-ngpProd-mthncptr'!AG56)*'EPA Methane Rules'!AG90,IF('Multipliers and Adjustments'!$B$59=TRUE,'IEA-ngpProd-mthncptr'!AG56,'EPA-ngpProd-mthncptr'!AG56))</f>
        <v>0</v>
      </c>
      <c r="AH56">
        <f>IF('Country Selector'!$A$2="United States",IF('Multipliers and Adjustments'!$B$59=TRUE,'IEA-ngpProd-mthncptr'!AH56,'EPA-ngpProd-mthncptr'!AH56)*'EPA Methane Rules'!AH90,IF('Multipliers and Adjustments'!$B$59=TRUE,'IEA-ngpProd-mthncptr'!AH56,'EPA-ngpProd-mthncptr'!AH56))</f>
        <v>0</v>
      </c>
      <c r="AI56">
        <f>IF('Country Selector'!$A$2="United States",IF('Multipliers and Adjustments'!$B$59=TRUE,'IEA-ngpProd-mthncptr'!AI56,'EPA-ngpProd-mthncptr'!AI56)*'EPA Methane Rules'!AI90,IF('Multipliers and Adjustments'!$B$59=TRUE,'IEA-ngpProd-mthncptr'!AI56,'EPA-ngpProd-mthncptr'!AI56))</f>
        <v>0</v>
      </c>
      <c r="AJ56">
        <f>IF('Country Selector'!$A$2="United States",IF('Multipliers and Adjustments'!$B$59=TRUE,'IEA-ngpProd-mthncptr'!AJ56,'EPA-ngpProd-mthncptr'!AJ56)*'EPA Methane Rules'!AJ90,IF('Multipliers and Adjustments'!$B$59=TRUE,'IEA-ngpProd-mthncptr'!AJ56,'EPA-ngpProd-mthncptr'!AJ56))</f>
        <v>0</v>
      </c>
      <c r="AK56">
        <f>IF('Country Selector'!$A$2="United States",IF('Multipliers and Adjustments'!$B$59=TRUE,'IEA-ngpProd-mthncptr'!AK56,'EPA-ngpProd-mthncptr'!AK56)*'EPA Methane Rules'!AK90,IF('Multipliers and Adjustments'!$B$59=TRUE,'IEA-ngpProd-mthncptr'!AK56,'EPA-ngpProd-mthncptr'!AK56))</f>
        <v>0</v>
      </c>
      <c r="AL56">
        <f>IF('Country Selector'!$A$2="United States",IF('Multipliers and Adjustments'!$B$59=TRUE,'IEA-ngpProd-mthncptr'!AL56,'EPA-ngpProd-mthncptr'!AL56)*'EPA Methane Rules'!AL90,IF('Multipliers and Adjustments'!$B$59=TRUE,'IEA-ngpProd-mthncptr'!AL56,'EPA-ngpProd-mthncptr'!AL56))</f>
        <v>0</v>
      </c>
    </row>
    <row r="57" spans="1:38" x14ac:dyDescent="0.35">
      <c r="A57" s="12">
        <f t="shared" si="6"/>
        <v>700</v>
      </c>
      <c r="B57" s="11">
        <f t="shared" si="5"/>
        <v>750</v>
      </c>
      <c r="C57">
        <f>IF('Country Selector'!$A$2="United States",IF('Multipliers and Adjustments'!$B$59=TRUE,'IEA-ngpProd-mthncptr'!C57,'EPA-ngpProd-mthncptr'!C57)*'EPA Methane Rules'!C91,IF('Multipliers and Adjustments'!$B$59=TRUE,'IEA-ngpProd-mthncptr'!C57,'EPA-ngpProd-mthncptr'!C57))</f>
        <v>0</v>
      </c>
      <c r="D57">
        <f>IF('Country Selector'!$A$2="United States",IF('Multipliers and Adjustments'!$B$59=TRUE,'IEA-ngpProd-mthncptr'!D57,'EPA-ngpProd-mthncptr'!D57)*'EPA Methane Rules'!D91,IF('Multipliers and Adjustments'!$B$59=TRUE,'IEA-ngpProd-mthncptr'!D57,'EPA-ngpProd-mthncptr'!D57))</f>
        <v>102598383965.23315</v>
      </c>
      <c r="E57">
        <f>IF('Country Selector'!$A$2="United States",IF('Multipliers and Adjustments'!$B$59=TRUE,'IEA-ngpProd-mthncptr'!E57,'EPA-ngpProd-mthncptr'!E57)*'EPA Methane Rules'!E91,IF('Multipliers and Adjustments'!$B$59=TRUE,'IEA-ngpProd-mthncptr'!E57,'EPA-ngpProd-mthncptr'!E57))</f>
        <v>221615336764.0451</v>
      </c>
      <c r="F57">
        <f>IF('Country Selector'!$A$2="United States",IF('Multipliers and Adjustments'!$B$59=TRUE,'IEA-ngpProd-mthncptr'!F57,'EPA-ngpProd-mthncptr'!F57)*'EPA Methane Rules'!F91,IF('Multipliers and Adjustments'!$B$59=TRUE,'IEA-ngpProd-mthncptr'!F57,'EPA-ngpProd-mthncptr'!F57))</f>
        <v>329105693039.61377</v>
      </c>
      <c r="G57">
        <f>IF('Country Selector'!$A$2="United States",IF('Multipliers and Adjustments'!$B$59=TRUE,'IEA-ngpProd-mthncptr'!G57,'EPA-ngpProd-mthncptr'!G57)*'EPA Methane Rules'!G91,IF('Multipliers and Adjustments'!$B$59=TRUE,'IEA-ngpProd-mthncptr'!G57,'EPA-ngpProd-mthncptr'!G57))</f>
        <v>423043891598.4696</v>
      </c>
      <c r="H57">
        <f>IF('Country Selector'!$A$2="United States",IF('Multipliers and Adjustments'!$B$59=TRUE,'IEA-ngpProd-mthncptr'!H57,'EPA-ngpProd-mthncptr'!H57)*'EPA Methane Rules'!H91,IF('Multipliers and Adjustments'!$B$59=TRUE,'IEA-ngpProd-mthncptr'!H57,'EPA-ngpProd-mthncptr'!H57))</f>
        <v>476001911945.38171</v>
      </c>
      <c r="I57">
        <f>IF('Country Selector'!$A$2="United States",IF('Multipliers and Adjustments'!$B$59=TRUE,'IEA-ngpProd-mthncptr'!I57,'EPA-ngpProd-mthncptr'!I57)*'EPA Methane Rules'!I91,IF('Multipliers and Adjustments'!$B$59=TRUE,'IEA-ngpProd-mthncptr'!I57,'EPA-ngpProd-mthncptr'!I57))</f>
        <v>359019049587.78436</v>
      </c>
      <c r="J57">
        <f>IF('Country Selector'!$A$2="United States",IF('Multipliers and Adjustments'!$B$59=TRUE,'IEA-ngpProd-mthncptr'!J57,'EPA-ngpProd-mthncptr'!J57)*'EPA Methane Rules'!J91,IF('Multipliers and Adjustments'!$B$59=TRUE,'IEA-ngpProd-mthncptr'!J57,'EPA-ngpProd-mthncptr'!J57))</f>
        <v>266993691132.98166</v>
      </c>
      <c r="K57">
        <f>IF('Country Selector'!$A$2="United States",IF('Multipliers and Adjustments'!$B$59=TRUE,'IEA-ngpProd-mthncptr'!K57,'EPA-ngpProd-mthncptr'!K57)*'EPA Methane Rules'!K91,IF('Multipliers and Adjustments'!$B$59=TRUE,'IEA-ngpProd-mthncptr'!K57,'EPA-ngpProd-mthncptr'!K57))</f>
        <v>187069896803.17221</v>
      </c>
      <c r="L57">
        <f>IF('Country Selector'!$A$2="United States",IF('Multipliers and Adjustments'!$B$59=TRUE,'IEA-ngpProd-mthncptr'!L57,'EPA-ngpProd-mthncptr'!L57)*'EPA Methane Rules'!L91,IF('Multipliers and Adjustments'!$B$59=TRUE,'IEA-ngpProd-mthncptr'!L57,'EPA-ngpProd-mthncptr'!L57))</f>
        <v>92815895403.501282</v>
      </c>
      <c r="M57">
        <f>IF('Country Selector'!$A$2="United States",IF('Multipliers and Adjustments'!$B$59=TRUE,'IEA-ngpProd-mthncptr'!M57,'EPA-ngpProd-mthncptr'!M57)*'EPA Methane Rules'!M91,IF('Multipliers and Adjustments'!$B$59=TRUE,'IEA-ngpProd-mthncptr'!M57,'EPA-ngpProd-mthncptr'!M57))</f>
        <v>0</v>
      </c>
      <c r="N57">
        <f>IF('Country Selector'!$A$2="United States",IF('Multipliers and Adjustments'!$B$59=TRUE,'IEA-ngpProd-mthncptr'!N57,'EPA-ngpProd-mthncptr'!N57)*'EPA Methane Rules'!N91,IF('Multipliers and Adjustments'!$B$59=TRUE,'IEA-ngpProd-mthncptr'!N57,'EPA-ngpProd-mthncptr'!N57))</f>
        <v>0</v>
      </c>
      <c r="O57">
        <f>IF('Country Selector'!$A$2="United States",IF('Multipliers and Adjustments'!$B$59=TRUE,'IEA-ngpProd-mthncptr'!O57,'EPA-ngpProd-mthncptr'!O57)*'EPA Methane Rules'!O91,IF('Multipliers and Adjustments'!$B$59=TRUE,'IEA-ngpProd-mthncptr'!O57,'EPA-ngpProd-mthncptr'!O57))</f>
        <v>0</v>
      </c>
      <c r="P57">
        <f>IF('Country Selector'!$A$2="United States",IF('Multipliers and Adjustments'!$B$59=TRUE,'IEA-ngpProd-mthncptr'!P57,'EPA-ngpProd-mthncptr'!P57)*'EPA Methane Rules'!P91,IF('Multipliers and Adjustments'!$B$59=TRUE,'IEA-ngpProd-mthncptr'!P57,'EPA-ngpProd-mthncptr'!P57))</f>
        <v>0</v>
      </c>
      <c r="Q57">
        <f>IF('Country Selector'!$A$2="United States",IF('Multipliers and Adjustments'!$B$59=TRUE,'IEA-ngpProd-mthncptr'!Q57,'EPA-ngpProd-mthncptr'!Q57)*'EPA Methane Rules'!Q91,IF('Multipliers and Adjustments'!$B$59=TRUE,'IEA-ngpProd-mthncptr'!Q57,'EPA-ngpProd-mthncptr'!Q57))</f>
        <v>0</v>
      </c>
      <c r="R57">
        <f>IF('Country Selector'!$A$2="United States",IF('Multipliers and Adjustments'!$B$59=TRUE,'IEA-ngpProd-mthncptr'!R57,'EPA-ngpProd-mthncptr'!R57)*'EPA Methane Rules'!R91,IF('Multipliers and Adjustments'!$B$59=TRUE,'IEA-ngpProd-mthncptr'!R57,'EPA-ngpProd-mthncptr'!R57))</f>
        <v>0</v>
      </c>
      <c r="S57">
        <f>IF('Country Selector'!$A$2="United States",IF('Multipliers and Adjustments'!$B$59=TRUE,'IEA-ngpProd-mthncptr'!S57,'EPA-ngpProd-mthncptr'!S57)*'EPA Methane Rules'!S91,IF('Multipliers and Adjustments'!$B$59=TRUE,'IEA-ngpProd-mthncptr'!S57,'EPA-ngpProd-mthncptr'!S57))</f>
        <v>0</v>
      </c>
      <c r="T57">
        <f>IF('Country Selector'!$A$2="United States",IF('Multipliers and Adjustments'!$B$59=TRUE,'IEA-ngpProd-mthncptr'!T57,'EPA-ngpProd-mthncptr'!T57)*'EPA Methane Rules'!T91,IF('Multipliers and Adjustments'!$B$59=TRUE,'IEA-ngpProd-mthncptr'!T57,'EPA-ngpProd-mthncptr'!T57))</f>
        <v>0</v>
      </c>
      <c r="U57">
        <f>IF('Country Selector'!$A$2="United States",IF('Multipliers and Adjustments'!$B$59=TRUE,'IEA-ngpProd-mthncptr'!U57,'EPA-ngpProd-mthncptr'!U57)*'EPA Methane Rules'!U91,IF('Multipliers and Adjustments'!$B$59=TRUE,'IEA-ngpProd-mthncptr'!U57,'EPA-ngpProd-mthncptr'!U57))</f>
        <v>0</v>
      </c>
      <c r="V57">
        <f>IF('Country Selector'!$A$2="United States",IF('Multipliers and Adjustments'!$B$59=TRUE,'IEA-ngpProd-mthncptr'!V57,'EPA-ngpProd-mthncptr'!V57)*'EPA Methane Rules'!V91,IF('Multipliers and Adjustments'!$B$59=TRUE,'IEA-ngpProd-mthncptr'!V57,'EPA-ngpProd-mthncptr'!V57))</f>
        <v>0</v>
      </c>
      <c r="W57">
        <f>IF('Country Selector'!$A$2="United States",IF('Multipliers and Adjustments'!$B$59=TRUE,'IEA-ngpProd-mthncptr'!W57,'EPA-ngpProd-mthncptr'!W57)*'EPA Methane Rules'!W91,IF('Multipliers and Adjustments'!$B$59=TRUE,'IEA-ngpProd-mthncptr'!W57,'EPA-ngpProd-mthncptr'!W57))</f>
        <v>0</v>
      </c>
      <c r="X57">
        <f>IF('Country Selector'!$A$2="United States",IF('Multipliers and Adjustments'!$B$59=TRUE,'IEA-ngpProd-mthncptr'!X57,'EPA-ngpProd-mthncptr'!X57)*'EPA Methane Rules'!X91,IF('Multipliers and Adjustments'!$B$59=TRUE,'IEA-ngpProd-mthncptr'!X57,'EPA-ngpProd-mthncptr'!X57))</f>
        <v>0</v>
      </c>
      <c r="Y57">
        <f>IF('Country Selector'!$A$2="United States",IF('Multipliers and Adjustments'!$B$59=TRUE,'IEA-ngpProd-mthncptr'!Y57,'EPA-ngpProd-mthncptr'!Y57)*'EPA Methane Rules'!Y91,IF('Multipliers and Adjustments'!$B$59=TRUE,'IEA-ngpProd-mthncptr'!Y57,'EPA-ngpProd-mthncptr'!Y57))</f>
        <v>0</v>
      </c>
      <c r="Z57">
        <f>IF('Country Selector'!$A$2="United States",IF('Multipliers and Adjustments'!$B$59=TRUE,'IEA-ngpProd-mthncptr'!Z57,'EPA-ngpProd-mthncptr'!Z57)*'EPA Methane Rules'!Z91,IF('Multipliers and Adjustments'!$B$59=TRUE,'IEA-ngpProd-mthncptr'!Z57,'EPA-ngpProd-mthncptr'!Z57))</f>
        <v>0</v>
      </c>
      <c r="AA57">
        <f>IF('Country Selector'!$A$2="United States",IF('Multipliers and Adjustments'!$B$59=TRUE,'IEA-ngpProd-mthncptr'!AA57,'EPA-ngpProd-mthncptr'!AA57)*'EPA Methane Rules'!AA91,IF('Multipliers and Adjustments'!$B$59=TRUE,'IEA-ngpProd-mthncptr'!AA57,'EPA-ngpProd-mthncptr'!AA57))</f>
        <v>0</v>
      </c>
      <c r="AB57">
        <f>IF('Country Selector'!$A$2="United States",IF('Multipliers and Adjustments'!$B$59=TRUE,'IEA-ngpProd-mthncptr'!AB57,'EPA-ngpProd-mthncptr'!AB57)*'EPA Methane Rules'!AB91,IF('Multipliers and Adjustments'!$B$59=TRUE,'IEA-ngpProd-mthncptr'!AB57,'EPA-ngpProd-mthncptr'!AB57))</f>
        <v>0</v>
      </c>
      <c r="AC57">
        <f>IF('Country Selector'!$A$2="United States",IF('Multipliers and Adjustments'!$B$59=TRUE,'IEA-ngpProd-mthncptr'!AC57,'EPA-ngpProd-mthncptr'!AC57)*'EPA Methane Rules'!AC91,IF('Multipliers and Adjustments'!$B$59=TRUE,'IEA-ngpProd-mthncptr'!AC57,'EPA-ngpProd-mthncptr'!AC57))</f>
        <v>0</v>
      </c>
      <c r="AD57">
        <f>IF('Country Selector'!$A$2="United States",IF('Multipliers and Adjustments'!$B$59=TRUE,'IEA-ngpProd-mthncptr'!AD57,'EPA-ngpProd-mthncptr'!AD57)*'EPA Methane Rules'!AD91,IF('Multipliers and Adjustments'!$B$59=TRUE,'IEA-ngpProd-mthncptr'!AD57,'EPA-ngpProd-mthncptr'!AD57))</f>
        <v>0</v>
      </c>
      <c r="AE57">
        <f>IF('Country Selector'!$A$2="United States",IF('Multipliers and Adjustments'!$B$59=TRUE,'IEA-ngpProd-mthncptr'!AE57,'EPA-ngpProd-mthncptr'!AE57)*'EPA Methane Rules'!AE91,IF('Multipliers and Adjustments'!$B$59=TRUE,'IEA-ngpProd-mthncptr'!AE57,'EPA-ngpProd-mthncptr'!AE57))</f>
        <v>0</v>
      </c>
      <c r="AF57">
        <f>IF('Country Selector'!$A$2="United States",IF('Multipliers and Adjustments'!$B$59=TRUE,'IEA-ngpProd-mthncptr'!AF57,'EPA-ngpProd-mthncptr'!AF57)*'EPA Methane Rules'!AF91,IF('Multipliers and Adjustments'!$B$59=TRUE,'IEA-ngpProd-mthncptr'!AF57,'EPA-ngpProd-mthncptr'!AF57))</f>
        <v>0</v>
      </c>
      <c r="AG57">
        <f>IF('Country Selector'!$A$2="United States",IF('Multipliers and Adjustments'!$B$59=TRUE,'IEA-ngpProd-mthncptr'!AG57,'EPA-ngpProd-mthncptr'!AG57)*'EPA Methane Rules'!AG91,IF('Multipliers and Adjustments'!$B$59=TRUE,'IEA-ngpProd-mthncptr'!AG57,'EPA-ngpProd-mthncptr'!AG57))</f>
        <v>0</v>
      </c>
      <c r="AH57">
        <f>IF('Country Selector'!$A$2="United States",IF('Multipliers and Adjustments'!$B$59=TRUE,'IEA-ngpProd-mthncptr'!AH57,'EPA-ngpProd-mthncptr'!AH57)*'EPA Methane Rules'!AH91,IF('Multipliers and Adjustments'!$B$59=TRUE,'IEA-ngpProd-mthncptr'!AH57,'EPA-ngpProd-mthncptr'!AH57))</f>
        <v>0</v>
      </c>
      <c r="AI57">
        <f>IF('Country Selector'!$A$2="United States",IF('Multipliers and Adjustments'!$B$59=TRUE,'IEA-ngpProd-mthncptr'!AI57,'EPA-ngpProd-mthncptr'!AI57)*'EPA Methane Rules'!AI91,IF('Multipliers and Adjustments'!$B$59=TRUE,'IEA-ngpProd-mthncptr'!AI57,'EPA-ngpProd-mthncptr'!AI57))</f>
        <v>0</v>
      </c>
      <c r="AJ57">
        <f>IF('Country Selector'!$A$2="United States",IF('Multipliers and Adjustments'!$B$59=TRUE,'IEA-ngpProd-mthncptr'!AJ57,'EPA-ngpProd-mthncptr'!AJ57)*'EPA Methane Rules'!AJ91,IF('Multipliers and Adjustments'!$B$59=TRUE,'IEA-ngpProd-mthncptr'!AJ57,'EPA-ngpProd-mthncptr'!AJ57))</f>
        <v>0</v>
      </c>
      <c r="AK57">
        <f>IF('Country Selector'!$A$2="United States",IF('Multipliers and Adjustments'!$B$59=TRUE,'IEA-ngpProd-mthncptr'!AK57,'EPA-ngpProd-mthncptr'!AK57)*'EPA Methane Rules'!AK91,IF('Multipliers and Adjustments'!$B$59=TRUE,'IEA-ngpProd-mthncptr'!AK57,'EPA-ngpProd-mthncptr'!AK57))</f>
        <v>0</v>
      </c>
      <c r="AL57">
        <f>IF('Country Selector'!$A$2="United States",IF('Multipliers and Adjustments'!$B$59=TRUE,'IEA-ngpProd-mthncptr'!AL57,'EPA-ngpProd-mthncptr'!AL57)*'EPA Methane Rules'!AL91,IF('Multipliers and Adjustments'!$B$59=TRUE,'IEA-ngpProd-mthncptr'!AL57,'EPA-ngpProd-mthncptr'!AL57))</f>
        <v>0</v>
      </c>
    </row>
    <row r="58" spans="1:38" x14ac:dyDescent="0.35">
      <c r="A58" s="12">
        <f t="shared" si="6"/>
        <v>750</v>
      </c>
      <c r="B58" s="11">
        <f t="shared" si="5"/>
        <v>800</v>
      </c>
      <c r="C58">
        <f>IF('Country Selector'!$A$2="United States",IF('Multipliers and Adjustments'!$B$59=TRUE,'IEA-ngpProd-mthncptr'!C58,'EPA-ngpProd-mthncptr'!C58)*'EPA Methane Rules'!C92,IF('Multipliers and Adjustments'!$B$59=TRUE,'IEA-ngpProd-mthncptr'!C58,'EPA-ngpProd-mthncptr'!C58))</f>
        <v>512746611773.68707</v>
      </c>
      <c r="D58">
        <f>IF('Country Selector'!$A$2="United States",IF('Multipliers and Adjustments'!$B$59=TRUE,'IEA-ngpProd-mthncptr'!D58,'EPA-ngpProd-mthncptr'!D58)*'EPA Methane Rules'!D92,IF('Multipliers and Adjustments'!$B$59=TRUE,'IEA-ngpProd-mthncptr'!D58,'EPA-ngpProd-mthncptr'!D58))</f>
        <v>366679709271.42969</v>
      </c>
      <c r="E58">
        <f>IF('Country Selector'!$A$2="United States",IF('Multipliers and Adjustments'!$B$59=TRUE,'IEA-ngpProd-mthncptr'!E58,'EPA-ngpProd-mthncptr'!E58)*'EPA Methane Rules'!E92,IF('Multipliers and Adjustments'!$B$59=TRUE,'IEA-ngpProd-mthncptr'!E58,'EPA-ngpProd-mthncptr'!E58))</f>
        <v>297014353860.09607</v>
      </c>
      <c r="F58">
        <f>IF('Country Selector'!$A$2="United States",IF('Multipliers and Adjustments'!$B$59=TRUE,'IEA-ngpProd-mthncptr'!F58,'EPA-ngpProd-mthncptr'!F58)*'EPA Methane Rules'!F92,IF('Multipliers and Adjustments'!$B$59=TRUE,'IEA-ngpProd-mthncptr'!F58,'EPA-ngpProd-mthncptr'!F58))</f>
        <v>196033594259.19547</v>
      </c>
      <c r="G58">
        <f>IF('Country Selector'!$A$2="United States",IF('Multipliers and Adjustments'!$B$59=TRUE,'IEA-ngpProd-mthncptr'!G58,'EPA-ngpProd-mthncptr'!G58)*'EPA Methane Rules'!G92,IF('Multipliers and Adjustments'!$B$59=TRUE,'IEA-ngpProd-mthncptr'!G58,'EPA-ngpProd-mthncptr'!G58))</f>
        <v>94495647241.959808</v>
      </c>
      <c r="H58">
        <f>IF('Country Selector'!$A$2="United States",IF('Multipliers and Adjustments'!$B$59=TRUE,'IEA-ngpProd-mthncptr'!H58,'EPA-ngpProd-mthncptr'!H58)*'EPA Methane Rules'!H92,IF('Multipliers and Adjustments'!$B$59=TRUE,'IEA-ngpProd-mthncptr'!H58,'EPA-ngpProd-mthncptr'!H58))</f>
        <v>0</v>
      </c>
      <c r="I58">
        <f>IF('Country Selector'!$A$2="United States",IF('Multipliers and Adjustments'!$B$59=TRUE,'IEA-ngpProd-mthncptr'!I58,'EPA-ngpProd-mthncptr'!I58)*'EPA Methane Rules'!I92,IF('Multipliers and Adjustments'!$B$59=TRUE,'IEA-ngpProd-mthncptr'!I58,'EPA-ngpProd-mthncptr'!I58))</f>
        <v>93503245589.884247</v>
      </c>
      <c r="J58">
        <f>IF('Country Selector'!$A$2="United States",IF('Multipliers and Adjustments'!$B$59=TRUE,'IEA-ngpProd-mthncptr'!J58,'EPA-ngpProd-mthncptr'!J58)*'EPA Methane Rules'!J92,IF('Multipliers and Adjustments'!$B$59=TRUE,'IEA-ngpProd-mthncptr'!J58,'EPA-ngpProd-mthncptr'!J58))</f>
        <v>185429541610.64337</v>
      </c>
      <c r="K58">
        <f>IF('Country Selector'!$A$2="United States",IF('Multipliers and Adjustments'!$B$59=TRUE,'IEA-ngpProd-mthncptr'!K58,'EPA-ngpProd-mthncptr'!K58)*'EPA Methane Rules'!K92,IF('Multipliers and Adjustments'!$B$59=TRUE,'IEA-ngpProd-mthncptr'!K58,'EPA-ngpProd-mthncptr'!K58))</f>
        <v>292323917463.62311</v>
      </c>
      <c r="L58">
        <f>IF('Country Selector'!$A$2="United States",IF('Multipliers and Adjustments'!$B$59=TRUE,'IEA-ngpProd-mthncptr'!L58,'EPA-ngpProd-mthncptr'!L58)*'EPA Methane Rules'!L92,IF('Multipliers and Adjustments'!$B$59=TRUE,'IEA-ngpProd-mthncptr'!L58,'EPA-ngpProd-mthncptr'!L58))</f>
        <v>386768890286.935</v>
      </c>
      <c r="M58">
        <f>IF('Country Selector'!$A$2="United States",IF('Multipliers and Adjustments'!$B$59=TRUE,'IEA-ngpProd-mthncptr'!M58,'EPA-ngpProd-mthncptr'!M58)*'EPA Methane Rules'!M92,IF('Multipliers and Adjustments'!$B$59=TRUE,'IEA-ngpProd-mthncptr'!M58,'EPA-ngpProd-mthncptr'!M58))</f>
        <v>467418256164.08643</v>
      </c>
      <c r="N58">
        <f>IF('Country Selector'!$A$2="United States",IF('Multipliers and Adjustments'!$B$59=TRUE,'IEA-ngpProd-mthncptr'!N58,'EPA-ngpProd-mthncptr'!N58)*'EPA Methane Rules'!N92,IF('Multipliers and Adjustments'!$B$59=TRUE,'IEA-ngpProd-mthncptr'!N58,'EPA-ngpProd-mthncptr'!N58))</f>
        <v>469798097540.6109</v>
      </c>
      <c r="O58">
        <f>IF('Country Selector'!$A$2="United States",IF('Multipliers and Adjustments'!$B$59=TRUE,'IEA-ngpProd-mthncptr'!O58,'EPA-ngpProd-mthncptr'!O58)*'EPA Methane Rules'!O92,IF('Multipliers and Adjustments'!$B$59=TRUE,'IEA-ngpProd-mthncptr'!O58,'EPA-ngpProd-mthncptr'!O58))</f>
        <v>476112972131.15741</v>
      </c>
      <c r="P58">
        <f>IF('Country Selector'!$A$2="United States",IF('Multipliers and Adjustments'!$B$59=TRUE,'IEA-ngpProd-mthncptr'!P58,'EPA-ngpProd-mthncptr'!P58)*'EPA Methane Rules'!P92,IF('Multipliers and Adjustments'!$B$59=TRUE,'IEA-ngpProd-mthncptr'!P58,'EPA-ngpProd-mthncptr'!P58))</f>
        <v>475792459071.07166</v>
      </c>
      <c r="Q58">
        <f>IF('Country Selector'!$A$2="United States",IF('Multipliers and Adjustments'!$B$59=TRUE,'IEA-ngpProd-mthncptr'!Q58,'EPA-ngpProd-mthncptr'!Q58)*'EPA Methane Rules'!Q92,IF('Multipliers and Adjustments'!$B$59=TRUE,'IEA-ngpProd-mthncptr'!Q58,'EPA-ngpProd-mthncptr'!Q58))</f>
        <v>480059086781.14453</v>
      </c>
      <c r="R58">
        <f>IF('Country Selector'!$A$2="United States",IF('Multipliers and Adjustments'!$B$59=TRUE,'IEA-ngpProd-mthncptr'!R58,'EPA-ngpProd-mthncptr'!R58)*'EPA Methane Rules'!R92,IF('Multipliers and Adjustments'!$B$59=TRUE,'IEA-ngpProd-mthncptr'!R58,'EPA-ngpProd-mthncptr'!R58))</f>
        <v>483556183856.70532</v>
      </c>
      <c r="S58">
        <f>IF('Country Selector'!$A$2="United States",IF('Multipliers and Adjustments'!$B$59=TRUE,'IEA-ngpProd-mthncptr'!S58,'EPA-ngpProd-mthncptr'!S58)*'EPA Methane Rules'!S92,IF('Multipliers and Adjustments'!$B$59=TRUE,'IEA-ngpProd-mthncptr'!S58,'EPA-ngpProd-mthncptr'!S58))</f>
        <v>391257100338.49957</v>
      </c>
      <c r="T58">
        <f>IF('Country Selector'!$A$2="United States",IF('Multipliers and Adjustments'!$B$59=TRUE,'IEA-ngpProd-mthncptr'!T58,'EPA-ngpProd-mthncptr'!T58)*'EPA Methane Rules'!T92,IF('Multipliers and Adjustments'!$B$59=TRUE,'IEA-ngpProd-mthncptr'!T58,'EPA-ngpProd-mthncptr'!T58))</f>
        <v>297358333641.83032</v>
      </c>
      <c r="U58">
        <f>IF('Country Selector'!$A$2="United States",IF('Multipliers and Adjustments'!$B$59=TRUE,'IEA-ngpProd-mthncptr'!U58,'EPA-ngpProd-mthncptr'!U58)*'EPA Methane Rules'!U92,IF('Multipliers and Adjustments'!$B$59=TRUE,'IEA-ngpProd-mthncptr'!U58,'EPA-ngpProd-mthncptr'!U58))</f>
        <v>201255192392.11603</v>
      </c>
      <c r="V58">
        <f>IF('Country Selector'!$A$2="United States",IF('Multipliers and Adjustments'!$B$59=TRUE,'IEA-ngpProd-mthncptr'!V58,'EPA-ngpProd-mthncptr'!V58)*'EPA Methane Rules'!V92,IF('Multipliers and Adjustments'!$B$59=TRUE,'IEA-ngpProd-mthncptr'!V58,'EPA-ngpProd-mthncptr'!V58))</f>
        <v>102330992586.30807</v>
      </c>
      <c r="W58">
        <f>IF('Country Selector'!$A$2="United States",IF('Multipliers and Adjustments'!$B$59=TRUE,'IEA-ngpProd-mthncptr'!W58,'EPA-ngpProd-mthncptr'!W58)*'EPA Methane Rules'!W92,IF('Multipliers and Adjustments'!$B$59=TRUE,'IEA-ngpProd-mthncptr'!W58,'EPA-ngpProd-mthncptr'!W58))</f>
        <v>0</v>
      </c>
      <c r="X58">
        <f>IF('Country Selector'!$A$2="United States",IF('Multipliers and Adjustments'!$B$59=TRUE,'IEA-ngpProd-mthncptr'!X58,'EPA-ngpProd-mthncptr'!X58)*'EPA Methane Rules'!X92,IF('Multipliers and Adjustments'!$B$59=TRUE,'IEA-ngpProd-mthncptr'!X58,'EPA-ngpProd-mthncptr'!X58))</f>
        <v>0</v>
      </c>
      <c r="Y58">
        <f>IF('Country Selector'!$A$2="United States",IF('Multipliers and Adjustments'!$B$59=TRUE,'IEA-ngpProd-mthncptr'!Y58,'EPA-ngpProd-mthncptr'!Y58)*'EPA Methane Rules'!Y92,IF('Multipliers and Adjustments'!$B$59=TRUE,'IEA-ngpProd-mthncptr'!Y58,'EPA-ngpProd-mthncptr'!Y58))</f>
        <v>0</v>
      </c>
      <c r="Z58">
        <f>IF('Country Selector'!$A$2="United States",IF('Multipliers and Adjustments'!$B$59=TRUE,'IEA-ngpProd-mthncptr'!Z58,'EPA-ngpProd-mthncptr'!Z58)*'EPA Methane Rules'!Z92,IF('Multipliers and Adjustments'!$B$59=TRUE,'IEA-ngpProd-mthncptr'!Z58,'EPA-ngpProd-mthncptr'!Z58))</f>
        <v>0</v>
      </c>
      <c r="AA58">
        <f>IF('Country Selector'!$A$2="United States",IF('Multipliers and Adjustments'!$B$59=TRUE,'IEA-ngpProd-mthncptr'!AA58,'EPA-ngpProd-mthncptr'!AA58)*'EPA Methane Rules'!AA92,IF('Multipliers and Adjustments'!$B$59=TRUE,'IEA-ngpProd-mthncptr'!AA58,'EPA-ngpProd-mthncptr'!AA58))</f>
        <v>0</v>
      </c>
      <c r="AB58">
        <f>IF('Country Selector'!$A$2="United States",IF('Multipliers and Adjustments'!$B$59=TRUE,'IEA-ngpProd-mthncptr'!AB58,'EPA-ngpProd-mthncptr'!AB58)*'EPA Methane Rules'!AB92,IF('Multipliers and Adjustments'!$B$59=TRUE,'IEA-ngpProd-mthncptr'!AB58,'EPA-ngpProd-mthncptr'!AB58))</f>
        <v>0</v>
      </c>
      <c r="AC58">
        <f>IF('Country Selector'!$A$2="United States",IF('Multipliers and Adjustments'!$B$59=TRUE,'IEA-ngpProd-mthncptr'!AC58,'EPA-ngpProd-mthncptr'!AC58)*'EPA Methane Rules'!AC92,IF('Multipliers and Adjustments'!$B$59=TRUE,'IEA-ngpProd-mthncptr'!AC58,'EPA-ngpProd-mthncptr'!AC58))</f>
        <v>0</v>
      </c>
      <c r="AD58">
        <f>IF('Country Selector'!$A$2="United States",IF('Multipliers and Adjustments'!$B$59=TRUE,'IEA-ngpProd-mthncptr'!AD58,'EPA-ngpProd-mthncptr'!AD58)*'EPA Methane Rules'!AD92,IF('Multipliers and Adjustments'!$B$59=TRUE,'IEA-ngpProd-mthncptr'!AD58,'EPA-ngpProd-mthncptr'!AD58))</f>
        <v>0</v>
      </c>
      <c r="AE58">
        <f>IF('Country Selector'!$A$2="United States",IF('Multipliers and Adjustments'!$B$59=TRUE,'IEA-ngpProd-mthncptr'!AE58,'EPA-ngpProd-mthncptr'!AE58)*'EPA Methane Rules'!AE92,IF('Multipliers and Adjustments'!$B$59=TRUE,'IEA-ngpProd-mthncptr'!AE58,'EPA-ngpProd-mthncptr'!AE58))</f>
        <v>0</v>
      </c>
      <c r="AF58">
        <f>IF('Country Selector'!$A$2="United States",IF('Multipliers and Adjustments'!$B$59=TRUE,'IEA-ngpProd-mthncptr'!AF58,'EPA-ngpProd-mthncptr'!AF58)*'EPA Methane Rules'!AF92,IF('Multipliers and Adjustments'!$B$59=TRUE,'IEA-ngpProd-mthncptr'!AF58,'EPA-ngpProd-mthncptr'!AF58))</f>
        <v>0</v>
      </c>
      <c r="AG58">
        <f>IF('Country Selector'!$A$2="United States",IF('Multipliers and Adjustments'!$B$59=TRUE,'IEA-ngpProd-mthncptr'!AG58,'EPA-ngpProd-mthncptr'!AG58)*'EPA Methane Rules'!AG92,IF('Multipliers and Adjustments'!$B$59=TRUE,'IEA-ngpProd-mthncptr'!AG58,'EPA-ngpProd-mthncptr'!AG58))</f>
        <v>0</v>
      </c>
      <c r="AH58">
        <f>IF('Country Selector'!$A$2="United States",IF('Multipliers and Adjustments'!$B$59=TRUE,'IEA-ngpProd-mthncptr'!AH58,'EPA-ngpProd-mthncptr'!AH58)*'EPA Methane Rules'!AH92,IF('Multipliers and Adjustments'!$B$59=TRUE,'IEA-ngpProd-mthncptr'!AH58,'EPA-ngpProd-mthncptr'!AH58))</f>
        <v>0</v>
      </c>
      <c r="AI58">
        <f>IF('Country Selector'!$A$2="United States",IF('Multipliers and Adjustments'!$B$59=TRUE,'IEA-ngpProd-mthncptr'!AI58,'EPA-ngpProd-mthncptr'!AI58)*'EPA Methane Rules'!AI92,IF('Multipliers and Adjustments'!$B$59=TRUE,'IEA-ngpProd-mthncptr'!AI58,'EPA-ngpProd-mthncptr'!AI58))</f>
        <v>0</v>
      </c>
      <c r="AJ58">
        <f>IF('Country Selector'!$A$2="United States",IF('Multipliers and Adjustments'!$B$59=TRUE,'IEA-ngpProd-mthncptr'!AJ58,'EPA-ngpProd-mthncptr'!AJ58)*'EPA Methane Rules'!AJ92,IF('Multipliers and Adjustments'!$B$59=TRUE,'IEA-ngpProd-mthncptr'!AJ58,'EPA-ngpProd-mthncptr'!AJ58))</f>
        <v>0</v>
      </c>
      <c r="AK58">
        <f>IF('Country Selector'!$A$2="United States",IF('Multipliers and Adjustments'!$B$59=TRUE,'IEA-ngpProd-mthncptr'!AK58,'EPA-ngpProd-mthncptr'!AK58)*'EPA Methane Rules'!AK92,IF('Multipliers and Adjustments'!$B$59=TRUE,'IEA-ngpProd-mthncptr'!AK58,'EPA-ngpProd-mthncptr'!AK58))</f>
        <v>0</v>
      </c>
      <c r="AL58">
        <f>IF('Country Selector'!$A$2="United States",IF('Multipliers and Adjustments'!$B$59=TRUE,'IEA-ngpProd-mthncptr'!AL58,'EPA-ngpProd-mthncptr'!AL58)*'EPA Methane Rules'!AL92,IF('Multipliers and Adjustments'!$B$59=TRUE,'IEA-ngpProd-mthncptr'!AL58,'EPA-ngpProd-mthncptr'!AL58))</f>
        <v>0</v>
      </c>
    </row>
    <row r="59" spans="1:38" x14ac:dyDescent="0.35">
      <c r="A59" s="12">
        <f t="shared" si="6"/>
        <v>800</v>
      </c>
      <c r="B59" s="11">
        <f t="shared" si="5"/>
        <v>850</v>
      </c>
      <c r="C59">
        <f>IF('Country Selector'!$A$2="United States",IF('Multipliers and Adjustments'!$B$59=TRUE,'IEA-ngpProd-mthncptr'!C59,'EPA-ngpProd-mthncptr'!C59)*'EPA Methane Rules'!C93,IF('Multipliers and Adjustments'!$B$59=TRUE,'IEA-ngpProd-mthncptr'!C59,'EPA-ngpProd-mthncptr'!C59))</f>
        <v>0</v>
      </c>
      <c r="D59">
        <f>IF('Country Selector'!$A$2="United States",IF('Multipliers and Adjustments'!$B$59=TRUE,'IEA-ngpProd-mthncptr'!D59,'EPA-ngpProd-mthncptr'!D59)*'EPA Methane Rules'!D93,IF('Multipliers and Adjustments'!$B$59=TRUE,'IEA-ngpProd-mthncptr'!D59,'EPA-ngpProd-mthncptr'!D59))</f>
        <v>0</v>
      </c>
      <c r="E59">
        <f>IF('Country Selector'!$A$2="United States",IF('Multipliers and Adjustments'!$B$59=TRUE,'IEA-ngpProd-mthncptr'!E59,'EPA-ngpProd-mthncptr'!E59)*'EPA Methane Rules'!E93,IF('Multipliers and Adjustments'!$B$59=TRUE,'IEA-ngpProd-mthncptr'!E59,'EPA-ngpProd-mthncptr'!E59))</f>
        <v>0</v>
      </c>
      <c r="F59">
        <f>IF('Country Selector'!$A$2="United States",IF('Multipliers and Adjustments'!$B$59=TRUE,'IEA-ngpProd-mthncptr'!F59,'EPA-ngpProd-mthncptr'!F59)*'EPA Methane Rules'!F93,IF('Multipliers and Adjustments'!$B$59=TRUE,'IEA-ngpProd-mthncptr'!F59,'EPA-ngpProd-mthncptr'!F59))</f>
        <v>0</v>
      </c>
      <c r="G59">
        <f>IF('Country Selector'!$A$2="United States",IF('Multipliers and Adjustments'!$B$59=TRUE,'IEA-ngpProd-mthncptr'!G59,'EPA-ngpProd-mthncptr'!G59)*'EPA Methane Rules'!G93,IF('Multipliers and Adjustments'!$B$59=TRUE,'IEA-ngpProd-mthncptr'!G59,'EPA-ngpProd-mthncptr'!G59))</f>
        <v>0</v>
      </c>
      <c r="H59">
        <f>IF('Country Selector'!$A$2="United States",IF('Multipliers and Adjustments'!$B$59=TRUE,'IEA-ngpProd-mthncptr'!H59,'EPA-ngpProd-mthncptr'!H59)*'EPA Methane Rules'!H93,IF('Multipliers and Adjustments'!$B$59=TRUE,'IEA-ngpProd-mthncptr'!H59,'EPA-ngpProd-mthncptr'!H59))</f>
        <v>0</v>
      </c>
      <c r="I59">
        <f>IF('Country Selector'!$A$2="United States",IF('Multipliers and Adjustments'!$B$59=TRUE,'IEA-ngpProd-mthncptr'!I59,'EPA-ngpProd-mthncptr'!I59)*'EPA Methane Rules'!I93,IF('Multipliers and Adjustments'!$B$59=TRUE,'IEA-ngpProd-mthncptr'!I59,'EPA-ngpProd-mthncptr'!I59))</f>
        <v>0</v>
      </c>
      <c r="J59">
        <f>IF('Country Selector'!$A$2="United States",IF('Multipliers and Adjustments'!$B$59=TRUE,'IEA-ngpProd-mthncptr'!J59,'EPA-ngpProd-mthncptr'!J59)*'EPA Methane Rules'!J93,IF('Multipliers and Adjustments'!$B$59=TRUE,'IEA-ngpProd-mthncptr'!J59,'EPA-ngpProd-mthncptr'!J59))</f>
        <v>0</v>
      </c>
      <c r="K59">
        <f>IF('Country Selector'!$A$2="United States",IF('Multipliers and Adjustments'!$B$59=TRUE,'IEA-ngpProd-mthncptr'!K59,'EPA-ngpProd-mthncptr'!K59)*'EPA Methane Rules'!K93,IF('Multipliers and Adjustments'!$B$59=TRUE,'IEA-ngpProd-mthncptr'!K59,'EPA-ngpProd-mthncptr'!K59))</f>
        <v>0</v>
      </c>
      <c r="L59">
        <f>IF('Country Selector'!$A$2="United States",IF('Multipliers and Adjustments'!$B$59=TRUE,'IEA-ngpProd-mthncptr'!L59,'EPA-ngpProd-mthncptr'!L59)*'EPA Methane Rules'!L93,IF('Multipliers and Adjustments'!$B$59=TRUE,'IEA-ngpProd-mthncptr'!L59,'EPA-ngpProd-mthncptr'!L59))</f>
        <v>0</v>
      </c>
      <c r="M59">
        <f>IF('Country Selector'!$A$2="United States",IF('Multipliers and Adjustments'!$B$59=TRUE,'IEA-ngpProd-mthncptr'!M59,'EPA-ngpProd-mthncptr'!M59)*'EPA Methane Rules'!M93,IF('Multipliers and Adjustments'!$B$59=TRUE,'IEA-ngpProd-mthncptr'!M59,'EPA-ngpProd-mthncptr'!M59))</f>
        <v>0</v>
      </c>
      <c r="N59">
        <f>IF('Country Selector'!$A$2="United States",IF('Multipliers and Adjustments'!$B$59=TRUE,'IEA-ngpProd-mthncptr'!N59,'EPA-ngpProd-mthncptr'!N59)*'EPA Methane Rules'!N93,IF('Multipliers and Adjustments'!$B$59=TRUE,'IEA-ngpProd-mthncptr'!N59,'EPA-ngpProd-mthncptr'!N59))</f>
        <v>0</v>
      </c>
      <c r="O59">
        <f>IF('Country Selector'!$A$2="United States",IF('Multipliers and Adjustments'!$B$59=TRUE,'IEA-ngpProd-mthncptr'!O59,'EPA-ngpProd-mthncptr'!O59)*'EPA Methane Rules'!O93,IF('Multipliers and Adjustments'!$B$59=TRUE,'IEA-ngpProd-mthncptr'!O59,'EPA-ngpProd-mthncptr'!O59))</f>
        <v>0</v>
      </c>
      <c r="P59">
        <f>IF('Country Selector'!$A$2="United States",IF('Multipliers and Adjustments'!$B$59=TRUE,'IEA-ngpProd-mthncptr'!P59,'EPA-ngpProd-mthncptr'!P59)*'EPA Methane Rules'!P93,IF('Multipliers and Adjustments'!$B$59=TRUE,'IEA-ngpProd-mthncptr'!P59,'EPA-ngpProd-mthncptr'!P59))</f>
        <v>0</v>
      </c>
      <c r="Q59">
        <f>IF('Country Selector'!$A$2="United States",IF('Multipliers and Adjustments'!$B$59=TRUE,'IEA-ngpProd-mthncptr'!Q59,'EPA-ngpProd-mthncptr'!Q59)*'EPA Methane Rules'!Q93,IF('Multipliers and Adjustments'!$B$59=TRUE,'IEA-ngpProd-mthncptr'!Q59,'EPA-ngpProd-mthncptr'!Q59))</f>
        <v>0</v>
      </c>
      <c r="R59">
        <f>IF('Country Selector'!$A$2="United States",IF('Multipliers and Adjustments'!$B$59=TRUE,'IEA-ngpProd-mthncptr'!R59,'EPA-ngpProd-mthncptr'!R59)*'EPA Methane Rules'!R93,IF('Multipliers and Adjustments'!$B$59=TRUE,'IEA-ngpProd-mthncptr'!R59,'EPA-ngpProd-mthncptr'!R59))</f>
        <v>0</v>
      </c>
      <c r="S59">
        <f>IF('Country Selector'!$A$2="United States",IF('Multipliers and Adjustments'!$B$59=TRUE,'IEA-ngpProd-mthncptr'!S59,'EPA-ngpProd-mthncptr'!S59)*'EPA Methane Rules'!S93,IF('Multipliers and Adjustments'!$B$59=TRUE,'IEA-ngpProd-mthncptr'!S59,'EPA-ngpProd-mthncptr'!S59))</f>
        <v>97591749767.4189</v>
      </c>
      <c r="T59">
        <f>IF('Country Selector'!$A$2="United States",IF('Multipliers and Adjustments'!$B$59=TRUE,'IEA-ngpProd-mthncptr'!T59,'EPA-ngpProd-mthncptr'!T59)*'EPA Methane Rules'!T93,IF('Multipliers and Adjustments'!$B$59=TRUE,'IEA-ngpProd-mthncptr'!T59,'EPA-ngpProd-mthncptr'!T59))</f>
        <v>197787899996.69269</v>
      </c>
      <c r="U59">
        <f>IF('Country Selector'!$A$2="United States",IF('Multipliers and Adjustments'!$B$59=TRUE,'IEA-ngpProd-mthncptr'!U59,'EPA-ngpProd-mthncptr'!U59)*'EPA Methane Rules'!U93,IF('Multipliers and Adjustments'!$B$59=TRUE,'IEA-ngpProd-mthncptr'!U59,'EPA-ngpProd-mthncptr'!U59))</f>
        <v>301196011906.22766</v>
      </c>
      <c r="V59">
        <f>IF('Country Selector'!$A$2="United States",IF('Multipliers and Adjustments'!$B$59=TRUE,'IEA-ngpProd-mthncptr'!V59,'EPA-ngpProd-mthncptr'!V59)*'EPA Methane Rules'!V93,IF('Multipliers and Adjustments'!$B$59=TRUE,'IEA-ngpProd-mthncptr'!V59,'EPA-ngpProd-mthncptr'!V59))</f>
        <v>408392767345.8512</v>
      </c>
      <c r="W59">
        <f>IF('Country Selector'!$A$2="United States",IF('Multipliers and Adjustments'!$B$59=TRUE,'IEA-ngpProd-mthncptr'!W59,'EPA-ngpProd-mthncptr'!W59)*'EPA Methane Rules'!W93,IF('Multipliers and Adjustments'!$B$59=TRUE,'IEA-ngpProd-mthncptr'!W59,'EPA-ngpProd-mthncptr'!W59))</f>
        <v>517917761640.12427</v>
      </c>
      <c r="X59">
        <f>IF('Country Selector'!$A$2="United States",IF('Multipliers and Adjustments'!$B$59=TRUE,'IEA-ngpProd-mthncptr'!X59,'EPA-ngpProd-mthncptr'!X59)*'EPA Methane Rules'!X93,IF('Multipliers and Adjustments'!$B$59=TRUE,'IEA-ngpProd-mthncptr'!X59,'EPA-ngpProd-mthncptr'!X59))</f>
        <v>524207354539.27869</v>
      </c>
      <c r="Y59">
        <f>IF('Country Selector'!$A$2="United States",IF('Multipliers and Adjustments'!$B$59=TRUE,'IEA-ngpProd-mthncptr'!Y59,'EPA-ngpProd-mthncptr'!Y59)*'EPA Methane Rules'!Y93,IF('Multipliers and Adjustments'!$B$59=TRUE,'IEA-ngpProd-mthncptr'!Y59,'EPA-ngpProd-mthncptr'!Y59))</f>
        <v>529288756256.37872</v>
      </c>
      <c r="Z59">
        <f>IF('Country Selector'!$A$2="United States",IF('Multipliers and Adjustments'!$B$59=TRUE,'IEA-ngpProd-mthncptr'!Z59,'EPA-ngpProd-mthncptr'!Z59)*'EPA Methane Rules'!Z93,IF('Multipliers and Adjustments'!$B$59=TRUE,'IEA-ngpProd-mthncptr'!Z59,'EPA-ngpProd-mthncptr'!Z59))</f>
        <v>534400118977.61017</v>
      </c>
      <c r="AA59">
        <f>IF('Country Selector'!$A$2="United States",IF('Multipliers and Adjustments'!$B$59=TRUE,'IEA-ngpProd-mthncptr'!AA59,'EPA-ngpProd-mthncptr'!AA59)*'EPA Methane Rules'!AA93,IF('Multipliers and Adjustments'!$B$59=TRUE,'IEA-ngpProd-mthncptr'!AA59,'EPA-ngpProd-mthncptr'!AA59))</f>
        <v>538317382167.53278</v>
      </c>
      <c r="AB59">
        <f>IF('Country Selector'!$A$2="United States",IF('Multipliers and Adjustments'!$B$59=TRUE,'IEA-ngpProd-mthncptr'!AB59,'EPA-ngpProd-mthncptr'!AB59)*'EPA Methane Rules'!AB93,IF('Multipliers and Adjustments'!$B$59=TRUE,'IEA-ngpProd-mthncptr'!AB59,'EPA-ngpProd-mthncptr'!AB59))</f>
        <v>541847498143.61823</v>
      </c>
      <c r="AC59">
        <f>IF('Country Selector'!$A$2="United States",IF('Multipliers and Adjustments'!$B$59=TRUE,'IEA-ngpProd-mthncptr'!AC59,'EPA-ngpProd-mthncptr'!AC59)*'EPA Methane Rules'!AC93,IF('Multipliers and Adjustments'!$B$59=TRUE,'IEA-ngpProd-mthncptr'!AC59,'EPA-ngpProd-mthncptr'!AC59))</f>
        <v>435100178525.48212</v>
      </c>
      <c r="AD59">
        <f>IF('Country Selector'!$A$2="United States",IF('Multipliers and Adjustments'!$B$59=TRUE,'IEA-ngpProd-mthncptr'!AD59,'EPA-ngpProd-mthncptr'!AD59)*'EPA Methane Rules'!AD93,IF('Multipliers and Adjustments'!$B$59=TRUE,'IEA-ngpProd-mthncptr'!AD59,'EPA-ngpProd-mthncptr'!AD59))</f>
        <v>327395209605.7038</v>
      </c>
      <c r="AE59">
        <f>IF('Country Selector'!$A$2="United States",IF('Multipliers and Adjustments'!$B$59=TRUE,'IEA-ngpProd-mthncptr'!AE59,'EPA-ngpProd-mthncptr'!AE59)*'EPA Methane Rules'!AE93,IF('Multipliers and Adjustments'!$B$59=TRUE,'IEA-ngpProd-mthncptr'!AE59,'EPA-ngpProd-mthncptr'!AE59))</f>
        <v>219275721862.68738</v>
      </c>
      <c r="AF59">
        <f>IF('Country Selector'!$A$2="United States",IF('Multipliers and Adjustments'!$B$59=TRUE,'IEA-ngpProd-mthncptr'!AF59,'EPA-ngpProd-mthncptr'!AF59)*'EPA Methane Rules'!AF93,IF('Multipliers and Adjustments'!$B$59=TRUE,'IEA-ngpProd-mthncptr'!AF59,'EPA-ngpProd-mthncptr'!AF59))</f>
        <v>109977584951.9597</v>
      </c>
      <c r="AG59">
        <f>IF('Country Selector'!$A$2="United States",IF('Multipliers and Adjustments'!$B$59=TRUE,'IEA-ngpProd-mthncptr'!AG59,'EPA-ngpProd-mthncptr'!AG59)*'EPA Methane Rules'!AG93,IF('Multipliers and Adjustments'!$B$59=TRUE,'IEA-ngpProd-mthncptr'!AG59,'EPA-ngpProd-mthncptr'!AG59))</f>
        <v>0</v>
      </c>
      <c r="AH59">
        <f>IF('Country Selector'!$A$2="United States",IF('Multipliers and Adjustments'!$B$59=TRUE,'IEA-ngpProd-mthncptr'!AH59,'EPA-ngpProd-mthncptr'!AH59)*'EPA Methane Rules'!AH93,IF('Multipliers and Adjustments'!$B$59=TRUE,'IEA-ngpProd-mthncptr'!AH59,'EPA-ngpProd-mthncptr'!AH59))</f>
        <v>0</v>
      </c>
      <c r="AI59">
        <f>IF('Country Selector'!$A$2="United States",IF('Multipliers and Adjustments'!$B$59=TRUE,'IEA-ngpProd-mthncptr'!AI59,'EPA-ngpProd-mthncptr'!AI59)*'EPA Methane Rules'!AI93,IF('Multipliers and Adjustments'!$B$59=TRUE,'IEA-ngpProd-mthncptr'!AI59,'EPA-ngpProd-mthncptr'!AI59))</f>
        <v>0</v>
      </c>
      <c r="AJ59">
        <f>IF('Country Selector'!$A$2="United States",IF('Multipliers and Adjustments'!$B$59=TRUE,'IEA-ngpProd-mthncptr'!AJ59,'EPA-ngpProd-mthncptr'!AJ59)*'EPA Methane Rules'!AJ93,IF('Multipliers and Adjustments'!$B$59=TRUE,'IEA-ngpProd-mthncptr'!AJ59,'EPA-ngpProd-mthncptr'!AJ59))</f>
        <v>0</v>
      </c>
      <c r="AK59">
        <f>IF('Country Selector'!$A$2="United States",IF('Multipliers and Adjustments'!$B$59=TRUE,'IEA-ngpProd-mthncptr'!AK59,'EPA-ngpProd-mthncptr'!AK59)*'EPA Methane Rules'!AK93,IF('Multipliers and Adjustments'!$B$59=TRUE,'IEA-ngpProd-mthncptr'!AK59,'EPA-ngpProd-mthncptr'!AK59))</f>
        <v>0</v>
      </c>
      <c r="AL59">
        <f>IF('Country Selector'!$A$2="United States",IF('Multipliers and Adjustments'!$B$59=TRUE,'IEA-ngpProd-mthncptr'!AL59,'EPA-ngpProd-mthncptr'!AL59)*'EPA Methane Rules'!AL93,IF('Multipliers and Adjustments'!$B$59=TRUE,'IEA-ngpProd-mthncptr'!AL59,'EPA-ngpProd-mthncptr'!AL59))</f>
        <v>0</v>
      </c>
    </row>
    <row r="60" spans="1:38" x14ac:dyDescent="0.35">
      <c r="A60" s="12">
        <f t="shared" si="6"/>
        <v>850</v>
      </c>
      <c r="B60" s="11">
        <f t="shared" si="5"/>
        <v>900</v>
      </c>
      <c r="C60">
        <f>IF('Country Selector'!$A$2="United States",IF('Multipliers and Adjustments'!$B$59=TRUE,'IEA-ngpProd-mthncptr'!C60,'EPA-ngpProd-mthncptr'!C60)*'EPA Methane Rules'!C94,IF('Multipliers and Adjustments'!$B$59=TRUE,'IEA-ngpProd-mthncptr'!C60,'EPA-ngpProd-mthncptr'!C60))</f>
        <v>0</v>
      </c>
      <c r="D60">
        <f>IF('Country Selector'!$A$2="United States",IF('Multipliers and Adjustments'!$B$59=TRUE,'IEA-ngpProd-mthncptr'!D60,'EPA-ngpProd-mthncptr'!D60)*'EPA Methane Rules'!D94,IF('Multipliers and Adjustments'!$B$59=TRUE,'IEA-ngpProd-mthncptr'!D60,'EPA-ngpProd-mthncptr'!D60))</f>
        <v>0</v>
      </c>
      <c r="E60">
        <f>IF('Country Selector'!$A$2="United States",IF('Multipliers and Adjustments'!$B$59=TRUE,'IEA-ngpProd-mthncptr'!E60,'EPA-ngpProd-mthncptr'!E60)*'EPA Methane Rules'!E94,IF('Multipliers and Adjustments'!$B$59=TRUE,'IEA-ngpProd-mthncptr'!E60,'EPA-ngpProd-mthncptr'!E60))</f>
        <v>0</v>
      </c>
      <c r="F60">
        <f>IF('Country Selector'!$A$2="United States",IF('Multipliers and Adjustments'!$B$59=TRUE,'IEA-ngpProd-mthncptr'!F60,'EPA-ngpProd-mthncptr'!F60)*'EPA Methane Rules'!F94,IF('Multipliers and Adjustments'!$B$59=TRUE,'IEA-ngpProd-mthncptr'!F60,'EPA-ngpProd-mthncptr'!F60))</f>
        <v>0</v>
      </c>
      <c r="G60">
        <f>IF('Country Selector'!$A$2="United States",IF('Multipliers and Adjustments'!$B$59=TRUE,'IEA-ngpProd-mthncptr'!G60,'EPA-ngpProd-mthncptr'!G60)*'EPA Methane Rules'!G94,IF('Multipliers and Adjustments'!$B$59=TRUE,'IEA-ngpProd-mthncptr'!G60,'EPA-ngpProd-mthncptr'!G60))</f>
        <v>0</v>
      </c>
      <c r="H60">
        <f>IF('Country Selector'!$A$2="United States",IF('Multipliers and Adjustments'!$B$59=TRUE,'IEA-ngpProd-mthncptr'!H60,'EPA-ngpProd-mthncptr'!H60)*'EPA Methane Rules'!H94,IF('Multipliers and Adjustments'!$B$59=TRUE,'IEA-ngpProd-mthncptr'!H60,'EPA-ngpProd-mthncptr'!H60))</f>
        <v>0</v>
      </c>
      <c r="I60">
        <f>IF('Country Selector'!$A$2="United States",IF('Multipliers and Adjustments'!$B$59=TRUE,'IEA-ngpProd-mthncptr'!I60,'EPA-ngpProd-mthncptr'!I60)*'EPA Methane Rules'!I94,IF('Multipliers and Adjustments'!$B$59=TRUE,'IEA-ngpProd-mthncptr'!I60,'EPA-ngpProd-mthncptr'!I60))</f>
        <v>0</v>
      </c>
      <c r="J60">
        <f>IF('Country Selector'!$A$2="United States",IF('Multipliers and Adjustments'!$B$59=TRUE,'IEA-ngpProd-mthncptr'!J60,'EPA-ngpProd-mthncptr'!J60)*'EPA Methane Rules'!J94,IF('Multipliers and Adjustments'!$B$59=TRUE,'IEA-ngpProd-mthncptr'!J60,'EPA-ngpProd-mthncptr'!J60))</f>
        <v>0</v>
      </c>
      <c r="K60">
        <f>IF('Country Selector'!$A$2="United States",IF('Multipliers and Adjustments'!$B$59=TRUE,'IEA-ngpProd-mthncptr'!K60,'EPA-ngpProd-mthncptr'!K60)*'EPA Methane Rules'!K94,IF('Multipliers and Adjustments'!$B$59=TRUE,'IEA-ngpProd-mthncptr'!K60,'EPA-ngpProd-mthncptr'!K60))</f>
        <v>0</v>
      </c>
      <c r="L60">
        <f>IF('Country Selector'!$A$2="United States",IF('Multipliers and Adjustments'!$B$59=TRUE,'IEA-ngpProd-mthncptr'!L60,'EPA-ngpProd-mthncptr'!L60)*'EPA Methane Rules'!L94,IF('Multipliers and Adjustments'!$B$59=TRUE,'IEA-ngpProd-mthncptr'!L60,'EPA-ngpProd-mthncptr'!L60))</f>
        <v>0</v>
      </c>
      <c r="M60">
        <f>IF('Country Selector'!$A$2="United States",IF('Multipliers and Adjustments'!$B$59=TRUE,'IEA-ngpProd-mthncptr'!M60,'EPA-ngpProd-mthncptr'!M60)*'EPA Methane Rules'!M94,IF('Multipliers and Adjustments'!$B$59=TRUE,'IEA-ngpProd-mthncptr'!M60,'EPA-ngpProd-mthncptr'!M60))</f>
        <v>0</v>
      </c>
      <c r="N60">
        <f>IF('Country Selector'!$A$2="United States",IF('Multipliers and Adjustments'!$B$59=TRUE,'IEA-ngpProd-mthncptr'!N60,'EPA-ngpProd-mthncptr'!N60)*'EPA Methane Rules'!N94,IF('Multipliers and Adjustments'!$B$59=TRUE,'IEA-ngpProd-mthncptr'!N60,'EPA-ngpProd-mthncptr'!N60))</f>
        <v>0</v>
      </c>
      <c r="O60">
        <f>IF('Country Selector'!$A$2="United States",IF('Multipliers and Adjustments'!$B$59=TRUE,'IEA-ngpProd-mthncptr'!O60,'EPA-ngpProd-mthncptr'!O60)*'EPA Methane Rules'!O94,IF('Multipliers and Adjustments'!$B$59=TRUE,'IEA-ngpProd-mthncptr'!O60,'EPA-ngpProd-mthncptr'!O60))</f>
        <v>0</v>
      </c>
      <c r="P60">
        <f>IF('Country Selector'!$A$2="United States",IF('Multipliers and Adjustments'!$B$59=TRUE,'IEA-ngpProd-mthncptr'!P60,'EPA-ngpProd-mthncptr'!P60)*'EPA Methane Rules'!P94,IF('Multipliers and Adjustments'!$B$59=TRUE,'IEA-ngpProd-mthncptr'!P60,'EPA-ngpProd-mthncptr'!P60))</f>
        <v>0</v>
      </c>
      <c r="Q60">
        <f>IF('Country Selector'!$A$2="United States",IF('Multipliers and Adjustments'!$B$59=TRUE,'IEA-ngpProd-mthncptr'!Q60,'EPA-ngpProd-mthncptr'!Q60)*'EPA Methane Rules'!Q94,IF('Multipliers and Adjustments'!$B$59=TRUE,'IEA-ngpProd-mthncptr'!Q60,'EPA-ngpProd-mthncptr'!Q60))</f>
        <v>0</v>
      </c>
      <c r="R60">
        <f>IF('Country Selector'!$A$2="United States",IF('Multipliers and Adjustments'!$B$59=TRUE,'IEA-ngpProd-mthncptr'!R60,'EPA-ngpProd-mthncptr'!R60)*'EPA Methane Rules'!R94,IF('Multipliers and Adjustments'!$B$59=TRUE,'IEA-ngpProd-mthncptr'!R60,'EPA-ngpProd-mthncptr'!R60))</f>
        <v>0</v>
      </c>
      <c r="S60">
        <f>IF('Country Selector'!$A$2="United States",IF('Multipliers and Adjustments'!$B$59=TRUE,'IEA-ngpProd-mthncptr'!S60,'EPA-ngpProd-mthncptr'!S60)*'EPA Methane Rules'!S94,IF('Multipliers and Adjustments'!$B$59=TRUE,'IEA-ngpProd-mthncptr'!S60,'EPA-ngpProd-mthncptr'!S60))</f>
        <v>0</v>
      </c>
      <c r="T60">
        <f>IF('Country Selector'!$A$2="United States",IF('Multipliers and Adjustments'!$B$59=TRUE,'IEA-ngpProd-mthncptr'!T60,'EPA-ngpProd-mthncptr'!T60)*'EPA Methane Rules'!T94,IF('Multipliers and Adjustments'!$B$59=TRUE,'IEA-ngpProd-mthncptr'!T60,'EPA-ngpProd-mthncptr'!T60))</f>
        <v>0</v>
      </c>
      <c r="U60">
        <f>IF('Country Selector'!$A$2="United States",IF('Multipliers and Adjustments'!$B$59=TRUE,'IEA-ngpProd-mthncptr'!U60,'EPA-ngpProd-mthncptr'!U60)*'EPA Methane Rules'!U94,IF('Multipliers and Adjustments'!$B$59=TRUE,'IEA-ngpProd-mthncptr'!U60,'EPA-ngpProd-mthncptr'!U60))</f>
        <v>0</v>
      </c>
      <c r="V60">
        <f>IF('Country Selector'!$A$2="United States",IF('Multipliers and Adjustments'!$B$59=TRUE,'IEA-ngpProd-mthncptr'!V60,'EPA-ngpProd-mthncptr'!V60)*'EPA Methane Rules'!V94,IF('Multipliers and Adjustments'!$B$59=TRUE,'IEA-ngpProd-mthncptr'!V60,'EPA-ngpProd-mthncptr'!V60))</f>
        <v>0</v>
      </c>
      <c r="W60">
        <f>IF('Country Selector'!$A$2="United States",IF('Multipliers and Adjustments'!$B$59=TRUE,'IEA-ngpProd-mthncptr'!W60,'EPA-ngpProd-mthncptr'!W60)*'EPA Methane Rules'!W94,IF('Multipliers and Adjustments'!$B$59=TRUE,'IEA-ngpProd-mthncptr'!W60,'EPA-ngpProd-mthncptr'!W60))</f>
        <v>0</v>
      </c>
      <c r="X60">
        <f>IF('Country Selector'!$A$2="United States",IF('Multipliers and Adjustments'!$B$59=TRUE,'IEA-ngpProd-mthncptr'!X60,'EPA-ngpProd-mthncptr'!X60)*'EPA Methane Rules'!X94,IF('Multipliers and Adjustments'!$B$59=TRUE,'IEA-ngpProd-mthncptr'!X60,'EPA-ngpProd-mthncptr'!X60))</f>
        <v>0</v>
      </c>
      <c r="Y60">
        <f>IF('Country Selector'!$A$2="United States",IF('Multipliers and Adjustments'!$B$59=TRUE,'IEA-ngpProd-mthncptr'!Y60,'EPA-ngpProd-mthncptr'!Y60)*'EPA Methane Rules'!Y94,IF('Multipliers and Adjustments'!$B$59=TRUE,'IEA-ngpProd-mthncptr'!Y60,'EPA-ngpProd-mthncptr'!Y60))</f>
        <v>0</v>
      </c>
      <c r="Z60">
        <f>IF('Country Selector'!$A$2="United States",IF('Multipliers and Adjustments'!$B$59=TRUE,'IEA-ngpProd-mthncptr'!Z60,'EPA-ngpProd-mthncptr'!Z60)*'EPA Methane Rules'!Z94,IF('Multipliers and Adjustments'!$B$59=TRUE,'IEA-ngpProd-mthncptr'!Z60,'EPA-ngpProd-mthncptr'!Z60))</f>
        <v>0</v>
      </c>
      <c r="AA60">
        <f>IF('Country Selector'!$A$2="United States",IF('Multipliers and Adjustments'!$B$59=TRUE,'IEA-ngpProd-mthncptr'!AA60,'EPA-ngpProd-mthncptr'!AA60)*'EPA Methane Rules'!AA94,IF('Multipliers and Adjustments'!$B$59=TRUE,'IEA-ngpProd-mthncptr'!AA60,'EPA-ngpProd-mthncptr'!AA60))</f>
        <v>0</v>
      </c>
      <c r="AB60">
        <f>IF('Country Selector'!$A$2="United States",IF('Multipliers and Adjustments'!$B$59=TRUE,'IEA-ngpProd-mthncptr'!AB60,'EPA-ngpProd-mthncptr'!AB60)*'EPA Methane Rules'!AB94,IF('Multipliers and Adjustments'!$B$59=TRUE,'IEA-ngpProd-mthncptr'!AB60,'EPA-ngpProd-mthncptr'!AB60))</f>
        <v>0</v>
      </c>
      <c r="AC60">
        <f>IF('Country Selector'!$A$2="United States",IF('Multipliers and Adjustments'!$B$59=TRUE,'IEA-ngpProd-mthncptr'!AC60,'EPA-ngpProd-mthncptr'!AC60)*'EPA Methane Rules'!AC94,IF('Multipliers and Adjustments'!$B$59=TRUE,'IEA-ngpProd-mthncptr'!AC60,'EPA-ngpProd-mthncptr'!AC60))</f>
        <v>109202661554.36853</v>
      </c>
      <c r="AD60">
        <f>IF('Country Selector'!$A$2="United States",IF('Multipliers and Adjustments'!$B$59=TRUE,'IEA-ngpProd-mthncptr'!AD60,'EPA-ngpProd-mthncptr'!AD60)*'EPA Methane Rules'!AD94,IF('Multipliers and Adjustments'!$B$59=TRUE,'IEA-ngpProd-mthncptr'!AD60,'EPA-ngpProd-mthncptr'!AD60))</f>
        <v>219121511373.95648</v>
      </c>
      <c r="AE60">
        <f>IF('Country Selector'!$A$2="United States",IF('Multipliers and Adjustments'!$B$59=TRUE,'IEA-ngpProd-mthncptr'!AE60,'EPA-ngpProd-mthncptr'!AE60)*'EPA Methane Rules'!AE94,IF('Multipliers and Adjustments'!$B$59=TRUE,'IEA-ngpProd-mthncptr'!AE60,'EPA-ngpProd-mthncptr'!AE60))</f>
        <v>330206609284.46631</v>
      </c>
      <c r="AF60">
        <f>IF('Country Selector'!$A$2="United States",IF('Multipliers and Adjustments'!$B$59=TRUE,'IEA-ngpProd-mthncptr'!AF60,'EPA-ngpProd-mthncptr'!AF60)*'EPA Methane Rules'!AF94,IF('Multipliers and Adjustments'!$B$59=TRUE,'IEA-ngpProd-mthncptr'!AF60,'EPA-ngpProd-mthncptr'!AF60))</f>
        <v>441639717226.53943</v>
      </c>
      <c r="AG60">
        <f>IF('Country Selector'!$A$2="United States",IF('Multipliers and Adjustments'!$B$59=TRUE,'IEA-ngpProd-mthncptr'!AG60,'EPA-ngpProd-mthncptr'!AG60)*'EPA Methane Rules'!AG94,IF('Multipliers and Adjustments'!$B$59=TRUE,'IEA-ngpProd-mthncptr'!AG60,'EPA-ngpProd-mthncptr'!AG60))</f>
        <v>553288095687.17627</v>
      </c>
      <c r="AH60">
        <f>IF('Country Selector'!$A$2="United States",IF('Multipliers and Adjustments'!$B$59=TRUE,'IEA-ngpProd-mthncptr'!AH60,'EPA-ngpProd-mthncptr'!AH60)*'EPA Methane Rules'!AH94,IF('Multipliers and Adjustments'!$B$59=TRUE,'IEA-ngpProd-mthncptr'!AH60,'EPA-ngpProd-mthncptr'!AH60))</f>
        <v>445102458308.68555</v>
      </c>
      <c r="AI60">
        <f>IF('Country Selector'!$A$2="United States",IF('Multipliers and Adjustments'!$B$59=TRUE,'IEA-ngpProd-mthncptr'!AI60,'EPA-ngpProd-mthncptr'!AI60)*'EPA Methane Rules'!AI94,IF('Multipliers and Adjustments'!$B$59=TRUE,'IEA-ngpProd-mthncptr'!AI60,'EPA-ngpProd-mthncptr'!AI60))</f>
        <v>333141988695.88855</v>
      </c>
      <c r="AJ60">
        <f>IF('Country Selector'!$A$2="United States",IF('Multipliers and Adjustments'!$B$59=TRUE,'IEA-ngpProd-mthncptr'!AJ60,'EPA-ngpProd-mthncptr'!AJ60)*'EPA Methane Rules'!AJ94,IF('Multipliers and Adjustments'!$B$59=TRUE,'IEA-ngpProd-mthncptr'!AJ60,'EPA-ngpProd-mthncptr'!AJ60))</f>
        <v>223622093957.02017</v>
      </c>
      <c r="AK60">
        <f>IF('Country Selector'!$A$2="United States",IF('Multipliers and Adjustments'!$B$59=TRUE,'IEA-ngpProd-mthncptr'!AK60,'EPA-ngpProd-mthncptr'!AK60)*'EPA Methane Rules'!AK94,IF('Multipliers and Adjustments'!$B$59=TRUE,'IEA-ngpProd-mthncptr'!AK60,'EPA-ngpProd-mthncptr'!AK60))</f>
        <v>112211299608.35518</v>
      </c>
      <c r="AL60">
        <f>IF('Country Selector'!$A$2="United States",IF('Multipliers and Adjustments'!$B$59=TRUE,'IEA-ngpProd-mthncptr'!AL60,'EPA-ngpProd-mthncptr'!AL60)*'EPA Methane Rules'!AL94,IF('Multipliers and Adjustments'!$B$59=TRUE,'IEA-ngpProd-mthncptr'!AL60,'EPA-ngpProd-mthncptr'!AL60))</f>
        <v>0</v>
      </c>
    </row>
    <row r="61" spans="1:38" x14ac:dyDescent="0.35">
      <c r="A61" s="12">
        <f t="shared" si="6"/>
        <v>900</v>
      </c>
      <c r="B61" s="11">
        <f t="shared" si="5"/>
        <v>950</v>
      </c>
      <c r="C61">
        <f>IF('Country Selector'!$A$2="United States",IF('Multipliers and Adjustments'!$B$59=TRUE,'IEA-ngpProd-mthncptr'!C61,'EPA-ngpProd-mthncptr'!C61)*'EPA Methane Rules'!C95,IF('Multipliers and Adjustments'!$B$59=TRUE,'IEA-ngpProd-mthncptr'!C61,'EPA-ngpProd-mthncptr'!C61))</f>
        <v>0</v>
      </c>
      <c r="D61">
        <f>IF('Country Selector'!$A$2="United States",IF('Multipliers and Adjustments'!$B$59=TRUE,'IEA-ngpProd-mthncptr'!D61,'EPA-ngpProd-mthncptr'!D61)*'EPA Methane Rules'!D95,IF('Multipliers and Adjustments'!$B$59=TRUE,'IEA-ngpProd-mthncptr'!D61,'EPA-ngpProd-mthncptr'!D61))</f>
        <v>23463691.431528661</v>
      </c>
      <c r="E61">
        <f>IF('Country Selector'!$A$2="United States",IF('Multipliers and Adjustments'!$B$59=TRUE,'IEA-ngpProd-mthncptr'!E61,'EPA-ngpProd-mthncptr'!E61)*'EPA Methane Rules'!E95,IF('Multipliers and Adjustments'!$B$59=TRUE,'IEA-ngpProd-mthncptr'!E61,'EPA-ngpProd-mthncptr'!E61))</f>
        <v>50682220.102881193</v>
      </c>
      <c r="F61">
        <f>IF('Country Selector'!$A$2="United States",IF('Multipliers and Adjustments'!$B$59=TRUE,'IEA-ngpProd-mthncptr'!F61,'EPA-ngpProd-mthncptr'!F61)*'EPA Methane Rules'!F95,IF('Multipliers and Adjustments'!$B$59=TRUE,'IEA-ngpProd-mthncptr'!F61,'EPA-ngpProd-mthncptr'!F61))</f>
        <v>75264678.94911097</v>
      </c>
      <c r="G61">
        <f>IF('Country Selector'!$A$2="United States",IF('Multipliers and Adjustments'!$B$59=TRUE,'IEA-ngpProd-mthncptr'!G61,'EPA-ngpProd-mthncptr'!G61)*'EPA Methane Rules'!G95,IF('Multipliers and Adjustments'!$B$59=TRUE,'IEA-ngpProd-mthncptr'!G61,'EPA-ngpProd-mthncptr'!G61))</f>
        <v>96747833.161028817</v>
      </c>
      <c r="H61">
        <f>IF('Country Selector'!$A$2="United States",IF('Multipliers and Adjustments'!$B$59=TRUE,'IEA-ngpProd-mthncptr'!H61,'EPA-ngpProd-mthncptr'!H61)*'EPA Methane Rules'!H95,IF('Multipliers and Adjustments'!$B$59=TRUE,'IEA-ngpProd-mthncptr'!H61,'EPA-ngpProd-mthncptr'!H61))</f>
        <v>108859043.88600115</v>
      </c>
      <c r="I61">
        <f>IF('Country Selector'!$A$2="United States",IF('Multipliers and Adjustments'!$B$59=TRUE,'IEA-ngpProd-mthncptr'!I61,'EPA-ngpProd-mthncptr'!I61)*'EPA Methane Rules'!I95,IF('Multipliers and Adjustments'!$B$59=TRUE,'IEA-ngpProd-mthncptr'!I61,'EPA-ngpProd-mthncptr'!I61))</f>
        <v>82105700.616327584</v>
      </c>
      <c r="J61">
        <f>IF('Country Selector'!$A$2="United States",IF('Multipliers and Adjustments'!$B$59=TRUE,'IEA-ngpProd-mthncptr'!J61,'EPA-ngpProd-mthncptr'!J61)*'EPA Methane Rules'!J95,IF('Multipliers and Adjustments'!$B$59=TRUE,'IEA-ngpProd-mthncptr'!J61,'EPA-ngpProd-mthncptr'!J61))</f>
        <v>61060002.514581673</v>
      </c>
      <c r="K61">
        <f>IF('Country Selector'!$A$2="United States",IF('Multipliers and Adjustments'!$B$59=TRUE,'IEA-ngpProd-mthncptr'!K61,'EPA-ngpProd-mthncptr'!K61)*'EPA Methane Rules'!K95,IF('Multipliers and Adjustments'!$B$59=TRUE,'IEA-ngpProd-mthncptr'!K61,'EPA-ngpProd-mthncptr'!K61))</f>
        <v>42781866.195913315</v>
      </c>
      <c r="L61">
        <f>IF('Country Selector'!$A$2="United States",IF('Multipliers and Adjustments'!$B$59=TRUE,'IEA-ngpProd-mthncptr'!L61,'EPA-ngpProd-mthncptr'!L61)*'EPA Methane Rules'!L95,IF('Multipliers and Adjustments'!$B$59=TRUE,'IEA-ngpProd-mthncptr'!L61,'EPA-ngpProd-mthncptr'!L61))</f>
        <v>21226489.594872881</v>
      </c>
      <c r="M61">
        <f>IF('Country Selector'!$A$2="United States",IF('Multipliers and Adjustments'!$B$59=TRUE,'IEA-ngpProd-mthncptr'!M61,'EPA-ngpProd-mthncptr'!M61)*'EPA Methane Rules'!M95,IF('Multipliers and Adjustments'!$B$59=TRUE,'IEA-ngpProd-mthncptr'!M61,'EPA-ngpProd-mthncptr'!M61))</f>
        <v>0</v>
      </c>
      <c r="N61">
        <f>IF('Country Selector'!$A$2="United States",IF('Multipliers and Adjustments'!$B$59=TRUE,'IEA-ngpProd-mthncptr'!N61,'EPA-ngpProd-mthncptr'!N61)*'EPA Methane Rules'!N95,IF('Multipliers and Adjustments'!$B$59=TRUE,'IEA-ngpProd-mthncptr'!N61,'EPA-ngpProd-mthncptr'!N61))</f>
        <v>0</v>
      </c>
      <c r="O61">
        <f>IF('Country Selector'!$A$2="United States",IF('Multipliers and Adjustments'!$B$59=TRUE,'IEA-ngpProd-mthncptr'!O61,'EPA-ngpProd-mthncptr'!O61)*'EPA Methane Rules'!O95,IF('Multipliers and Adjustments'!$B$59=TRUE,'IEA-ngpProd-mthncptr'!O61,'EPA-ngpProd-mthncptr'!O61))</f>
        <v>0</v>
      </c>
      <c r="P61">
        <f>IF('Country Selector'!$A$2="United States",IF('Multipliers and Adjustments'!$B$59=TRUE,'IEA-ngpProd-mthncptr'!P61,'EPA-ngpProd-mthncptr'!P61)*'EPA Methane Rules'!P95,IF('Multipliers and Adjustments'!$B$59=TRUE,'IEA-ngpProd-mthncptr'!P61,'EPA-ngpProd-mthncptr'!P61))</f>
        <v>0</v>
      </c>
      <c r="Q61">
        <f>IF('Country Selector'!$A$2="United States",IF('Multipliers and Adjustments'!$B$59=TRUE,'IEA-ngpProd-mthncptr'!Q61,'EPA-ngpProd-mthncptr'!Q61)*'EPA Methane Rules'!Q95,IF('Multipliers and Adjustments'!$B$59=TRUE,'IEA-ngpProd-mthncptr'!Q61,'EPA-ngpProd-mthncptr'!Q61))</f>
        <v>0</v>
      </c>
      <c r="R61">
        <f>IF('Country Selector'!$A$2="United States",IF('Multipliers and Adjustments'!$B$59=TRUE,'IEA-ngpProd-mthncptr'!R61,'EPA-ngpProd-mthncptr'!R61)*'EPA Methane Rules'!R95,IF('Multipliers and Adjustments'!$B$59=TRUE,'IEA-ngpProd-mthncptr'!R61,'EPA-ngpProd-mthncptr'!R61))</f>
        <v>0</v>
      </c>
      <c r="S61">
        <f>IF('Country Selector'!$A$2="United States",IF('Multipliers and Adjustments'!$B$59=TRUE,'IEA-ngpProd-mthncptr'!S61,'EPA-ngpProd-mthncptr'!S61)*'EPA Methane Rules'!S95,IF('Multipliers and Adjustments'!$B$59=TRUE,'IEA-ngpProd-mthncptr'!S61,'EPA-ngpProd-mthncptr'!S61))</f>
        <v>0</v>
      </c>
      <c r="T61">
        <f>IF('Country Selector'!$A$2="United States",IF('Multipliers and Adjustments'!$B$59=TRUE,'IEA-ngpProd-mthncptr'!T61,'EPA-ngpProd-mthncptr'!T61)*'EPA Methane Rules'!T95,IF('Multipliers and Adjustments'!$B$59=TRUE,'IEA-ngpProd-mthncptr'!T61,'EPA-ngpProd-mthncptr'!T61))</f>
        <v>0</v>
      </c>
      <c r="U61">
        <f>IF('Country Selector'!$A$2="United States",IF('Multipliers and Adjustments'!$B$59=TRUE,'IEA-ngpProd-mthncptr'!U61,'EPA-ngpProd-mthncptr'!U61)*'EPA Methane Rules'!U95,IF('Multipliers and Adjustments'!$B$59=TRUE,'IEA-ngpProd-mthncptr'!U61,'EPA-ngpProd-mthncptr'!U61))</f>
        <v>0</v>
      </c>
      <c r="V61">
        <f>IF('Country Selector'!$A$2="United States",IF('Multipliers and Adjustments'!$B$59=TRUE,'IEA-ngpProd-mthncptr'!V61,'EPA-ngpProd-mthncptr'!V61)*'EPA Methane Rules'!V95,IF('Multipliers and Adjustments'!$B$59=TRUE,'IEA-ngpProd-mthncptr'!V61,'EPA-ngpProd-mthncptr'!V61))</f>
        <v>0</v>
      </c>
      <c r="W61">
        <f>IF('Country Selector'!$A$2="United States",IF('Multipliers and Adjustments'!$B$59=TRUE,'IEA-ngpProd-mthncptr'!W61,'EPA-ngpProd-mthncptr'!W61)*'EPA Methane Rules'!W95,IF('Multipliers and Adjustments'!$B$59=TRUE,'IEA-ngpProd-mthncptr'!W61,'EPA-ngpProd-mthncptr'!W61))</f>
        <v>0</v>
      </c>
      <c r="X61">
        <f>IF('Country Selector'!$A$2="United States",IF('Multipliers and Adjustments'!$B$59=TRUE,'IEA-ngpProd-mthncptr'!X61,'EPA-ngpProd-mthncptr'!X61)*'EPA Methane Rules'!X95,IF('Multipliers and Adjustments'!$B$59=TRUE,'IEA-ngpProd-mthncptr'!X61,'EPA-ngpProd-mthncptr'!X61))</f>
        <v>0</v>
      </c>
      <c r="Y61">
        <f>IF('Country Selector'!$A$2="United States",IF('Multipliers and Adjustments'!$B$59=TRUE,'IEA-ngpProd-mthncptr'!Y61,'EPA-ngpProd-mthncptr'!Y61)*'EPA Methane Rules'!Y95,IF('Multipliers and Adjustments'!$B$59=TRUE,'IEA-ngpProd-mthncptr'!Y61,'EPA-ngpProd-mthncptr'!Y61))</f>
        <v>0</v>
      </c>
      <c r="Z61">
        <f>IF('Country Selector'!$A$2="United States",IF('Multipliers and Adjustments'!$B$59=TRUE,'IEA-ngpProd-mthncptr'!Z61,'EPA-ngpProd-mthncptr'!Z61)*'EPA Methane Rules'!Z95,IF('Multipliers and Adjustments'!$B$59=TRUE,'IEA-ngpProd-mthncptr'!Z61,'EPA-ngpProd-mthncptr'!Z61))</f>
        <v>0</v>
      </c>
      <c r="AA61">
        <f>IF('Country Selector'!$A$2="United States",IF('Multipliers and Adjustments'!$B$59=TRUE,'IEA-ngpProd-mthncptr'!AA61,'EPA-ngpProd-mthncptr'!AA61)*'EPA Methane Rules'!AA95,IF('Multipliers and Adjustments'!$B$59=TRUE,'IEA-ngpProd-mthncptr'!AA61,'EPA-ngpProd-mthncptr'!AA61))</f>
        <v>0</v>
      </c>
      <c r="AB61">
        <f>IF('Country Selector'!$A$2="United States",IF('Multipliers and Adjustments'!$B$59=TRUE,'IEA-ngpProd-mthncptr'!AB61,'EPA-ngpProd-mthncptr'!AB61)*'EPA Methane Rules'!AB95,IF('Multipliers and Adjustments'!$B$59=TRUE,'IEA-ngpProd-mthncptr'!AB61,'EPA-ngpProd-mthncptr'!AB61))</f>
        <v>0</v>
      </c>
      <c r="AC61">
        <f>IF('Country Selector'!$A$2="United States",IF('Multipliers and Adjustments'!$B$59=TRUE,'IEA-ngpProd-mthncptr'!AC61,'EPA-ngpProd-mthncptr'!AC61)*'EPA Methane Rules'!AC95,IF('Multipliers and Adjustments'!$B$59=TRUE,'IEA-ngpProd-mthncptr'!AC61,'EPA-ngpProd-mthncptr'!AC61))</f>
        <v>0</v>
      </c>
      <c r="AD61">
        <f>IF('Country Selector'!$A$2="United States",IF('Multipliers and Adjustments'!$B$59=TRUE,'IEA-ngpProd-mthncptr'!AD61,'EPA-ngpProd-mthncptr'!AD61)*'EPA Methane Rules'!AD95,IF('Multipliers and Adjustments'!$B$59=TRUE,'IEA-ngpProd-mthncptr'!AD61,'EPA-ngpProd-mthncptr'!AD61))</f>
        <v>0</v>
      </c>
      <c r="AE61">
        <f>IF('Country Selector'!$A$2="United States",IF('Multipliers and Adjustments'!$B$59=TRUE,'IEA-ngpProd-mthncptr'!AE61,'EPA-ngpProd-mthncptr'!AE61)*'EPA Methane Rules'!AE95,IF('Multipliers and Adjustments'!$B$59=TRUE,'IEA-ngpProd-mthncptr'!AE61,'EPA-ngpProd-mthncptr'!AE61))</f>
        <v>0</v>
      </c>
      <c r="AF61">
        <f>IF('Country Selector'!$A$2="United States",IF('Multipliers and Adjustments'!$B$59=TRUE,'IEA-ngpProd-mthncptr'!AF61,'EPA-ngpProd-mthncptr'!AF61)*'EPA Methane Rules'!AF95,IF('Multipliers and Adjustments'!$B$59=TRUE,'IEA-ngpProd-mthncptr'!AF61,'EPA-ngpProd-mthncptr'!AF61))</f>
        <v>0</v>
      </c>
      <c r="AG61">
        <f>IF('Country Selector'!$A$2="United States",IF('Multipliers and Adjustments'!$B$59=TRUE,'IEA-ngpProd-mthncptr'!AG61,'EPA-ngpProd-mthncptr'!AG61)*'EPA Methane Rules'!AG95,IF('Multipliers and Adjustments'!$B$59=TRUE,'IEA-ngpProd-mthncptr'!AG61,'EPA-ngpProd-mthncptr'!AG61))</f>
        <v>0</v>
      </c>
      <c r="AH61">
        <f>IF('Country Selector'!$A$2="United States",IF('Multipliers and Adjustments'!$B$59=TRUE,'IEA-ngpProd-mthncptr'!AH61,'EPA-ngpProd-mthncptr'!AH61)*'EPA Methane Rules'!AH95,IF('Multipliers and Adjustments'!$B$59=TRUE,'IEA-ngpProd-mthncptr'!AH61,'EPA-ngpProd-mthncptr'!AH61))</f>
        <v>111008254421.82304</v>
      </c>
      <c r="AI61">
        <f>IF('Country Selector'!$A$2="United States",IF('Multipliers and Adjustments'!$B$59=TRUE,'IEA-ngpProd-mthncptr'!AI61,'EPA-ngpProd-mthncptr'!AI61)*'EPA Methane Rules'!AI95,IF('Multipliers and Adjustments'!$B$59=TRUE,'IEA-ngpProd-mthncptr'!AI61,'EPA-ngpProd-mthncptr'!AI61))</f>
        <v>221561035813.45483</v>
      </c>
      <c r="AJ61">
        <f>IF('Country Selector'!$A$2="United States",IF('Multipliers and Adjustments'!$B$59=TRUE,'IEA-ngpProd-mthncptr'!AJ61,'EPA-ngpProd-mthncptr'!AJ61)*'EPA Methane Rules'!AJ95,IF('Multipliers and Adjustments'!$B$59=TRUE,'IEA-ngpProd-mthncptr'!AJ61,'EPA-ngpProd-mthncptr'!AJ61))</f>
        <v>334627201044.65411</v>
      </c>
      <c r="AK61">
        <f>IF('Country Selector'!$A$2="United States",IF('Multipliers and Adjustments'!$B$59=TRUE,'IEA-ngpProd-mthncptr'!AK61,'EPA-ngpProd-mthncptr'!AK61)*'EPA Methane Rules'!AK95,IF('Multipliers and Adjustments'!$B$59=TRUE,'IEA-ngpProd-mthncptr'!AK61,'EPA-ngpProd-mthncptr'!AK61))</f>
        <v>447766765189.65472</v>
      </c>
      <c r="AL61">
        <f>IF('Country Selector'!$A$2="United States",IF('Multipliers and Adjustments'!$B$59=TRUE,'IEA-ngpProd-mthncptr'!AL61,'EPA-ngpProd-mthncptr'!AL61)*'EPA Methane Rules'!AL95,IF('Multipliers and Adjustments'!$B$59=TRUE,'IEA-ngpProd-mthncptr'!AL61,'EPA-ngpProd-mthncptr'!AL61))</f>
        <v>561866741835.58972</v>
      </c>
    </row>
    <row r="62" spans="1:38" x14ac:dyDescent="0.35">
      <c r="A62" s="12">
        <f t="shared" si="6"/>
        <v>950</v>
      </c>
      <c r="B62" s="11">
        <f t="shared" si="5"/>
        <v>1000</v>
      </c>
      <c r="C62">
        <f>IF('Country Selector'!$A$2="United States",IF('Multipliers and Adjustments'!$B$59=TRUE,'IEA-ngpProd-mthncptr'!C62,'EPA-ngpProd-mthncptr'!C62)*'EPA Methane Rules'!C96,IF('Multipliers and Adjustments'!$B$59=TRUE,'IEA-ngpProd-mthncptr'!C62,'EPA-ngpProd-mthncptr'!C62))</f>
        <v>0</v>
      </c>
      <c r="D62">
        <f>IF('Country Selector'!$A$2="United States",IF('Multipliers and Adjustments'!$B$59=TRUE,'IEA-ngpProd-mthncptr'!D62,'EPA-ngpProd-mthncptr'!D62)*'EPA Methane Rules'!D96,IF('Multipliers and Adjustments'!$B$59=TRUE,'IEA-ngpProd-mthncptr'!D62,'EPA-ngpProd-mthncptr'!D62))</f>
        <v>0</v>
      </c>
      <c r="E62">
        <f>IF('Country Selector'!$A$2="United States",IF('Multipliers and Adjustments'!$B$59=TRUE,'IEA-ngpProd-mthncptr'!E62,'EPA-ngpProd-mthncptr'!E62)*'EPA Methane Rules'!E96,IF('Multipliers and Adjustments'!$B$59=TRUE,'IEA-ngpProd-mthncptr'!E62,'EPA-ngpProd-mthncptr'!E62))</f>
        <v>0</v>
      </c>
      <c r="F62">
        <f>IF('Country Selector'!$A$2="United States",IF('Multipliers and Adjustments'!$B$59=TRUE,'IEA-ngpProd-mthncptr'!F62,'EPA-ngpProd-mthncptr'!F62)*'EPA Methane Rules'!F96,IF('Multipliers and Adjustments'!$B$59=TRUE,'IEA-ngpProd-mthncptr'!F62,'EPA-ngpProd-mthncptr'!F62))</f>
        <v>0</v>
      </c>
      <c r="G62">
        <f>IF('Country Selector'!$A$2="United States",IF('Multipliers and Adjustments'!$B$59=TRUE,'IEA-ngpProd-mthncptr'!G62,'EPA-ngpProd-mthncptr'!G62)*'EPA Methane Rules'!G96,IF('Multipliers and Adjustments'!$B$59=TRUE,'IEA-ngpProd-mthncptr'!G62,'EPA-ngpProd-mthncptr'!G62))</f>
        <v>0</v>
      </c>
      <c r="H62">
        <f>IF('Country Selector'!$A$2="United States",IF('Multipliers and Adjustments'!$B$59=TRUE,'IEA-ngpProd-mthncptr'!H62,'EPA-ngpProd-mthncptr'!H62)*'EPA Methane Rules'!H96,IF('Multipliers and Adjustments'!$B$59=TRUE,'IEA-ngpProd-mthncptr'!H62,'EPA-ngpProd-mthncptr'!H62))</f>
        <v>0</v>
      </c>
      <c r="I62">
        <f>IF('Country Selector'!$A$2="United States",IF('Multipliers and Adjustments'!$B$59=TRUE,'IEA-ngpProd-mthncptr'!I62,'EPA-ngpProd-mthncptr'!I62)*'EPA Methane Rules'!I96,IF('Multipliers and Adjustments'!$B$59=TRUE,'IEA-ngpProd-mthncptr'!I62,'EPA-ngpProd-mthncptr'!I62))</f>
        <v>0</v>
      </c>
      <c r="J62">
        <f>IF('Country Selector'!$A$2="United States",IF('Multipliers and Adjustments'!$B$59=TRUE,'IEA-ngpProd-mthncptr'!J62,'EPA-ngpProd-mthncptr'!J62)*'EPA Methane Rules'!J96,IF('Multipliers and Adjustments'!$B$59=TRUE,'IEA-ngpProd-mthncptr'!J62,'EPA-ngpProd-mthncptr'!J62))</f>
        <v>0</v>
      </c>
      <c r="K62">
        <f>IF('Country Selector'!$A$2="United States",IF('Multipliers and Adjustments'!$B$59=TRUE,'IEA-ngpProd-mthncptr'!K62,'EPA-ngpProd-mthncptr'!K62)*'EPA Methane Rules'!K96,IF('Multipliers and Adjustments'!$B$59=TRUE,'IEA-ngpProd-mthncptr'!K62,'EPA-ngpProd-mthncptr'!K62))</f>
        <v>0</v>
      </c>
      <c r="L62">
        <f>IF('Country Selector'!$A$2="United States",IF('Multipliers and Adjustments'!$B$59=TRUE,'IEA-ngpProd-mthncptr'!L62,'EPA-ngpProd-mthncptr'!L62)*'EPA Methane Rules'!L96,IF('Multipliers and Adjustments'!$B$59=TRUE,'IEA-ngpProd-mthncptr'!L62,'EPA-ngpProd-mthncptr'!L62))</f>
        <v>0</v>
      </c>
      <c r="M62">
        <f>IF('Country Selector'!$A$2="United States",IF('Multipliers and Adjustments'!$B$59=TRUE,'IEA-ngpProd-mthncptr'!M62,'EPA-ngpProd-mthncptr'!M62)*'EPA Methane Rules'!M96,IF('Multipliers and Adjustments'!$B$59=TRUE,'IEA-ngpProd-mthncptr'!M62,'EPA-ngpProd-mthncptr'!M62))</f>
        <v>0</v>
      </c>
      <c r="N62">
        <f>IF('Country Selector'!$A$2="United States",IF('Multipliers and Adjustments'!$B$59=TRUE,'IEA-ngpProd-mthncptr'!N62,'EPA-ngpProd-mthncptr'!N62)*'EPA Methane Rules'!N96,IF('Multipliers and Adjustments'!$B$59=TRUE,'IEA-ngpProd-mthncptr'!N62,'EPA-ngpProd-mthncptr'!N62))</f>
        <v>0</v>
      </c>
      <c r="O62">
        <f>IF('Country Selector'!$A$2="United States",IF('Multipliers and Adjustments'!$B$59=TRUE,'IEA-ngpProd-mthncptr'!O62,'EPA-ngpProd-mthncptr'!O62)*'EPA Methane Rules'!O96,IF('Multipliers and Adjustments'!$B$59=TRUE,'IEA-ngpProd-mthncptr'!O62,'EPA-ngpProd-mthncptr'!O62))</f>
        <v>0</v>
      </c>
      <c r="P62">
        <f>IF('Country Selector'!$A$2="United States",IF('Multipliers and Adjustments'!$B$59=TRUE,'IEA-ngpProd-mthncptr'!P62,'EPA-ngpProd-mthncptr'!P62)*'EPA Methane Rules'!P96,IF('Multipliers and Adjustments'!$B$59=TRUE,'IEA-ngpProd-mthncptr'!P62,'EPA-ngpProd-mthncptr'!P62))</f>
        <v>0</v>
      </c>
      <c r="Q62">
        <f>IF('Country Selector'!$A$2="United States",IF('Multipliers and Adjustments'!$B$59=TRUE,'IEA-ngpProd-mthncptr'!Q62,'EPA-ngpProd-mthncptr'!Q62)*'EPA Methane Rules'!Q96,IF('Multipliers and Adjustments'!$B$59=TRUE,'IEA-ngpProd-mthncptr'!Q62,'EPA-ngpProd-mthncptr'!Q62))</f>
        <v>0</v>
      </c>
      <c r="R62">
        <f>IF('Country Selector'!$A$2="United States",IF('Multipliers and Adjustments'!$B$59=TRUE,'IEA-ngpProd-mthncptr'!R62,'EPA-ngpProd-mthncptr'!R62)*'EPA Methane Rules'!R96,IF('Multipliers and Adjustments'!$B$59=TRUE,'IEA-ngpProd-mthncptr'!R62,'EPA-ngpProd-mthncptr'!R62))</f>
        <v>0</v>
      </c>
      <c r="S62">
        <f>IF('Country Selector'!$A$2="United States",IF('Multipliers and Adjustments'!$B$59=TRUE,'IEA-ngpProd-mthncptr'!S62,'EPA-ngpProd-mthncptr'!S62)*'EPA Methane Rules'!S96,IF('Multipliers and Adjustments'!$B$59=TRUE,'IEA-ngpProd-mthncptr'!S62,'EPA-ngpProd-mthncptr'!S62))</f>
        <v>0</v>
      </c>
      <c r="T62">
        <f>IF('Country Selector'!$A$2="United States",IF('Multipliers and Adjustments'!$B$59=TRUE,'IEA-ngpProd-mthncptr'!T62,'EPA-ngpProd-mthncptr'!T62)*'EPA Methane Rules'!T96,IF('Multipliers and Adjustments'!$B$59=TRUE,'IEA-ngpProd-mthncptr'!T62,'EPA-ngpProd-mthncptr'!T62))</f>
        <v>0</v>
      </c>
      <c r="U62">
        <f>IF('Country Selector'!$A$2="United States",IF('Multipliers and Adjustments'!$B$59=TRUE,'IEA-ngpProd-mthncptr'!U62,'EPA-ngpProd-mthncptr'!U62)*'EPA Methane Rules'!U96,IF('Multipliers and Adjustments'!$B$59=TRUE,'IEA-ngpProd-mthncptr'!U62,'EPA-ngpProd-mthncptr'!U62))</f>
        <v>0</v>
      </c>
      <c r="V62">
        <f>IF('Country Selector'!$A$2="United States",IF('Multipliers and Adjustments'!$B$59=TRUE,'IEA-ngpProd-mthncptr'!V62,'EPA-ngpProd-mthncptr'!V62)*'EPA Methane Rules'!V96,IF('Multipliers and Adjustments'!$B$59=TRUE,'IEA-ngpProd-mthncptr'!V62,'EPA-ngpProd-mthncptr'!V62))</f>
        <v>0</v>
      </c>
      <c r="W62">
        <f>IF('Country Selector'!$A$2="United States",IF('Multipliers and Adjustments'!$B$59=TRUE,'IEA-ngpProd-mthncptr'!W62,'EPA-ngpProd-mthncptr'!W62)*'EPA Methane Rules'!W96,IF('Multipliers and Adjustments'!$B$59=TRUE,'IEA-ngpProd-mthncptr'!W62,'EPA-ngpProd-mthncptr'!W62))</f>
        <v>0</v>
      </c>
      <c r="X62">
        <f>IF('Country Selector'!$A$2="United States",IF('Multipliers and Adjustments'!$B$59=TRUE,'IEA-ngpProd-mthncptr'!X62,'EPA-ngpProd-mthncptr'!X62)*'EPA Methane Rules'!X96,IF('Multipliers and Adjustments'!$B$59=TRUE,'IEA-ngpProd-mthncptr'!X62,'EPA-ngpProd-mthncptr'!X62))</f>
        <v>0</v>
      </c>
      <c r="Y62">
        <f>IF('Country Selector'!$A$2="United States",IF('Multipliers and Adjustments'!$B$59=TRUE,'IEA-ngpProd-mthncptr'!Y62,'EPA-ngpProd-mthncptr'!Y62)*'EPA Methane Rules'!Y96,IF('Multipliers and Adjustments'!$B$59=TRUE,'IEA-ngpProd-mthncptr'!Y62,'EPA-ngpProd-mthncptr'!Y62))</f>
        <v>0</v>
      </c>
      <c r="Z62">
        <f>IF('Country Selector'!$A$2="United States",IF('Multipliers and Adjustments'!$B$59=TRUE,'IEA-ngpProd-mthncptr'!Z62,'EPA-ngpProd-mthncptr'!Z62)*'EPA Methane Rules'!Z96,IF('Multipliers and Adjustments'!$B$59=TRUE,'IEA-ngpProd-mthncptr'!Z62,'EPA-ngpProd-mthncptr'!Z62))</f>
        <v>0</v>
      </c>
      <c r="AA62">
        <f>IF('Country Selector'!$A$2="United States",IF('Multipliers and Adjustments'!$B$59=TRUE,'IEA-ngpProd-mthncptr'!AA62,'EPA-ngpProd-mthncptr'!AA62)*'EPA Methane Rules'!AA96,IF('Multipliers and Adjustments'!$B$59=TRUE,'IEA-ngpProd-mthncptr'!AA62,'EPA-ngpProd-mthncptr'!AA62))</f>
        <v>0</v>
      </c>
      <c r="AB62">
        <f>IF('Country Selector'!$A$2="United States",IF('Multipliers and Adjustments'!$B$59=TRUE,'IEA-ngpProd-mthncptr'!AB62,'EPA-ngpProd-mthncptr'!AB62)*'EPA Methane Rules'!AB96,IF('Multipliers and Adjustments'!$B$59=TRUE,'IEA-ngpProd-mthncptr'!AB62,'EPA-ngpProd-mthncptr'!AB62))</f>
        <v>0</v>
      </c>
      <c r="AC62">
        <f>IF('Country Selector'!$A$2="United States",IF('Multipliers and Adjustments'!$B$59=TRUE,'IEA-ngpProd-mthncptr'!AC62,'EPA-ngpProd-mthncptr'!AC62)*'EPA Methane Rules'!AC96,IF('Multipliers and Adjustments'!$B$59=TRUE,'IEA-ngpProd-mthncptr'!AC62,'EPA-ngpProd-mthncptr'!AC62))</f>
        <v>0</v>
      </c>
      <c r="AD62">
        <f>IF('Country Selector'!$A$2="United States",IF('Multipliers and Adjustments'!$B$59=TRUE,'IEA-ngpProd-mthncptr'!AD62,'EPA-ngpProd-mthncptr'!AD62)*'EPA Methane Rules'!AD96,IF('Multipliers and Adjustments'!$B$59=TRUE,'IEA-ngpProd-mthncptr'!AD62,'EPA-ngpProd-mthncptr'!AD62))</f>
        <v>0</v>
      </c>
      <c r="AE62">
        <f>IF('Country Selector'!$A$2="United States",IF('Multipliers and Adjustments'!$B$59=TRUE,'IEA-ngpProd-mthncptr'!AE62,'EPA-ngpProd-mthncptr'!AE62)*'EPA Methane Rules'!AE96,IF('Multipliers and Adjustments'!$B$59=TRUE,'IEA-ngpProd-mthncptr'!AE62,'EPA-ngpProd-mthncptr'!AE62))</f>
        <v>0</v>
      </c>
      <c r="AF62">
        <f>IF('Country Selector'!$A$2="United States",IF('Multipliers and Adjustments'!$B$59=TRUE,'IEA-ngpProd-mthncptr'!AF62,'EPA-ngpProd-mthncptr'!AF62)*'EPA Methane Rules'!AF96,IF('Multipliers and Adjustments'!$B$59=TRUE,'IEA-ngpProd-mthncptr'!AF62,'EPA-ngpProd-mthncptr'!AF62))</f>
        <v>0</v>
      </c>
      <c r="AG62">
        <f>IF('Country Selector'!$A$2="United States",IF('Multipliers and Adjustments'!$B$59=TRUE,'IEA-ngpProd-mthncptr'!AG62,'EPA-ngpProd-mthncptr'!AG62)*'EPA Methane Rules'!AG96,IF('Multipliers and Adjustments'!$B$59=TRUE,'IEA-ngpProd-mthncptr'!AG62,'EPA-ngpProd-mthncptr'!AG62))</f>
        <v>0</v>
      </c>
      <c r="AH62">
        <f>IF('Country Selector'!$A$2="United States",IF('Multipliers and Adjustments'!$B$59=TRUE,'IEA-ngpProd-mthncptr'!AH62,'EPA-ngpProd-mthncptr'!AH62)*'EPA Methane Rules'!AH96,IF('Multipliers and Adjustments'!$B$59=TRUE,'IEA-ngpProd-mthncptr'!AH62,'EPA-ngpProd-mthncptr'!AH62))</f>
        <v>0</v>
      </c>
      <c r="AI62">
        <f>IF('Country Selector'!$A$2="United States",IF('Multipliers and Adjustments'!$B$59=TRUE,'IEA-ngpProd-mthncptr'!AI62,'EPA-ngpProd-mthncptr'!AI62)*'EPA Methane Rules'!AI96,IF('Multipliers and Adjustments'!$B$59=TRUE,'IEA-ngpProd-mthncptr'!AI62,'EPA-ngpProd-mthncptr'!AI62))</f>
        <v>0</v>
      </c>
      <c r="AJ62">
        <f>IF('Country Selector'!$A$2="United States",IF('Multipliers and Adjustments'!$B$59=TRUE,'IEA-ngpProd-mthncptr'!AJ62,'EPA-ngpProd-mthncptr'!AJ62)*'EPA Methane Rules'!AJ96,IF('Multipliers and Adjustments'!$B$59=TRUE,'IEA-ngpProd-mthncptr'!AJ62,'EPA-ngpProd-mthncptr'!AJ62))</f>
        <v>0</v>
      </c>
      <c r="AK62">
        <f>IF('Country Selector'!$A$2="United States",IF('Multipliers and Adjustments'!$B$59=TRUE,'IEA-ngpProd-mthncptr'!AK62,'EPA-ngpProd-mthncptr'!AK62)*'EPA Methane Rules'!AK96,IF('Multipliers and Adjustments'!$B$59=TRUE,'IEA-ngpProd-mthncptr'!AK62,'EPA-ngpProd-mthncptr'!AK62))</f>
        <v>0</v>
      </c>
      <c r="AL62">
        <f>IF('Country Selector'!$A$2="United States",IF('Multipliers and Adjustments'!$B$59=TRUE,'IEA-ngpProd-mthncptr'!AL62,'EPA-ngpProd-mthncptr'!AL62)*'EPA Methane Rules'!AL96,IF('Multipliers and Adjustments'!$B$59=TRUE,'IEA-ngpProd-mthncptr'!AL62,'EPA-ngpProd-mthncptr'!AL62))</f>
        <v>0</v>
      </c>
    </row>
    <row r="63" spans="1:38" x14ac:dyDescent="0.35">
      <c r="A63" s="12">
        <f t="shared" si="6"/>
        <v>1000</v>
      </c>
      <c r="B63" s="11">
        <f t="shared" si="5"/>
        <v>1050</v>
      </c>
      <c r="C63">
        <f>IF('Country Selector'!$A$2="United States",IF('Multipliers and Adjustments'!$B$59=TRUE,'IEA-ngpProd-mthncptr'!C63,'EPA-ngpProd-mthncptr'!C63)*'EPA Methane Rules'!C97,IF('Multipliers and Adjustments'!$B$59=TRUE,'IEA-ngpProd-mthncptr'!C63,'EPA-ngpProd-mthncptr'!C63))</f>
        <v>0</v>
      </c>
      <c r="D63">
        <f>IF('Country Selector'!$A$2="United States",IF('Multipliers and Adjustments'!$B$59=TRUE,'IEA-ngpProd-mthncptr'!D63,'EPA-ngpProd-mthncptr'!D63)*'EPA Methane Rules'!D97,IF('Multipliers and Adjustments'!$B$59=TRUE,'IEA-ngpProd-mthncptr'!D63,'EPA-ngpProd-mthncptr'!D63))</f>
        <v>0</v>
      </c>
      <c r="E63">
        <f>IF('Country Selector'!$A$2="United States",IF('Multipliers and Adjustments'!$B$59=TRUE,'IEA-ngpProd-mthncptr'!E63,'EPA-ngpProd-mthncptr'!E63)*'EPA Methane Rules'!E97,IF('Multipliers and Adjustments'!$B$59=TRUE,'IEA-ngpProd-mthncptr'!E63,'EPA-ngpProd-mthncptr'!E63))</f>
        <v>0</v>
      </c>
      <c r="F63">
        <f>IF('Country Selector'!$A$2="United States",IF('Multipliers and Adjustments'!$B$59=TRUE,'IEA-ngpProd-mthncptr'!F63,'EPA-ngpProd-mthncptr'!F63)*'EPA Methane Rules'!F97,IF('Multipliers and Adjustments'!$B$59=TRUE,'IEA-ngpProd-mthncptr'!F63,'EPA-ngpProd-mthncptr'!F63))</f>
        <v>0</v>
      </c>
      <c r="G63">
        <f>IF('Country Selector'!$A$2="United States",IF('Multipliers and Adjustments'!$B$59=TRUE,'IEA-ngpProd-mthncptr'!G63,'EPA-ngpProd-mthncptr'!G63)*'EPA Methane Rules'!G97,IF('Multipliers and Adjustments'!$B$59=TRUE,'IEA-ngpProd-mthncptr'!G63,'EPA-ngpProd-mthncptr'!G63))</f>
        <v>0</v>
      </c>
      <c r="H63">
        <f>IF('Country Selector'!$A$2="United States",IF('Multipliers and Adjustments'!$B$59=TRUE,'IEA-ngpProd-mthncptr'!H63,'EPA-ngpProd-mthncptr'!H63)*'EPA Methane Rules'!H97,IF('Multipliers and Adjustments'!$B$59=TRUE,'IEA-ngpProd-mthncptr'!H63,'EPA-ngpProd-mthncptr'!H63))</f>
        <v>0</v>
      </c>
      <c r="I63">
        <f>IF('Country Selector'!$A$2="United States",IF('Multipliers and Adjustments'!$B$59=TRUE,'IEA-ngpProd-mthncptr'!I63,'EPA-ngpProd-mthncptr'!I63)*'EPA Methane Rules'!I97,IF('Multipliers and Adjustments'!$B$59=TRUE,'IEA-ngpProd-mthncptr'!I63,'EPA-ngpProd-mthncptr'!I63))</f>
        <v>0</v>
      </c>
      <c r="J63">
        <f>IF('Country Selector'!$A$2="United States",IF('Multipliers and Adjustments'!$B$59=TRUE,'IEA-ngpProd-mthncptr'!J63,'EPA-ngpProd-mthncptr'!J63)*'EPA Methane Rules'!J97,IF('Multipliers and Adjustments'!$B$59=TRUE,'IEA-ngpProd-mthncptr'!J63,'EPA-ngpProd-mthncptr'!J63))</f>
        <v>0</v>
      </c>
      <c r="K63">
        <f>IF('Country Selector'!$A$2="United States",IF('Multipliers and Adjustments'!$B$59=TRUE,'IEA-ngpProd-mthncptr'!K63,'EPA-ngpProd-mthncptr'!K63)*'EPA Methane Rules'!K97,IF('Multipliers and Adjustments'!$B$59=TRUE,'IEA-ngpProd-mthncptr'!K63,'EPA-ngpProd-mthncptr'!K63))</f>
        <v>0</v>
      </c>
      <c r="L63">
        <f>IF('Country Selector'!$A$2="United States",IF('Multipliers and Adjustments'!$B$59=TRUE,'IEA-ngpProd-mthncptr'!L63,'EPA-ngpProd-mthncptr'!L63)*'EPA Methane Rules'!L97,IF('Multipliers and Adjustments'!$B$59=TRUE,'IEA-ngpProd-mthncptr'!L63,'EPA-ngpProd-mthncptr'!L63))</f>
        <v>0</v>
      </c>
      <c r="M63">
        <f>IF('Country Selector'!$A$2="United States",IF('Multipliers and Adjustments'!$B$59=TRUE,'IEA-ngpProd-mthncptr'!M63,'EPA-ngpProd-mthncptr'!M63)*'EPA Methane Rules'!M97,IF('Multipliers and Adjustments'!$B$59=TRUE,'IEA-ngpProd-mthncptr'!M63,'EPA-ngpProd-mthncptr'!M63))</f>
        <v>0</v>
      </c>
      <c r="N63">
        <f>IF('Country Selector'!$A$2="United States",IF('Multipliers and Adjustments'!$B$59=TRUE,'IEA-ngpProd-mthncptr'!N63,'EPA-ngpProd-mthncptr'!N63)*'EPA Methane Rules'!N97,IF('Multipliers and Adjustments'!$B$59=TRUE,'IEA-ngpProd-mthncptr'!N63,'EPA-ngpProd-mthncptr'!N63))</f>
        <v>0</v>
      </c>
      <c r="O63">
        <f>IF('Country Selector'!$A$2="United States",IF('Multipliers and Adjustments'!$B$59=TRUE,'IEA-ngpProd-mthncptr'!O63,'EPA-ngpProd-mthncptr'!O63)*'EPA Methane Rules'!O97,IF('Multipliers and Adjustments'!$B$59=TRUE,'IEA-ngpProd-mthncptr'!O63,'EPA-ngpProd-mthncptr'!O63))</f>
        <v>0</v>
      </c>
      <c r="P63">
        <f>IF('Country Selector'!$A$2="United States",IF('Multipliers and Adjustments'!$B$59=TRUE,'IEA-ngpProd-mthncptr'!P63,'EPA-ngpProd-mthncptr'!P63)*'EPA Methane Rules'!P97,IF('Multipliers and Adjustments'!$B$59=TRUE,'IEA-ngpProd-mthncptr'!P63,'EPA-ngpProd-mthncptr'!P63))</f>
        <v>0</v>
      </c>
      <c r="Q63">
        <f>IF('Country Selector'!$A$2="United States",IF('Multipliers and Adjustments'!$B$59=TRUE,'IEA-ngpProd-mthncptr'!Q63,'EPA-ngpProd-mthncptr'!Q63)*'EPA Methane Rules'!Q97,IF('Multipliers and Adjustments'!$B$59=TRUE,'IEA-ngpProd-mthncptr'!Q63,'EPA-ngpProd-mthncptr'!Q63))</f>
        <v>0</v>
      </c>
      <c r="R63">
        <f>IF('Country Selector'!$A$2="United States",IF('Multipliers and Adjustments'!$B$59=TRUE,'IEA-ngpProd-mthncptr'!R63,'EPA-ngpProd-mthncptr'!R63)*'EPA Methane Rules'!R97,IF('Multipliers and Adjustments'!$B$59=TRUE,'IEA-ngpProd-mthncptr'!R63,'EPA-ngpProd-mthncptr'!R63))</f>
        <v>0</v>
      </c>
      <c r="S63">
        <f>IF('Country Selector'!$A$2="United States",IF('Multipliers and Adjustments'!$B$59=TRUE,'IEA-ngpProd-mthncptr'!S63,'EPA-ngpProd-mthncptr'!S63)*'EPA Methane Rules'!S97,IF('Multipliers and Adjustments'!$B$59=TRUE,'IEA-ngpProd-mthncptr'!S63,'EPA-ngpProd-mthncptr'!S63))</f>
        <v>0</v>
      </c>
      <c r="T63">
        <f>IF('Country Selector'!$A$2="United States",IF('Multipliers and Adjustments'!$B$59=TRUE,'IEA-ngpProd-mthncptr'!T63,'EPA-ngpProd-mthncptr'!T63)*'EPA Methane Rules'!T97,IF('Multipliers and Adjustments'!$B$59=TRUE,'IEA-ngpProd-mthncptr'!T63,'EPA-ngpProd-mthncptr'!T63))</f>
        <v>0</v>
      </c>
      <c r="U63">
        <f>IF('Country Selector'!$A$2="United States",IF('Multipliers and Adjustments'!$B$59=TRUE,'IEA-ngpProd-mthncptr'!U63,'EPA-ngpProd-mthncptr'!U63)*'EPA Methane Rules'!U97,IF('Multipliers and Adjustments'!$B$59=TRUE,'IEA-ngpProd-mthncptr'!U63,'EPA-ngpProd-mthncptr'!U63))</f>
        <v>0</v>
      </c>
      <c r="V63">
        <f>IF('Country Selector'!$A$2="United States",IF('Multipliers and Adjustments'!$B$59=TRUE,'IEA-ngpProd-mthncptr'!V63,'EPA-ngpProd-mthncptr'!V63)*'EPA Methane Rules'!V97,IF('Multipliers and Adjustments'!$B$59=TRUE,'IEA-ngpProd-mthncptr'!V63,'EPA-ngpProd-mthncptr'!V63))</f>
        <v>0</v>
      </c>
      <c r="W63">
        <f>IF('Country Selector'!$A$2="United States",IF('Multipliers and Adjustments'!$B$59=TRUE,'IEA-ngpProd-mthncptr'!W63,'EPA-ngpProd-mthncptr'!W63)*'EPA Methane Rules'!W97,IF('Multipliers and Adjustments'!$B$59=TRUE,'IEA-ngpProd-mthncptr'!W63,'EPA-ngpProd-mthncptr'!W63))</f>
        <v>0</v>
      </c>
      <c r="X63">
        <f>IF('Country Selector'!$A$2="United States",IF('Multipliers and Adjustments'!$B$59=TRUE,'IEA-ngpProd-mthncptr'!X63,'EPA-ngpProd-mthncptr'!X63)*'EPA Methane Rules'!X97,IF('Multipliers and Adjustments'!$B$59=TRUE,'IEA-ngpProd-mthncptr'!X63,'EPA-ngpProd-mthncptr'!X63))</f>
        <v>0</v>
      </c>
      <c r="Y63">
        <f>IF('Country Selector'!$A$2="United States",IF('Multipliers and Adjustments'!$B$59=TRUE,'IEA-ngpProd-mthncptr'!Y63,'EPA-ngpProd-mthncptr'!Y63)*'EPA Methane Rules'!Y97,IF('Multipliers and Adjustments'!$B$59=TRUE,'IEA-ngpProd-mthncptr'!Y63,'EPA-ngpProd-mthncptr'!Y63))</f>
        <v>0</v>
      </c>
      <c r="Z63">
        <f>IF('Country Selector'!$A$2="United States",IF('Multipliers and Adjustments'!$B$59=TRUE,'IEA-ngpProd-mthncptr'!Z63,'EPA-ngpProd-mthncptr'!Z63)*'EPA Methane Rules'!Z97,IF('Multipliers and Adjustments'!$B$59=TRUE,'IEA-ngpProd-mthncptr'!Z63,'EPA-ngpProd-mthncptr'!Z63))</f>
        <v>0</v>
      </c>
      <c r="AA63">
        <f>IF('Country Selector'!$A$2="United States",IF('Multipliers and Adjustments'!$B$59=TRUE,'IEA-ngpProd-mthncptr'!AA63,'EPA-ngpProd-mthncptr'!AA63)*'EPA Methane Rules'!AA97,IF('Multipliers and Adjustments'!$B$59=TRUE,'IEA-ngpProd-mthncptr'!AA63,'EPA-ngpProd-mthncptr'!AA63))</f>
        <v>0</v>
      </c>
      <c r="AB63">
        <f>IF('Country Selector'!$A$2="United States",IF('Multipliers and Adjustments'!$B$59=TRUE,'IEA-ngpProd-mthncptr'!AB63,'EPA-ngpProd-mthncptr'!AB63)*'EPA Methane Rules'!AB97,IF('Multipliers and Adjustments'!$B$59=TRUE,'IEA-ngpProd-mthncptr'!AB63,'EPA-ngpProd-mthncptr'!AB63))</f>
        <v>0</v>
      </c>
      <c r="AC63">
        <f>IF('Country Selector'!$A$2="United States",IF('Multipliers and Adjustments'!$B$59=TRUE,'IEA-ngpProd-mthncptr'!AC63,'EPA-ngpProd-mthncptr'!AC63)*'EPA Methane Rules'!AC97,IF('Multipliers and Adjustments'!$B$59=TRUE,'IEA-ngpProd-mthncptr'!AC63,'EPA-ngpProd-mthncptr'!AC63))</f>
        <v>0</v>
      </c>
      <c r="AD63">
        <f>IF('Country Selector'!$A$2="United States",IF('Multipliers and Adjustments'!$B$59=TRUE,'IEA-ngpProd-mthncptr'!AD63,'EPA-ngpProd-mthncptr'!AD63)*'EPA Methane Rules'!AD97,IF('Multipliers and Adjustments'!$B$59=TRUE,'IEA-ngpProd-mthncptr'!AD63,'EPA-ngpProd-mthncptr'!AD63))</f>
        <v>0</v>
      </c>
      <c r="AE63">
        <f>IF('Country Selector'!$A$2="United States",IF('Multipliers and Adjustments'!$B$59=TRUE,'IEA-ngpProd-mthncptr'!AE63,'EPA-ngpProd-mthncptr'!AE63)*'EPA Methane Rules'!AE97,IF('Multipliers and Adjustments'!$B$59=TRUE,'IEA-ngpProd-mthncptr'!AE63,'EPA-ngpProd-mthncptr'!AE63))</f>
        <v>0</v>
      </c>
      <c r="AF63">
        <f>IF('Country Selector'!$A$2="United States",IF('Multipliers and Adjustments'!$B$59=TRUE,'IEA-ngpProd-mthncptr'!AF63,'EPA-ngpProd-mthncptr'!AF63)*'EPA Methane Rules'!AF97,IF('Multipliers and Adjustments'!$B$59=TRUE,'IEA-ngpProd-mthncptr'!AF63,'EPA-ngpProd-mthncptr'!AF63))</f>
        <v>0</v>
      </c>
      <c r="AG63">
        <f>IF('Country Selector'!$A$2="United States",IF('Multipliers and Adjustments'!$B$59=TRUE,'IEA-ngpProd-mthncptr'!AG63,'EPA-ngpProd-mthncptr'!AG63)*'EPA Methane Rules'!AG97,IF('Multipliers and Adjustments'!$B$59=TRUE,'IEA-ngpProd-mthncptr'!AG63,'EPA-ngpProd-mthncptr'!AG63))</f>
        <v>0</v>
      </c>
      <c r="AH63">
        <f>IF('Country Selector'!$A$2="United States",IF('Multipliers and Adjustments'!$B$59=TRUE,'IEA-ngpProd-mthncptr'!AH63,'EPA-ngpProd-mthncptr'!AH63)*'EPA Methane Rules'!AH97,IF('Multipliers and Adjustments'!$B$59=TRUE,'IEA-ngpProd-mthncptr'!AH63,'EPA-ngpProd-mthncptr'!AH63))</f>
        <v>0</v>
      </c>
      <c r="AI63">
        <f>IF('Country Selector'!$A$2="United States",IF('Multipliers and Adjustments'!$B$59=TRUE,'IEA-ngpProd-mthncptr'!AI63,'EPA-ngpProd-mthncptr'!AI63)*'EPA Methane Rules'!AI97,IF('Multipliers and Adjustments'!$B$59=TRUE,'IEA-ngpProd-mthncptr'!AI63,'EPA-ngpProd-mthncptr'!AI63))</f>
        <v>0</v>
      </c>
      <c r="AJ63">
        <f>IF('Country Selector'!$A$2="United States",IF('Multipliers and Adjustments'!$B$59=TRUE,'IEA-ngpProd-mthncptr'!AJ63,'EPA-ngpProd-mthncptr'!AJ63)*'EPA Methane Rules'!AJ97,IF('Multipliers and Adjustments'!$B$59=TRUE,'IEA-ngpProd-mthncptr'!AJ63,'EPA-ngpProd-mthncptr'!AJ63))</f>
        <v>0</v>
      </c>
      <c r="AK63">
        <f>IF('Country Selector'!$A$2="United States",IF('Multipliers and Adjustments'!$B$59=TRUE,'IEA-ngpProd-mthncptr'!AK63,'EPA-ngpProd-mthncptr'!AK63)*'EPA Methane Rules'!AK97,IF('Multipliers and Adjustments'!$B$59=TRUE,'IEA-ngpProd-mthncptr'!AK63,'EPA-ngpProd-mthncptr'!AK63))</f>
        <v>0</v>
      </c>
      <c r="AL63">
        <f>IF('Country Selector'!$A$2="United States",IF('Multipliers and Adjustments'!$B$59=TRUE,'IEA-ngpProd-mthncptr'!AL63,'EPA-ngpProd-mthncptr'!AL63)*'EPA Methane Rules'!AL97,IF('Multipliers and Adjustments'!$B$59=TRUE,'IEA-ngpProd-mthncptr'!AL63,'EPA-ngpProd-mthncptr'!AL63))</f>
        <v>0</v>
      </c>
    </row>
    <row r="64" spans="1:38" x14ac:dyDescent="0.35">
      <c r="A64" s="12">
        <f t="shared" si="6"/>
        <v>1050</v>
      </c>
      <c r="B64" s="11">
        <f t="shared" si="5"/>
        <v>1100</v>
      </c>
      <c r="C64">
        <f>IF('Country Selector'!$A$2="United States",IF('Multipliers and Adjustments'!$B$59=TRUE,'IEA-ngpProd-mthncptr'!C64,'EPA-ngpProd-mthncptr'!C64)*'EPA Methane Rules'!C98,IF('Multipliers and Adjustments'!$B$59=TRUE,'IEA-ngpProd-mthncptr'!C64,'EPA-ngpProd-mthncptr'!C64))</f>
        <v>0</v>
      </c>
      <c r="D64">
        <f>IF('Country Selector'!$A$2="United States",IF('Multipliers and Adjustments'!$B$59=TRUE,'IEA-ngpProd-mthncptr'!D64,'EPA-ngpProd-mthncptr'!D64)*'EPA Methane Rules'!D98,IF('Multipliers and Adjustments'!$B$59=TRUE,'IEA-ngpProd-mthncptr'!D64,'EPA-ngpProd-mthncptr'!D64))</f>
        <v>0</v>
      </c>
      <c r="E64">
        <f>IF('Country Selector'!$A$2="United States",IF('Multipliers and Adjustments'!$B$59=TRUE,'IEA-ngpProd-mthncptr'!E64,'EPA-ngpProd-mthncptr'!E64)*'EPA Methane Rules'!E98,IF('Multipliers and Adjustments'!$B$59=TRUE,'IEA-ngpProd-mthncptr'!E64,'EPA-ngpProd-mthncptr'!E64))</f>
        <v>0</v>
      </c>
      <c r="F64">
        <f>IF('Country Selector'!$A$2="United States",IF('Multipliers and Adjustments'!$B$59=TRUE,'IEA-ngpProd-mthncptr'!F64,'EPA-ngpProd-mthncptr'!F64)*'EPA Methane Rules'!F98,IF('Multipliers and Adjustments'!$B$59=TRUE,'IEA-ngpProd-mthncptr'!F64,'EPA-ngpProd-mthncptr'!F64))</f>
        <v>0</v>
      </c>
      <c r="G64">
        <f>IF('Country Selector'!$A$2="United States",IF('Multipliers and Adjustments'!$B$59=TRUE,'IEA-ngpProd-mthncptr'!G64,'EPA-ngpProd-mthncptr'!G64)*'EPA Methane Rules'!G98,IF('Multipliers and Adjustments'!$B$59=TRUE,'IEA-ngpProd-mthncptr'!G64,'EPA-ngpProd-mthncptr'!G64))</f>
        <v>0</v>
      </c>
      <c r="H64">
        <f>IF('Country Selector'!$A$2="United States",IF('Multipliers and Adjustments'!$B$59=TRUE,'IEA-ngpProd-mthncptr'!H64,'EPA-ngpProd-mthncptr'!H64)*'EPA Methane Rules'!H98,IF('Multipliers and Adjustments'!$B$59=TRUE,'IEA-ngpProd-mthncptr'!H64,'EPA-ngpProd-mthncptr'!H64))</f>
        <v>0</v>
      </c>
      <c r="I64">
        <f>IF('Country Selector'!$A$2="United States",IF('Multipliers and Adjustments'!$B$59=TRUE,'IEA-ngpProd-mthncptr'!I64,'EPA-ngpProd-mthncptr'!I64)*'EPA Methane Rules'!I98,IF('Multipliers and Adjustments'!$B$59=TRUE,'IEA-ngpProd-mthncptr'!I64,'EPA-ngpProd-mthncptr'!I64))</f>
        <v>0</v>
      </c>
      <c r="J64">
        <f>IF('Country Selector'!$A$2="United States",IF('Multipliers and Adjustments'!$B$59=TRUE,'IEA-ngpProd-mthncptr'!J64,'EPA-ngpProd-mthncptr'!J64)*'EPA Methane Rules'!J98,IF('Multipliers and Adjustments'!$B$59=TRUE,'IEA-ngpProd-mthncptr'!J64,'EPA-ngpProd-mthncptr'!J64))</f>
        <v>0</v>
      </c>
      <c r="K64">
        <f>IF('Country Selector'!$A$2="United States",IF('Multipliers and Adjustments'!$B$59=TRUE,'IEA-ngpProd-mthncptr'!K64,'EPA-ngpProd-mthncptr'!K64)*'EPA Methane Rules'!K98,IF('Multipliers and Adjustments'!$B$59=TRUE,'IEA-ngpProd-mthncptr'!K64,'EPA-ngpProd-mthncptr'!K64))</f>
        <v>0</v>
      </c>
      <c r="L64">
        <f>IF('Country Selector'!$A$2="United States",IF('Multipliers and Adjustments'!$B$59=TRUE,'IEA-ngpProd-mthncptr'!L64,'EPA-ngpProd-mthncptr'!L64)*'EPA Methane Rules'!L98,IF('Multipliers and Adjustments'!$B$59=TRUE,'IEA-ngpProd-mthncptr'!L64,'EPA-ngpProd-mthncptr'!L64))</f>
        <v>0</v>
      </c>
      <c r="M64">
        <f>IF('Country Selector'!$A$2="United States",IF('Multipliers and Adjustments'!$B$59=TRUE,'IEA-ngpProd-mthncptr'!M64,'EPA-ngpProd-mthncptr'!M64)*'EPA Methane Rules'!M98,IF('Multipliers and Adjustments'!$B$59=TRUE,'IEA-ngpProd-mthncptr'!M64,'EPA-ngpProd-mthncptr'!M64))</f>
        <v>0</v>
      </c>
      <c r="N64">
        <f>IF('Country Selector'!$A$2="United States",IF('Multipliers and Adjustments'!$B$59=TRUE,'IEA-ngpProd-mthncptr'!N64,'EPA-ngpProd-mthncptr'!N64)*'EPA Methane Rules'!N98,IF('Multipliers and Adjustments'!$B$59=TRUE,'IEA-ngpProd-mthncptr'!N64,'EPA-ngpProd-mthncptr'!N64))</f>
        <v>0</v>
      </c>
      <c r="O64">
        <f>IF('Country Selector'!$A$2="United States",IF('Multipliers and Adjustments'!$B$59=TRUE,'IEA-ngpProd-mthncptr'!O64,'EPA-ngpProd-mthncptr'!O64)*'EPA Methane Rules'!O98,IF('Multipliers and Adjustments'!$B$59=TRUE,'IEA-ngpProd-mthncptr'!O64,'EPA-ngpProd-mthncptr'!O64))</f>
        <v>0</v>
      </c>
      <c r="P64">
        <f>IF('Country Selector'!$A$2="United States",IF('Multipliers and Adjustments'!$B$59=TRUE,'IEA-ngpProd-mthncptr'!P64,'EPA-ngpProd-mthncptr'!P64)*'EPA Methane Rules'!P98,IF('Multipliers and Adjustments'!$B$59=TRUE,'IEA-ngpProd-mthncptr'!P64,'EPA-ngpProd-mthncptr'!P64))</f>
        <v>0</v>
      </c>
      <c r="Q64">
        <f>IF('Country Selector'!$A$2="United States",IF('Multipliers and Adjustments'!$B$59=TRUE,'IEA-ngpProd-mthncptr'!Q64,'EPA-ngpProd-mthncptr'!Q64)*'EPA Methane Rules'!Q98,IF('Multipliers and Adjustments'!$B$59=TRUE,'IEA-ngpProd-mthncptr'!Q64,'EPA-ngpProd-mthncptr'!Q64))</f>
        <v>0</v>
      </c>
      <c r="R64">
        <f>IF('Country Selector'!$A$2="United States",IF('Multipliers and Adjustments'!$B$59=TRUE,'IEA-ngpProd-mthncptr'!R64,'EPA-ngpProd-mthncptr'!R64)*'EPA Methane Rules'!R98,IF('Multipliers and Adjustments'!$B$59=TRUE,'IEA-ngpProd-mthncptr'!R64,'EPA-ngpProd-mthncptr'!R64))</f>
        <v>0</v>
      </c>
      <c r="S64">
        <f>IF('Country Selector'!$A$2="United States",IF('Multipliers and Adjustments'!$B$59=TRUE,'IEA-ngpProd-mthncptr'!S64,'EPA-ngpProd-mthncptr'!S64)*'EPA Methane Rules'!S98,IF('Multipliers and Adjustments'!$B$59=TRUE,'IEA-ngpProd-mthncptr'!S64,'EPA-ngpProd-mthncptr'!S64))</f>
        <v>0</v>
      </c>
      <c r="T64">
        <f>IF('Country Selector'!$A$2="United States",IF('Multipliers and Adjustments'!$B$59=TRUE,'IEA-ngpProd-mthncptr'!T64,'EPA-ngpProd-mthncptr'!T64)*'EPA Methane Rules'!T98,IF('Multipliers and Adjustments'!$B$59=TRUE,'IEA-ngpProd-mthncptr'!T64,'EPA-ngpProd-mthncptr'!T64))</f>
        <v>0</v>
      </c>
      <c r="U64">
        <f>IF('Country Selector'!$A$2="United States",IF('Multipliers and Adjustments'!$B$59=TRUE,'IEA-ngpProd-mthncptr'!U64,'EPA-ngpProd-mthncptr'!U64)*'EPA Methane Rules'!U98,IF('Multipliers and Adjustments'!$B$59=TRUE,'IEA-ngpProd-mthncptr'!U64,'EPA-ngpProd-mthncptr'!U64))</f>
        <v>0</v>
      </c>
      <c r="V64">
        <f>IF('Country Selector'!$A$2="United States",IF('Multipliers and Adjustments'!$B$59=TRUE,'IEA-ngpProd-mthncptr'!V64,'EPA-ngpProd-mthncptr'!V64)*'EPA Methane Rules'!V98,IF('Multipliers and Adjustments'!$B$59=TRUE,'IEA-ngpProd-mthncptr'!V64,'EPA-ngpProd-mthncptr'!V64))</f>
        <v>0</v>
      </c>
      <c r="W64">
        <f>IF('Country Selector'!$A$2="United States",IF('Multipliers and Adjustments'!$B$59=TRUE,'IEA-ngpProd-mthncptr'!W64,'EPA-ngpProd-mthncptr'!W64)*'EPA Methane Rules'!W98,IF('Multipliers and Adjustments'!$B$59=TRUE,'IEA-ngpProd-mthncptr'!W64,'EPA-ngpProd-mthncptr'!W64))</f>
        <v>0</v>
      </c>
      <c r="X64">
        <f>IF('Country Selector'!$A$2="United States",IF('Multipliers and Adjustments'!$B$59=TRUE,'IEA-ngpProd-mthncptr'!X64,'EPA-ngpProd-mthncptr'!X64)*'EPA Methane Rules'!X98,IF('Multipliers and Adjustments'!$B$59=TRUE,'IEA-ngpProd-mthncptr'!X64,'EPA-ngpProd-mthncptr'!X64))</f>
        <v>0</v>
      </c>
      <c r="Y64">
        <f>IF('Country Selector'!$A$2="United States",IF('Multipliers and Adjustments'!$B$59=TRUE,'IEA-ngpProd-mthncptr'!Y64,'EPA-ngpProd-mthncptr'!Y64)*'EPA Methane Rules'!Y98,IF('Multipliers and Adjustments'!$B$59=TRUE,'IEA-ngpProd-mthncptr'!Y64,'EPA-ngpProd-mthncptr'!Y64))</f>
        <v>0</v>
      </c>
      <c r="Z64">
        <f>IF('Country Selector'!$A$2="United States",IF('Multipliers and Adjustments'!$B$59=TRUE,'IEA-ngpProd-mthncptr'!Z64,'EPA-ngpProd-mthncptr'!Z64)*'EPA Methane Rules'!Z98,IF('Multipliers and Adjustments'!$B$59=TRUE,'IEA-ngpProd-mthncptr'!Z64,'EPA-ngpProd-mthncptr'!Z64))</f>
        <v>0</v>
      </c>
      <c r="AA64">
        <f>IF('Country Selector'!$A$2="United States",IF('Multipliers and Adjustments'!$B$59=TRUE,'IEA-ngpProd-mthncptr'!AA64,'EPA-ngpProd-mthncptr'!AA64)*'EPA Methane Rules'!AA98,IF('Multipliers and Adjustments'!$B$59=TRUE,'IEA-ngpProd-mthncptr'!AA64,'EPA-ngpProd-mthncptr'!AA64))</f>
        <v>0</v>
      </c>
      <c r="AB64">
        <f>IF('Country Selector'!$A$2="United States",IF('Multipliers and Adjustments'!$B$59=TRUE,'IEA-ngpProd-mthncptr'!AB64,'EPA-ngpProd-mthncptr'!AB64)*'EPA Methane Rules'!AB98,IF('Multipliers and Adjustments'!$B$59=TRUE,'IEA-ngpProd-mthncptr'!AB64,'EPA-ngpProd-mthncptr'!AB64))</f>
        <v>0</v>
      </c>
      <c r="AC64">
        <f>IF('Country Selector'!$A$2="United States",IF('Multipliers and Adjustments'!$B$59=TRUE,'IEA-ngpProd-mthncptr'!AC64,'EPA-ngpProd-mthncptr'!AC64)*'EPA Methane Rules'!AC98,IF('Multipliers and Adjustments'!$B$59=TRUE,'IEA-ngpProd-mthncptr'!AC64,'EPA-ngpProd-mthncptr'!AC64))</f>
        <v>0</v>
      </c>
      <c r="AD64">
        <f>IF('Country Selector'!$A$2="United States",IF('Multipliers and Adjustments'!$B$59=TRUE,'IEA-ngpProd-mthncptr'!AD64,'EPA-ngpProd-mthncptr'!AD64)*'EPA Methane Rules'!AD98,IF('Multipliers and Adjustments'!$B$59=TRUE,'IEA-ngpProd-mthncptr'!AD64,'EPA-ngpProd-mthncptr'!AD64))</f>
        <v>0</v>
      </c>
      <c r="AE64">
        <f>IF('Country Selector'!$A$2="United States",IF('Multipliers and Adjustments'!$B$59=TRUE,'IEA-ngpProd-mthncptr'!AE64,'EPA-ngpProd-mthncptr'!AE64)*'EPA Methane Rules'!AE98,IF('Multipliers and Adjustments'!$B$59=TRUE,'IEA-ngpProd-mthncptr'!AE64,'EPA-ngpProd-mthncptr'!AE64))</f>
        <v>0</v>
      </c>
      <c r="AF64">
        <f>IF('Country Selector'!$A$2="United States",IF('Multipliers and Adjustments'!$B$59=TRUE,'IEA-ngpProd-mthncptr'!AF64,'EPA-ngpProd-mthncptr'!AF64)*'EPA Methane Rules'!AF98,IF('Multipliers and Adjustments'!$B$59=TRUE,'IEA-ngpProd-mthncptr'!AF64,'EPA-ngpProd-mthncptr'!AF64))</f>
        <v>0</v>
      </c>
      <c r="AG64">
        <f>IF('Country Selector'!$A$2="United States",IF('Multipliers and Adjustments'!$B$59=TRUE,'IEA-ngpProd-mthncptr'!AG64,'EPA-ngpProd-mthncptr'!AG64)*'EPA Methane Rules'!AG98,IF('Multipliers and Adjustments'!$B$59=TRUE,'IEA-ngpProd-mthncptr'!AG64,'EPA-ngpProd-mthncptr'!AG64))</f>
        <v>0</v>
      </c>
      <c r="AH64">
        <f>IF('Country Selector'!$A$2="United States",IF('Multipliers and Adjustments'!$B$59=TRUE,'IEA-ngpProd-mthncptr'!AH64,'EPA-ngpProd-mthncptr'!AH64)*'EPA Methane Rules'!AH98,IF('Multipliers and Adjustments'!$B$59=TRUE,'IEA-ngpProd-mthncptr'!AH64,'EPA-ngpProd-mthncptr'!AH64))</f>
        <v>0</v>
      </c>
      <c r="AI64">
        <f>IF('Country Selector'!$A$2="United States",IF('Multipliers and Adjustments'!$B$59=TRUE,'IEA-ngpProd-mthncptr'!AI64,'EPA-ngpProd-mthncptr'!AI64)*'EPA Methane Rules'!AI98,IF('Multipliers and Adjustments'!$B$59=TRUE,'IEA-ngpProd-mthncptr'!AI64,'EPA-ngpProd-mthncptr'!AI64))</f>
        <v>0</v>
      </c>
      <c r="AJ64">
        <f>IF('Country Selector'!$A$2="United States",IF('Multipliers and Adjustments'!$B$59=TRUE,'IEA-ngpProd-mthncptr'!AJ64,'EPA-ngpProd-mthncptr'!AJ64)*'EPA Methane Rules'!AJ98,IF('Multipliers and Adjustments'!$B$59=TRUE,'IEA-ngpProd-mthncptr'!AJ64,'EPA-ngpProd-mthncptr'!AJ64))</f>
        <v>0</v>
      </c>
      <c r="AK64">
        <f>IF('Country Selector'!$A$2="United States",IF('Multipliers and Adjustments'!$B$59=TRUE,'IEA-ngpProd-mthncptr'!AK64,'EPA-ngpProd-mthncptr'!AK64)*'EPA Methane Rules'!AK98,IF('Multipliers and Adjustments'!$B$59=TRUE,'IEA-ngpProd-mthncptr'!AK64,'EPA-ngpProd-mthncptr'!AK64))</f>
        <v>0</v>
      </c>
      <c r="AL64">
        <f>IF('Country Selector'!$A$2="United States",IF('Multipliers and Adjustments'!$B$59=TRUE,'IEA-ngpProd-mthncptr'!AL64,'EPA-ngpProd-mthncptr'!AL64)*'EPA Methane Rules'!AL98,IF('Multipliers and Adjustments'!$B$59=TRUE,'IEA-ngpProd-mthncptr'!AL64,'EPA-ngpProd-mthncptr'!AL64))</f>
        <v>0</v>
      </c>
    </row>
    <row r="65" spans="1:38" x14ac:dyDescent="0.35">
      <c r="A65" s="12">
        <f t="shared" si="6"/>
        <v>1100</v>
      </c>
      <c r="B65" s="11">
        <f t="shared" si="5"/>
        <v>1150</v>
      </c>
      <c r="C65">
        <f>IF('Country Selector'!$A$2="United States",IF('Multipliers and Adjustments'!$B$59=TRUE,'IEA-ngpProd-mthncptr'!C65,'EPA-ngpProd-mthncptr'!C65)*'EPA Methane Rules'!C99,IF('Multipliers and Adjustments'!$B$59=TRUE,'IEA-ngpProd-mthncptr'!C65,'EPA-ngpProd-mthncptr'!C65))</f>
        <v>154435226.27043507</v>
      </c>
      <c r="D65">
        <f>IF('Country Selector'!$A$2="United States",IF('Multipliers and Adjustments'!$B$59=TRUE,'IEA-ngpProd-mthncptr'!D65,'EPA-ngpProd-mthncptr'!D65)*'EPA Methane Rules'!D99,IF('Multipliers and Adjustments'!$B$59=TRUE,'IEA-ngpProd-mthncptr'!D65,'EPA-ngpProd-mthncptr'!D65))</f>
        <v>110441029.87677044</v>
      </c>
      <c r="E65">
        <f>IF('Country Selector'!$A$2="United States",IF('Multipliers and Adjustments'!$B$59=TRUE,'IEA-ngpProd-mthncptr'!E65,'EPA-ngpProd-mthncptr'!E65)*'EPA Methane Rules'!E99,IF('Multipliers and Adjustments'!$B$59=TRUE,'IEA-ngpProd-mthncptr'!E65,'EPA-ngpProd-mthncptr'!E65))</f>
        <v>89458375.522521406</v>
      </c>
      <c r="F65">
        <f>IF('Country Selector'!$A$2="United States",IF('Multipliers and Adjustments'!$B$59=TRUE,'IEA-ngpProd-mthncptr'!F65,'EPA-ngpProd-mthncptr'!F65)*'EPA Methane Rules'!F99,IF('Multipliers and Adjustments'!$B$59=TRUE,'IEA-ngpProd-mthncptr'!F65,'EPA-ngpProd-mthncptr'!F65))</f>
        <v>59043768.970603891</v>
      </c>
      <c r="G65">
        <f>IF('Country Selector'!$A$2="United States",IF('Multipliers and Adjustments'!$B$59=TRUE,'IEA-ngpProd-mthncptr'!G65,'EPA-ngpProd-mthncptr'!G65)*'EPA Methane Rules'!G99,IF('Multipliers and Adjustments'!$B$59=TRUE,'IEA-ngpProd-mthncptr'!G65,'EPA-ngpProd-mthncptr'!G65))</f>
        <v>28461341.97338089</v>
      </c>
      <c r="H65">
        <f>IF('Country Selector'!$A$2="United States",IF('Multipliers and Adjustments'!$B$59=TRUE,'IEA-ngpProd-mthncptr'!H65,'EPA-ngpProd-mthncptr'!H65)*'EPA Methane Rules'!H99,IF('Multipliers and Adjustments'!$B$59=TRUE,'IEA-ngpProd-mthncptr'!H65,'EPA-ngpProd-mthncptr'!H65))</f>
        <v>0</v>
      </c>
      <c r="I65">
        <f>IF('Country Selector'!$A$2="United States",IF('Multipliers and Adjustments'!$B$59=TRUE,'IEA-ngpProd-mthncptr'!I65,'EPA-ngpProd-mthncptr'!I65)*'EPA Methane Rules'!I99,IF('Multipliers and Adjustments'!$B$59=TRUE,'IEA-ngpProd-mthncptr'!I65,'EPA-ngpProd-mthncptr'!I65))</f>
        <v>0</v>
      </c>
      <c r="J65">
        <f>IF('Country Selector'!$A$2="United States",IF('Multipliers and Adjustments'!$B$59=TRUE,'IEA-ngpProd-mthncptr'!J65,'EPA-ngpProd-mthncptr'!J65)*'EPA Methane Rules'!J99,IF('Multipliers and Adjustments'!$B$59=TRUE,'IEA-ngpProd-mthncptr'!J65,'EPA-ngpProd-mthncptr'!J65))</f>
        <v>0</v>
      </c>
      <c r="K65">
        <f>IF('Country Selector'!$A$2="United States",IF('Multipliers and Adjustments'!$B$59=TRUE,'IEA-ngpProd-mthncptr'!K65,'EPA-ngpProd-mthncptr'!K65)*'EPA Methane Rules'!K99,IF('Multipliers and Adjustments'!$B$59=TRUE,'IEA-ngpProd-mthncptr'!K65,'EPA-ngpProd-mthncptr'!K65))</f>
        <v>0</v>
      </c>
      <c r="L65">
        <f>IF('Country Selector'!$A$2="United States",IF('Multipliers and Adjustments'!$B$59=TRUE,'IEA-ngpProd-mthncptr'!L65,'EPA-ngpProd-mthncptr'!L65)*'EPA Methane Rules'!L99,IF('Multipliers and Adjustments'!$B$59=TRUE,'IEA-ngpProd-mthncptr'!L65,'EPA-ngpProd-mthncptr'!L65))</f>
        <v>0</v>
      </c>
      <c r="M65">
        <f>IF('Country Selector'!$A$2="United States",IF('Multipliers and Adjustments'!$B$59=TRUE,'IEA-ngpProd-mthncptr'!M65,'EPA-ngpProd-mthncptr'!M65)*'EPA Methane Rules'!M99,IF('Multipliers and Adjustments'!$B$59=TRUE,'IEA-ngpProd-mthncptr'!M65,'EPA-ngpProd-mthncptr'!M65))</f>
        <v>0</v>
      </c>
      <c r="N65">
        <f>IF('Country Selector'!$A$2="United States",IF('Multipliers and Adjustments'!$B$59=TRUE,'IEA-ngpProd-mthncptr'!N65,'EPA-ngpProd-mthncptr'!N65)*'EPA Methane Rules'!N99,IF('Multipliers and Adjustments'!$B$59=TRUE,'IEA-ngpProd-mthncptr'!N65,'EPA-ngpProd-mthncptr'!N65))</f>
        <v>0</v>
      </c>
      <c r="O65">
        <f>IF('Country Selector'!$A$2="United States",IF('Multipliers and Adjustments'!$B$59=TRUE,'IEA-ngpProd-mthncptr'!O65,'EPA-ngpProd-mthncptr'!O65)*'EPA Methane Rules'!O99,IF('Multipliers and Adjustments'!$B$59=TRUE,'IEA-ngpProd-mthncptr'!O65,'EPA-ngpProd-mthncptr'!O65))</f>
        <v>0</v>
      </c>
      <c r="P65">
        <f>IF('Country Selector'!$A$2="United States",IF('Multipliers and Adjustments'!$B$59=TRUE,'IEA-ngpProd-mthncptr'!P65,'EPA-ngpProd-mthncptr'!P65)*'EPA Methane Rules'!P99,IF('Multipliers and Adjustments'!$B$59=TRUE,'IEA-ngpProd-mthncptr'!P65,'EPA-ngpProd-mthncptr'!P65))</f>
        <v>0</v>
      </c>
      <c r="Q65">
        <f>IF('Country Selector'!$A$2="United States",IF('Multipliers and Adjustments'!$B$59=TRUE,'IEA-ngpProd-mthncptr'!Q65,'EPA-ngpProd-mthncptr'!Q65)*'EPA Methane Rules'!Q99,IF('Multipliers and Adjustments'!$B$59=TRUE,'IEA-ngpProd-mthncptr'!Q65,'EPA-ngpProd-mthncptr'!Q65))</f>
        <v>0</v>
      </c>
      <c r="R65">
        <f>IF('Country Selector'!$A$2="United States",IF('Multipliers and Adjustments'!$B$59=TRUE,'IEA-ngpProd-mthncptr'!R65,'EPA-ngpProd-mthncptr'!R65)*'EPA Methane Rules'!R99,IF('Multipliers and Adjustments'!$B$59=TRUE,'IEA-ngpProd-mthncptr'!R65,'EPA-ngpProd-mthncptr'!R65))</f>
        <v>0</v>
      </c>
      <c r="S65">
        <f>IF('Country Selector'!$A$2="United States",IF('Multipliers and Adjustments'!$B$59=TRUE,'IEA-ngpProd-mthncptr'!S65,'EPA-ngpProd-mthncptr'!S65)*'EPA Methane Rules'!S99,IF('Multipliers and Adjustments'!$B$59=TRUE,'IEA-ngpProd-mthncptr'!S65,'EPA-ngpProd-mthncptr'!S65))</f>
        <v>0</v>
      </c>
      <c r="T65">
        <f>IF('Country Selector'!$A$2="United States",IF('Multipliers and Adjustments'!$B$59=TRUE,'IEA-ngpProd-mthncptr'!T65,'EPA-ngpProd-mthncptr'!T65)*'EPA Methane Rules'!T99,IF('Multipliers and Adjustments'!$B$59=TRUE,'IEA-ngpProd-mthncptr'!T65,'EPA-ngpProd-mthncptr'!T65))</f>
        <v>0</v>
      </c>
      <c r="U65">
        <f>IF('Country Selector'!$A$2="United States",IF('Multipliers and Adjustments'!$B$59=TRUE,'IEA-ngpProd-mthncptr'!U65,'EPA-ngpProd-mthncptr'!U65)*'EPA Methane Rules'!U99,IF('Multipliers and Adjustments'!$B$59=TRUE,'IEA-ngpProd-mthncptr'!U65,'EPA-ngpProd-mthncptr'!U65))</f>
        <v>0</v>
      </c>
      <c r="V65">
        <f>IF('Country Selector'!$A$2="United States",IF('Multipliers and Adjustments'!$B$59=TRUE,'IEA-ngpProd-mthncptr'!V65,'EPA-ngpProd-mthncptr'!V65)*'EPA Methane Rules'!V99,IF('Multipliers and Adjustments'!$B$59=TRUE,'IEA-ngpProd-mthncptr'!V65,'EPA-ngpProd-mthncptr'!V65))</f>
        <v>0</v>
      </c>
      <c r="W65">
        <f>IF('Country Selector'!$A$2="United States",IF('Multipliers and Adjustments'!$B$59=TRUE,'IEA-ngpProd-mthncptr'!W65,'EPA-ngpProd-mthncptr'!W65)*'EPA Methane Rules'!W99,IF('Multipliers and Adjustments'!$B$59=TRUE,'IEA-ngpProd-mthncptr'!W65,'EPA-ngpProd-mthncptr'!W65))</f>
        <v>0</v>
      </c>
      <c r="X65">
        <f>IF('Country Selector'!$A$2="United States",IF('Multipliers and Adjustments'!$B$59=TRUE,'IEA-ngpProd-mthncptr'!X65,'EPA-ngpProd-mthncptr'!X65)*'EPA Methane Rules'!X99,IF('Multipliers and Adjustments'!$B$59=TRUE,'IEA-ngpProd-mthncptr'!X65,'EPA-ngpProd-mthncptr'!X65))</f>
        <v>0</v>
      </c>
      <c r="Y65">
        <f>IF('Country Selector'!$A$2="United States",IF('Multipliers and Adjustments'!$B$59=TRUE,'IEA-ngpProd-mthncptr'!Y65,'EPA-ngpProd-mthncptr'!Y65)*'EPA Methane Rules'!Y99,IF('Multipliers and Adjustments'!$B$59=TRUE,'IEA-ngpProd-mthncptr'!Y65,'EPA-ngpProd-mthncptr'!Y65))</f>
        <v>0</v>
      </c>
      <c r="Z65">
        <f>IF('Country Selector'!$A$2="United States",IF('Multipliers and Adjustments'!$B$59=TRUE,'IEA-ngpProd-mthncptr'!Z65,'EPA-ngpProd-mthncptr'!Z65)*'EPA Methane Rules'!Z99,IF('Multipliers and Adjustments'!$B$59=TRUE,'IEA-ngpProd-mthncptr'!Z65,'EPA-ngpProd-mthncptr'!Z65))</f>
        <v>0</v>
      </c>
      <c r="AA65">
        <f>IF('Country Selector'!$A$2="United States",IF('Multipliers and Adjustments'!$B$59=TRUE,'IEA-ngpProd-mthncptr'!AA65,'EPA-ngpProd-mthncptr'!AA65)*'EPA Methane Rules'!AA99,IF('Multipliers and Adjustments'!$B$59=TRUE,'IEA-ngpProd-mthncptr'!AA65,'EPA-ngpProd-mthncptr'!AA65))</f>
        <v>0</v>
      </c>
      <c r="AB65">
        <f>IF('Country Selector'!$A$2="United States",IF('Multipliers and Adjustments'!$B$59=TRUE,'IEA-ngpProd-mthncptr'!AB65,'EPA-ngpProd-mthncptr'!AB65)*'EPA Methane Rules'!AB99,IF('Multipliers and Adjustments'!$B$59=TRUE,'IEA-ngpProd-mthncptr'!AB65,'EPA-ngpProd-mthncptr'!AB65))</f>
        <v>0</v>
      </c>
      <c r="AC65">
        <f>IF('Country Selector'!$A$2="United States",IF('Multipliers and Adjustments'!$B$59=TRUE,'IEA-ngpProd-mthncptr'!AC65,'EPA-ngpProd-mthncptr'!AC65)*'EPA Methane Rules'!AC99,IF('Multipliers and Adjustments'!$B$59=TRUE,'IEA-ngpProd-mthncptr'!AC65,'EPA-ngpProd-mthncptr'!AC65))</f>
        <v>0</v>
      </c>
      <c r="AD65">
        <f>IF('Country Selector'!$A$2="United States",IF('Multipliers and Adjustments'!$B$59=TRUE,'IEA-ngpProd-mthncptr'!AD65,'EPA-ngpProd-mthncptr'!AD65)*'EPA Methane Rules'!AD99,IF('Multipliers and Adjustments'!$B$59=TRUE,'IEA-ngpProd-mthncptr'!AD65,'EPA-ngpProd-mthncptr'!AD65))</f>
        <v>0</v>
      </c>
      <c r="AE65">
        <f>IF('Country Selector'!$A$2="United States",IF('Multipliers and Adjustments'!$B$59=TRUE,'IEA-ngpProd-mthncptr'!AE65,'EPA-ngpProd-mthncptr'!AE65)*'EPA Methane Rules'!AE99,IF('Multipliers and Adjustments'!$B$59=TRUE,'IEA-ngpProd-mthncptr'!AE65,'EPA-ngpProd-mthncptr'!AE65))</f>
        <v>0</v>
      </c>
      <c r="AF65">
        <f>IF('Country Selector'!$A$2="United States",IF('Multipliers and Adjustments'!$B$59=TRUE,'IEA-ngpProd-mthncptr'!AF65,'EPA-ngpProd-mthncptr'!AF65)*'EPA Methane Rules'!AF99,IF('Multipliers and Adjustments'!$B$59=TRUE,'IEA-ngpProd-mthncptr'!AF65,'EPA-ngpProd-mthncptr'!AF65))</f>
        <v>0</v>
      </c>
      <c r="AG65">
        <f>IF('Country Selector'!$A$2="United States",IF('Multipliers and Adjustments'!$B$59=TRUE,'IEA-ngpProd-mthncptr'!AG65,'EPA-ngpProd-mthncptr'!AG65)*'EPA Methane Rules'!AG99,IF('Multipliers and Adjustments'!$B$59=TRUE,'IEA-ngpProd-mthncptr'!AG65,'EPA-ngpProd-mthncptr'!AG65))</f>
        <v>0</v>
      </c>
      <c r="AH65">
        <f>IF('Country Selector'!$A$2="United States",IF('Multipliers and Adjustments'!$B$59=TRUE,'IEA-ngpProd-mthncptr'!AH65,'EPA-ngpProd-mthncptr'!AH65)*'EPA Methane Rules'!AH99,IF('Multipliers and Adjustments'!$B$59=TRUE,'IEA-ngpProd-mthncptr'!AH65,'EPA-ngpProd-mthncptr'!AH65))</f>
        <v>0</v>
      </c>
      <c r="AI65">
        <f>IF('Country Selector'!$A$2="United States",IF('Multipliers and Adjustments'!$B$59=TRUE,'IEA-ngpProd-mthncptr'!AI65,'EPA-ngpProd-mthncptr'!AI65)*'EPA Methane Rules'!AI99,IF('Multipliers and Adjustments'!$B$59=TRUE,'IEA-ngpProd-mthncptr'!AI65,'EPA-ngpProd-mthncptr'!AI65))</f>
        <v>0</v>
      </c>
      <c r="AJ65">
        <f>IF('Country Selector'!$A$2="United States",IF('Multipliers and Adjustments'!$B$59=TRUE,'IEA-ngpProd-mthncptr'!AJ65,'EPA-ngpProd-mthncptr'!AJ65)*'EPA Methane Rules'!AJ99,IF('Multipliers and Adjustments'!$B$59=TRUE,'IEA-ngpProd-mthncptr'!AJ65,'EPA-ngpProd-mthncptr'!AJ65))</f>
        <v>0</v>
      </c>
      <c r="AK65">
        <f>IF('Country Selector'!$A$2="United States",IF('Multipliers and Adjustments'!$B$59=TRUE,'IEA-ngpProd-mthncptr'!AK65,'EPA-ngpProd-mthncptr'!AK65)*'EPA Methane Rules'!AK99,IF('Multipliers and Adjustments'!$B$59=TRUE,'IEA-ngpProd-mthncptr'!AK65,'EPA-ngpProd-mthncptr'!AK65))</f>
        <v>0</v>
      </c>
      <c r="AL65">
        <f>IF('Country Selector'!$A$2="United States",IF('Multipliers and Adjustments'!$B$59=TRUE,'IEA-ngpProd-mthncptr'!AL65,'EPA-ngpProd-mthncptr'!AL65)*'EPA Methane Rules'!AL99,IF('Multipliers and Adjustments'!$B$59=TRUE,'IEA-ngpProd-mthncptr'!AL65,'EPA-ngpProd-mthncptr'!AL65))</f>
        <v>0</v>
      </c>
    </row>
    <row r="66" spans="1:38" x14ac:dyDescent="0.35">
      <c r="A66" s="12">
        <f t="shared" si="6"/>
        <v>1150</v>
      </c>
      <c r="B66" s="11">
        <f t="shared" si="5"/>
        <v>1200</v>
      </c>
      <c r="C66">
        <f>IF('Country Selector'!$A$2="United States",IF('Multipliers and Adjustments'!$B$59=TRUE,'IEA-ngpProd-mthncptr'!C66,'EPA-ngpProd-mthncptr'!C66)*'EPA Methane Rules'!C100,IF('Multipliers and Adjustments'!$B$59=TRUE,'IEA-ngpProd-mthncptr'!C66,'EPA-ngpProd-mthncptr'!C66))</f>
        <v>0</v>
      </c>
      <c r="D66">
        <f>IF('Country Selector'!$A$2="United States",IF('Multipliers and Adjustments'!$B$59=TRUE,'IEA-ngpProd-mthncptr'!D66,'EPA-ngpProd-mthncptr'!D66)*'EPA Methane Rules'!D100,IF('Multipliers and Adjustments'!$B$59=TRUE,'IEA-ngpProd-mthncptr'!D66,'EPA-ngpProd-mthncptr'!D66))</f>
        <v>0</v>
      </c>
      <c r="E66">
        <f>IF('Country Selector'!$A$2="United States",IF('Multipliers and Adjustments'!$B$59=TRUE,'IEA-ngpProd-mthncptr'!E66,'EPA-ngpProd-mthncptr'!E66)*'EPA Methane Rules'!E100,IF('Multipliers and Adjustments'!$B$59=TRUE,'IEA-ngpProd-mthncptr'!E66,'EPA-ngpProd-mthncptr'!E66))</f>
        <v>0</v>
      </c>
      <c r="F66">
        <f>IF('Country Selector'!$A$2="United States",IF('Multipliers and Adjustments'!$B$59=TRUE,'IEA-ngpProd-mthncptr'!F66,'EPA-ngpProd-mthncptr'!F66)*'EPA Methane Rules'!F100,IF('Multipliers and Adjustments'!$B$59=TRUE,'IEA-ngpProd-mthncptr'!F66,'EPA-ngpProd-mthncptr'!F66))</f>
        <v>0</v>
      </c>
      <c r="G66">
        <f>IF('Country Selector'!$A$2="United States",IF('Multipliers and Adjustments'!$B$59=TRUE,'IEA-ngpProd-mthncptr'!G66,'EPA-ngpProd-mthncptr'!G66)*'EPA Methane Rules'!G100,IF('Multipliers and Adjustments'!$B$59=TRUE,'IEA-ngpProd-mthncptr'!G66,'EPA-ngpProd-mthncptr'!G66))</f>
        <v>0</v>
      </c>
      <c r="H66">
        <f>IF('Country Selector'!$A$2="United States",IF('Multipliers and Adjustments'!$B$59=TRUE,'IEA-ngpProd-mthncptr'!H66,'EPA-ngpProd-mthncptr'!H66)*'EPA Methane Rules'!H100,IF('Multipliers and Adjustments'!$B$59=TRUE,'IEA-ngpProd-mthncptr'!H66,'EPA-ngpProd-mthncptr'!H66))</f>
        <v>0</v>
      </c>
      <c r="I66">
        <f>IF('Country Selector'!$A$2="United States",IF('Multipliers and Adjustments'!$B$59=TRUE,'IEA-ngpProd-mthncptr'!I66,'EPA-ngpProd-mthncptr'!I66)*'EPA Methane Rules'!I100,IF('Multipliers and Adjustments'!$B$59=TRUE,'IEA-ngpProd-mthncptr'!I66,'EPA-ngpProd-mthncptr'!I66))</f>
        <v>0</v>
      </c>
      <c r="J66">
        <f>IF('Country Selector'!$A$2="United States",IF('Multipliers and Adjustments'!$B$59=TRUE,'IEA-ngpProd-mthncptr'!J66,'EPA-ngpProd-mthncptr'!J66)*'EPA Methane Rules'!J100,IF('Multipliers and Adjustments'!$B$59=TRUE,'IEA-ngpProd-mthncptr'!J66,'EPA-ngpProd-mthncptr'!J66))</f>
        <v>0</v>
      </c>
      <c r="K66">
        <f>IF('Country Selector'!$A$2="United States",IF('Multipliers and Adjustments'!$B$59=TRUE,'IEA-ngpProd-mthncptr'!K66,'EPA-ngpProd-mthncptr'!K66)*'EPA Methane Rules'!K100,IF('Multipliers and Adjustments'!$B$59=TRUE,'IEA-ngpProd-mthncptr'!K66,'EPA-ngpProd-mthncptr'!K66))</f>
        <v>0</v>
      </c>
      <c r="L66">
        <f>IF('Country Selector'!$A$2="United States",IF('Multipliers and Adjustments'!$B$59=TRUE,'IEA-ngpProd-mthncptr'!L66,'EPA-ngpProd-mthncptr'!L66)*'EPA Methane Rules'!L100,IF('Multipliers and Adjustments'!$B$59=TRUE,'IEA-ngpProd-mthncptr'!L66,'EPA-ngpProd-mthncptr'!L66))</f>
        <v>0</v>
      </c>
      <c r="M66">
        <f>IF('Country Selector'!$A$2="United States",IF('Multipliers and Adjustments'!$B$59=TRUE,'IEA-ngpProd-mthncptr'!M66,'EPA-ngpProd-mthncptr'!M66)*'EPA Methane Rules'!M100,IF('Multipliers and Adjustments'!$B$59=TRUE,'IEA-ngpProd-mthncptr'!M66,'EPA-ngpProd-mthncptr'!M66))</f>
        <v>0</v>
      </c>
      <c r="N66">
        <f>IF('Country Selector'!$A$2="United States",IF('Multipliers and Adjustments'!$B$59=TRUE,'IEA-ngpProd-mthncptr'!N66,'EPA-ngpProd-mthncptr'!N66)*'EPA Methane Rules'!N100,IF('Multipliers and Adjustments'!$B$59=TRUE,'IEA-ngpProd-mthncptr'!N66,'EPA-ngpProd-mthncptr'!N66))</f>
        <v>0</v>
      </c>
      <c r="O66">
        <f>IF('Country Selector'!$A$2="United States",IF('Multipliers and Adjustments'!$B$59=TRUE,'IEA-ngpProd-mthncptr'!O66,'EPA-ngpProd-mthncptr'!O66)*'EPA Methane Rules'!O100,IF('Multipliers and Adjustments'!$B$59=TRUE,'IEA-ngpProd-mthncptr'!O66,'EPA-ngpProd-mthncptr'!O66))</f>
        <v>0</v>
      </c>
      <c r="P66">
        <f>IF('Country Selector'!$A$2="United States",IF('Multipliers and Adjustments'!$B$59=TRUE,'IEA-ngpProd-mthncptr'!P66,'EPA-ngpProd-mthncptr'!P66)*'EPA Methane Rules'!P100,IF('Multipliers and Adjustments'!$B$59=TRUE,'IEA-ngpProd-mthncptr'!P66,'EPA-ngpProd-mthncptr'!P66))</f>
        <v>0</v>
      </c>
      <c r="Q66">
        <f>IF('Country Selector'!$A$2="United States",IF('Multipliers and Adjustments'!$B$59=TRUE,'IEA-ngpProd-mthncptr'!Q66,'EPA-ngpProd-mthncptr'!Q66)*'EPA Methane Rules'!Q100,IF('Multipliers and Adjustments'!$B$59=TRUE,'IEA-ngpProd-mthncptr'!Q66,'EPA-ngpProd-mthncptr'!Q66))</f>
        <v>0</v>
      </c>
      <c r="R66">
        <f>IF('Country Selector'!$A$2="United States",IF('Multipliers and Adjustments'!$B$59=TRUE,'IEA-ngpProd-mthncptr'!R66,'EPA-ngpProd-mthncptr'!R66)*'EPA Methane Rules'!R100,IF('Multipliers and Adjustments'!$B$59=TRUE,'IEA-ngpProd-mthncptr'!R66,'EPA-ngpProd-mthncptr'!R66))</f>
        <v>0</v>
      </c>
      <c r="S66">
        <f>IF('Country Selector'!$A$2="United States",IF('Multipliers and Adjustments'!$B$59=TRUE,'IEA-ngpProd-mthncptr'!S66,'EPA-ngpProd-mthncptr'!S66)*'EPA Methane Rules'!S100,IF('Multipliers and Adjustments'!$B$59=TRUE,'IEA-ngpProd-mthncptr'!S66,'EPA-ngpProd-mthncptr'!S66))</f>
        <v>0</v>
      </c>
      <c r="T66">
        <f>IF('Country Selector'!$A$2="United States",IF('Multipliers and Adjustments'!$B$59=TRUE,'IEA-ngpProd-mthncptr'!T66,'EPA-ngpProd-mthncptr'!T66)*'EPA Methane Rules'!T100,IF('Multipliers and Adjustments'!$B$59=TRUE,'IEA-ngpProd-mthncptr'!T66,'EPA-ngpProd-mthncptr'!T66))</f>
        <v>0</v>
      </c>
      <c r="U66">
        <f>IF('Country Selector'!$A$2="United States",IF('Multipliers and Adjustments'!$B$59=TRUE,'IEA-ngpProd-mthncptr'!U66,'EPA-ngpProd-mthncptr'!U66)*'EPA Methane Rules'!U100,IF('Multipliers and Adjustments'!$B$59=TRUE,'IEA-ngpProd-mthncptr'!U66,'EPA-ngpProd-mthncptr'!U66))</f>
        <v>0</v>
      </c>
      <c r="V66">
        <f>IF('Country Selector'!$A$2="United States",IF('Multipliers and Adjustments'!$B$59=TRUE,'IEA-ngpProd-mthncptr'!V66,'EPA-ngpProd-mthncptr'!V66)*'EPA Methane Rules'!V100,IF('Multipliers and Adjustments'!$B$59=TRUE,'IEA-ngpProd-mthncptr'!V66,'EPA-ngpProd-mthncptr'!V66))</f>
        <v>0</v>
      </c>
      <c r="W66">
        <f>IF('Country Selector'!$A$2="United States",IF('Multipliers and Adjustments'!$B$59=TRUE,'IEA-ngpProd-mthncptr'!W66,'EPA-ngpProd-mthncptr'!W66)*'EPA Methane Rules'!W100,IF('Multipliers and Adjustments'!$B$59=TRUE,'IEA-ngpProd-mthncptr'!W66,'EPA-ngpProd-mthncptr'!W66))</f>
        <v>0</v>
      </c>
      <c r="X66">
        <f>IF('Country Selector'!$A$2="United States",IF('Multipliers and Adjustments'!$B$59=TRUE,'IEA-ngpProd-mthncptr'!X66,'EPA-ngpProd-mthncptr'!X66)*'EPA Methane Rules'!X100,IF('Multipliers and Adjustments'!$B$59=TRUE,'IEA-ngpProd-mthncptr'!X66,'EPA-ngpProd-mthncptr'!X66))</f>
        <v>0</v>
      </c>
      <c r="Y66">
        <f>IF('Country Selector'!$A$2="United States",IF('Multipliers and Adjustments'!$B$59=TRUE,'IEA-ngpProd-mthncptr'!Y66,'EPA-ngpProd-mthncptr'!Y66)*'EPA Methane Rules'!Y100,IF('Multipliers and Adjustments'!$B$59=TRUE,'IEA-ngpProd-mthncptr'!Y66,'EPA-ngpProd-mthncptr'!Y66))</f>
        <v>0</v>
      </c>
      <c r="Z66">
        <f>IF('Country Selector'!$A$2="United States",IF('Multipliers and Adjustments'!$B$59=TRUE,'IEA-ngpProd-mthncptr'!Z66,'EPA-ngpProd-mthncptr'!Z66)*'EPA Methane Rules'!Z100,IF('Multipliers and Adjustments'!$B$59=TRUE,'IEA-ngpProd-mthncptr'!Z66,'EPA-ngpProd-mthncptr'!Z66))</f>
        <v>0</v>
      </c>
      <c r="AA66">
        <f>IF('Country Selector'!$A$2="United States",IF('Multipliers and Adjustments'!$B$59=TRUE,'IEA-ngpProd-mthncptr'!AA66,'EPA-ngpProd-mthncptr'!AA66)*'EPA Methane Rules'!AA100,IF('Multipliers and Adjustments'!$B$59=TRUE,'IEA-ngpProd-mthncptr'!AA66,'EPA-ngpProd-mthncptr'!AA66))</f>
        <v>0</v>
      </c>
      <c r="AB66">
        <f>IF('Country Selector'!$A$2="United States",IF('Multipliers and Adjustments'!$B$59=TRUE,'IEA-ngpProd-mthncptr'!AB66,'EPA-ngpProd-mthncptr'!AB66)*'EPA Methane Rules'!AB100,IF('Multipliers and Adjustments'!$B$59=TRUE,'IEA-ngpProd-mthncptr'!AB66,'EPA-ngpProd-mthncptr'!AB66))</f>
        <v>0</v>
      </c>
      <c r="AC66">
        <f>IF('Country Selector'!$A$2="United States",IF('Multipliers and Adjustments'!$B$59=TRUE,'IEA-ngpProd-mthncptr'!AC66,'EPA-ngpProd-mthncptr'!AC66)*'EPA Methane Rules'!AC100,IF('Multipliers and Adjustments'!$B$59=TRUE,'IEA-ngpProd-mthncptr'!AC66,'EPA-ngpProd-mthncptr'!AC66))</f>
        <v>0</v>
      </c>
      <c r="AD66">
        <f>IF('Country Selector'!$A$2="United States",IF('Multipliers and Adjustments'!$B$59=TRUE,'IEA-ngpProd-mthncptr'!AD66,'EPA-ngpProd-mthncptr'!AD66)*'EPA Methane Rules'!AD100,IF('Multipliers and Adjustments'!$B$59=TRUE,'IEA-ngpProd-mthncptr'!AD66,'EPA-ngpProd-mthncptr'!AD66))</f>
        <v>0</v>
      </c>
      <c r="AE66">
        <f>IF('Country Selector'!$A$2="United States",IF('Multipliers and Adjustments'!$B$59=TRUE,'IEA-ngpProd-mthncptr'!AE66,'EPA-ngpProd-mthncptr'!AE66)*'EPA Methane Rules'!AE100,IF('Multipliers and Adjustments'!$B$59=TRUE,'IEA-ngpProd-mthncptr'!AE66,'EPA-ngpProd-mthncptr'!AE66))</f>
        <v>0</v>
      </c>
      <c r="AF66">
        <f>IF('Country Selector'!$A$2="United States",IF('Multipliers and Adjustments'!$B$59=TRUE,'IEA-ngpProd-mthncptr'!AF66,'EPA-ngpProd-mthncptr'!AF66)*'EPA Methane Rules'!AF100,IF('Multipliers and Adjustments'!$B$59=TRUE,'IEA-ngpProd-mthncptr'!AF66,'EPA-ngpProd-mthncptr'!AF66))</f>
        <v>0</v>
      </c>
      <c r="AG66">
        <f>IF('Country Selector'!$A$2="United States",IF('Multipliers and Adjustments'!$B$59=TRUE,'IEA-ngpProd-mthncptr'!AG66,'EPA-ngpProd-mthncptr'!AG66)*'EPA Methane Rules'!AG100,IF('Multipliers and Adjustments'!$B$59=TRUE,'IEA-ngpProd-mthncptr'!AG66,'EPA-ngpProd-mthncptr'!AG66))</f>
        <v>0</v>
      </c>
      <c r="AH66">
        <f>IF('Country Selector'!$A$2="United States",IF('Multipliers and Adjustments'!$B$59=TRUE,'IEA-ngpProd-mthncptr'!AH66,'EPA-ngpProd-mthncptr'!AH66)*'EPA Methane Rules'!AH100,IF('Multipliers and Adjustments'!$B$59=TRUE,'IEA-ngpProd-mthncptr'!AH66,'EPA-ngpProd-mthncptr'!AH66))</f>
        <v>0</v>
      </c>
      <c r="AI66">
        <f>IF('Country Selector'!$A$2="United States",IF('Multipliers and Adjustments'!$B$59=TRUE,'IEA-ngpProd-mthncptr'!AI66,'EPA-ngpProd-mthncptr'!AI66)*'EPA Methane Rules'!AI100,IF('Multipliers and Adjustments'!$B$59=TRUE,'IEA-ngpProd-mthncptr'!AI66,'EPA-ngpProd-mthncptr'!AI66))</f>
        <v>0</v>
      </c>
      <c r="AJ66">
        <f>IF('Country Selector'!$A$2="United States",IF('Multipliers and Adjustments'!$B$59=TRUE,'IEA-ngpProd-mthncptr'!AJ66,'EPA-ngpProd-mthncptr'!AJ66)*'EPA Methane Rules'!AJ100,IF('Multipliers and Adjustments'!$B$59=TRUE,'IEA-ngpProd-mthncptr'!AJ66,'EPA-ngpProd-mthncptr'!AJ66))</f>
        <v>0</v>
      </c>
      <c r="AK66">
        <f>IF('Country Selector'!$A$2="United States",IF('Multipliers and Adjustments'!$B$59=TRUE,'IEA-ngpProd-mthncptr'!AK66,'EPA-ngpProd-mthncptr'!AK66)*'EPA Methane Rules'!AK100,IF('Multipliers and Adjustments'!$B$59=TRUE,'IEA-ngpProd-mthncptr'!AK66,'EPA-ngpProd-mthncptr'!AK66))</f>
        <v>0</v>
      </c>
      <c r="AL66">
        <f>IF('Country Selector'!$A$2="United States",IF('Multipliers and Adjustments'!$B$59=TRUE,'IEA-ngpProd-mthncptr'!AL66,'EPA-ngpProd-mthncptr'!AL66)*'EPA Methane Rules'!AL100,IF('Multipliers and Adjustments'!$B$59=TRUE,'IEA-ngpProd-mthncptr'!AL66,'EPA-ngpProd-mthncptr'!AL66))</f>
        <v>0</v>
      </c>
    </row>
    <row r="67" spans="1:38" x14ac:dyDescent="0.35">
      <c r="A67" s="12">
        <f t="shared" si="6"/>
        <v>1200</v>
      </c>
      <c r="B67" s="11">
        <f t="shared" si="5"/>
        <v>1250</v>
      </c>
      <c r="C67">
        <f>IF('Country Selector'!$A$2="United States",IF('Multipliers and Adjustments'!$B$59=TRUE,'IEA-ngpProd-mthncptr'!C67,'EPA-ngpProd-mthncptr'!C67)*'EPA Methane Rules'!C101,IF('Multipliers and Adjustments'!$B$59=TRUE,'IEA-ngpProd-mthncptr'!C67,'EPA-ngpProd-mthncptr'!C67))</f>
        <v>0</v>
      </c>
      <c r="D67">
        <f>IF('Country Selector'!$A$2="United States",IF('Multipliers and Adjustments'!$B$59=TRUE,'IEA-ngpProd-mthncptr'!D67,'EPA-ngpProd-mthncptr'!D67)*'EPA Methane Rules'!D101,IF('Multipliers and Adjustments'!$B$59=TRUE,'IEA-ngpProd-mthncptr'!D67,'EPA-ngpProd-mthncptr'!D67))</f>
        <v>0</v>
      </c>
      <c r="E67">
        <f>IF('Country Selector'!$A$2="United States",IF('Multipliers and Adjustments'!$B$59=TRUE,'IEA-ngpProd-mthncptr'!E67,'EPA-ngpProd-mthncptr'!E67)*'EPA Methane Rules'!E101,IF('Multipliers and Adjustments'!$B$59=TRUE,'IEA-ngpProd-mthncptr'!E67,'EPA-ngpProd-mthncptr'!E67))</f>
        <v>0</v>
      </c>
      <c r="F67">
        <f>IF('Country Selector'!$A$2="United States",IF('Multipliers and Adjustments'!$B$59=TRUE,'IEA-ngpProd-mthncptr'!F67,'EPA-ngpProd-mthncptr'!F67)*'EPA Methane Rules'!F101,IF('Multipliers and Adjustments'!$B$59=TRUE,'IEA-ngpProd-mthncptr'!F67,'EPA-ngpProd-mthncptr'!F67))</f>
        <v>0</v>
      </c>
      <c r="G67">
        <f>IF('Country Selector'!$A$2="United States",IF('Multipliers and Adjustments'!$B$59=TRUE,'IEA-ngpProd-mthncptr'!G67,'EPA-ngpProd-mthncptr'!G67)*'EPA Methane Rules'!G101,IF('Multipliers and Adjustments'!$B$59=TRUE,'IEA-ngpProd-mthncptr'!G67,'EPA-ngpProd-mthncptr'!G67))</f>
        <v>0</v>
      </c>
      <c r="H67">
        <f>IF('Country Selector'!$A$2="United States",IF('Multipliers and Adjustments'!$B$59=TRUE,'IEA-ngpProd-mthncptr'!H67,'EPA-ngpProd-mthncptr'!H67)*'EPA Methane Rules'!H101,IF('Multipliers and Adjustments'!$B$59=TRUE,'IEA-ngpProd-mthncptr'!H67,'EPA-ngpProd-mthncptr'!H67))</f>
        <v>0</v>
      </c>
      <c r="I67">
        <f>IF('Country Selector'!$A$2="United States",IF('Multipliers and Adjustments'!$B$59=TRUE,'IEA-ngpProd-mthncptr'!I67,'EPA-ngpProd-mthncptr'!I67)*'EPA Methane Rules'!I101,IF('Multipliers and Adjustments'!$B$59=TRUE,'IEA-ngpProd-mthncptr'!I67,'EPA-ngpProd-mthncptr'!I67))</f>
        <v>0</v>
      </c>
      <c r="J67">
        <f>IF('Country Selector'!$A$2="United States",IF('Multipliers and Adjustments'!$B$59=TRUE,'IEA-ngpProd-mthncptr'!J67,'EPA-ngpProd-mthncptr'!J67)*'EPA Methane Rules'!J101,IF('Multipliers and Adjustments'!$B$59=TRUE,'IEA-ngpProd-mthncptr'!J67,'EPA-ngpProd-mthncptr'!J67))</f>
        <v>0</v>
      </c>
      <c r="K67">
        <f>IF('Country Selector'!$A$2="United States",IF('Multipliers and Adjustments'!$B$59=TRUE,'IEA-ngpProd-mthncptr'!K67,'EPA-ngpProd-mthncptr'!K67)*'EPA Methane Rules'!K101,IF('Multipliers and Adjustments'!$B$59=TRUE,'IEA-ngpProd-mthncptr'!K67,'EPA-ngpProd-mthncptr'!K67))</f>
        <v>0</v>
      </c>
      <c r="L67">
        <f>IF('Country Selector'!$A$2="United States",IF('Multipliers and Adjustments'!$B$59=TRUE,'IEA-ngpProd-mthncptr'!L67,'EPA-ngpProd-mthncptr'!L67)*'EPA Methane Rules'!L101,IF('Multipliers and Adjustments'!$B$59=TRUE,'IEA-ngpProd-mthncptr'!L67,'EPA-ngpProd-mthncptr'!L67))</f>
        <v>0</v>
      </c>
      <c r="M67">
        <f>IF('Country Selector'!$A$2="United States",IF('Multipliers and Adjustments'!$B$59=TRUE,'IEA-ngpProd-mthncptr'!M67,'EPA-ngpProd-mthncptr'!M67)*'EPA Methane Rules'!M101,IF('Multipliers and Adjustments'!$B$59=TRUE,'IEA-ngpProd-mthncptr'!M67,'EPA-ngpProd-mthncptr'!M67))</f>
        <v>0</v>
      </c>
      <c r="N67">
        <f>IF('Country Selector'!$A$2="United States",IF('Multipliers and Adjustments'!$B$59=TRUE,'IEA-ngpProd-mthncptr'!N67,'EPA-ngpProd-mthncptr'!N67)*'EPA Methane Rules'!N101,IF('Multipliers and Adjustments'!$B$59=TRUE,'IEA-ngpProd-mthncptr'!N67,'EPA-ngpProd-mthncptr'!N67))</f>
        <v>0</v>
      </c>
      <c r="O67">
        <f>IF('Country Selector'!$A$2="United States",IF('Multipliers and Adjustments'!$B$59=TRUE,'IEA-ngpProd-mthncptr'!O67,'EPA-ngpProd-mthncptr'!O67)*'EPA Methane Rules'!O101,IF('Multipliers and Adjustments'!$B$59=TRUE,'IEA-ngpProd-mthncptr'!O67,'EPA-ngpProd-mthncptr'!O67))</f>
        <v>0</v>
      </c>
      <c r="P67">
        <f>IF('Country Selector'!$A$2="United States",IF('Multipliers and Adjustments'!$B$59=TRUE,'IEA-ngpProd-mthncptr'!P67,'EPA-ngpProd-mthncptr'!P67)*'EPA Methane Rules'!P101,IF('Multipliers and Adjustments'!$B$59=TRUE,'IEA-ngpProd-mthncptr'!P67,'EPA-ngpProd-mthncptr'!P67))</f>
        <v>0</v>
      </c>
      <c r="Q67">
        <f>IF('Country Selector'!$A$2="United States",IF('Multipliers and Adjustments'!$B$59=TRUE,'IEA-ngpProd-mthncptr'!Q67,'EPA-ngpProd-mthncptr'!Q67)*'EPA Methane Rules'!Q101,IF('Multipliers and Adjustments'!$B$59=TRUE,'IEA-ngpProd-mthncptr'!Q67,'EPA-ngpProd-mthncptr'!Q67))</f>
        <v>0</v>
      </c>
      <c r="R67">
        <f>IF('Country Selector'!$A$2="United States",IF('Multipliers and Adjustments'!$B$59=TRUE,'IEA-ngpProd-mthncptr'!R67,'EPA-ngpProd-mthncptr'!R67)*'EPA Methane Rules'!R101,IF('Multipliers and Adjustments'!$B$59=TRUE,'IEA-ngpProd-mthncptr'!R67,'EPA-ngpProd-mthncptr'!R67))</f>
        <v>0</v>
      </c>
      <c r="S67">
        <f>IF('Country Selector'!$A$2="United States",IF('Multipliers and Adjustments'!$B$59=TRUE,'IEA-ngpProd-mthncptr'!S67,'EPA-ngpProd-mthncptr'!S67)*'EPA Methane Rules'!S101,IF('Multipliers and Adjustments'!$B$59=TRUE,'IEA-ngpProd-mthncptr'!S67,'EPA-ngpProd-mthncptr'!S67))</f>
        <v>0</v>
      </c>
      <c r="T67">
        <f>IF('Country Selector'!$A$2="United States",IF('Multipliers and Adjustments'!$B$59=TRUE,'IEA-ngpProd-mthncptr'!T67,'EPA-ngpProd-mthncptr'!T67)*'EPA Methane Rules'!T101,IF('Multipliers and Adjustments'!$B$59=TRUE,'IEA-ngpProd-mthncptr'!T67,'EPA-ngpProd-mthncptr'!T67))</f>
        <v>0</v>
      </c>
      <c r="U67">
        <f>IF('Country Selector'!$A$2="United States",IF('Multipliers and Adjustments'!$B$59=TRUE,'IEA-ngpProd-mthncptr'!U67,'EPA-ngpProd-mthncptr'!U67)*'EPA Methane Rules'!U101,IF('Multipliers and Adjustments'!$B$59=TRUE,'IEA-ngpProd-mthncptr'!U67,'EPA-ngpProd-mthncptr'!U67))</f>
        <v>0</v>
      </c>
      <c r="V67">
        <f>IF('Country Selector'!$A$2="United States",IF('Multipliers and Adjustments'!$B$59=TRUE,'IEA-ngpProd-mthncptr'!V67,'EPA-ngpProd-mthncptr'!V67)*'EPA Methane Rules'!V101,IF('Multipliers and Adjustments'!$B$59=TRUE,'IEA-ngpProd-mthncptr'!V67,'EPA-ngpProd-mthncptr'!V67))</f>
        <v>0</v>
      </c>
      <c r="W67">
        <f>IF('Country Selector'!$A$2="United States",IF('Multipliers and Adjustments'!$B$59=TRUE,'IEA-ngpProd-mthncptr'!W67,'EPA-ngpProd-mthncptr'!W67)*'EPA Methane Rules'!W101,IF('Multipliers and Adjustments'!$B$59=TRUE,'IEA-ngpProd-mthncptr'!W67,'EPA-ngpProd-mthncptr'!W67))</f>
        <v>0</v>
      </c>
      <c r="X67">
        <f>IF('Country Selector'!$A$2="United States",IF('Multipliers and Adjustments'!$B$59=TRUE,'IEA-ngpProd-mthncptr'!X67,'EPA-ngpProd-mthncptr'!X67)*'EPA Methane Rules'!X101,IF('Multipliers and Adjustments'!$B$59=TRUE,'IEA-ngpProd-mthncptr'!X67,'EPA-ngpProd-mthncptr'!X67))</f>
        <v>0</v>
      </c>
      <c r="Y67">
        <f>IF('Country Selector'!$A$2="United States",IF('Multipliers and Adjustments'!$B$59=TRUE,'IEA-ngpProd-mthncptr'!Y67,'EPA-ngpProd-mthncptr'!Y67)*'EPA Methane Rules'!Y101,IF('Multipliers and Adjustments'!$B$59=TRUE,'IEA-ngpProd-mthncptr'!Y67,'EPA-ngpProd-mthncptr'!Y67))</f>
        <v>0</v>
      </c>
      <c r="Z67">
        <f>IF('Country Selector'!$A$2="United States",IF('Multipliers and Adjustments'!$B$59=TRUE,'IEA-ngpProd-mthncptr'!Z67,'EPA-ngpProd-mthncptr'!Z67)*'EPA Methane Rules'!Z101,IF('Multipliers and Adjustments'!$B$59=TRUE,'IEA-ngpProd-mthncptr'!Z67,'EPA-ngpProd-mthncptr'!Z67))</f>
        <v>0</v>
      </c>
      <c r="AA67">
        <f>IF('Country Selector'!$A$2="United States",IF('Multipliers and Adjustments'!$B$59=TRUE,'IEA-ngpProd-mthncptr'!AA67,'EPA-ngpProd-mthncptr'!AA67)*'EPA Methane Rules'!AA101,IF('Multipliers and Adjustments'!$B$59=TRUE,'IEA-ngpProd-mthncptr'!AA67,'EPA-ngpProd-mthncptr'!AA67))</f>
        <v>0</v>
      </c>
      <c r="AB67">
        <f>IF('Country Selector'!$A$2="United States",IF('Multipliers and Adjustments'!$B$59=TRUE,'IEA-ngpProd-mthncptr'!AB67,'EPA-ngpProd-mthncptr'!AB67)*'EPA Methane Rules'!AB101,IF('Multipliers and Adjustments'!$B$59=TRUE,'IEA-ngpProd-mthncptr'!AB67,'EPA-ngpProd-mthncptr'!AB67))</f>
        <v>0</v>
      </c>
      <c r="AC67">
        <f>IF('Country Selector'!$A$2="United States",IF('Multipliers and Adjustments'!$B$59=TRUE,'IEA-ngpProd-mthncptr'!AC67,'EPA-ngpProd-mthncptr'!AC67)*'EPA Methane Rules'!AC101,IF('Multipliers and Adjustments'!$B$59=TRUE,'IEA-ngpProd-mthncptr'!AC67,'EPA-ngpProd-mthncptr'!AC67))</f>
        <v>0</v>
      </c>
      <c r="AD67">
        <f>IF('Country Selector'!$A$2="United States",IF('Multipliers and Adjustments'!$B$59=TRUE,'IEA-ngpProd-mthncptr'!AD67,'EPA-ngpProd-mthncptr'!AD67)*'EPA Methane Rules'!AD101,IF('Multipliers and Adjustments'!$B$59=TRUE,'IEA-ngpProd-mthncptr'!AD67,'EPA-ngpProd-mthncptr'!AD67))</f>
        <v>0</v>
      </c>
      <c r="AE67">
        <f>IF('Country Selector'!$A$2="United States",IF('Multipliers and Adjustments'!$B$59=TRUE,'IEA-ngpProd-mthncptr'!AE67,'EPA-ngpProd-mthncptr'!AE67)*'EPA Methane Rules'!AE101,IF('Multipliers and Adjustments'!$B$59=TRUE,'IEA-ngpProd-mthncptr'!AE67,'EPA-ngpProd-mthncptr'!AE67))</f>
        <v>0</v>
      </c>
      <c r="AF67">
        <f>IF('Country Selector'!$A$2="United States",IF('Multipliers and Adjustments'!$B$59=TRUE,'IEA-ngpProd-mthncptr'!AF67,'EPA-ngpProd-mthncptr'!AF67)*'EPA Methane Rules'!AF101,IF('Multipliers and Adjustments'!$B$59=TRUE,'IEA-ngpProd-mthncptr'!AF67,'EPA-ngpProd-mthncptr'!AF67))</f>
        <v>0</v>
      </c>
      <c r="AG67">
        <f>IF('Country Selector'!$A$2="United States",IF('Multipliers and Adjustments'!$B$59=TRUE,'IEA-ngpProd-mthncptr'!AG67,'EPA-ngpProd-mthncptr'!AG67)*'EPA Methane Rules'!AG101,IF('Multipliers and Adjustments'!$B$59=TRUE,'IEA-ngpProd-mthncptr'!AG67,'EPA-ngpProd-mthncptr'!AG67))</f>
        <v>0</v>
      </c>
      <c r="AH67">
        <f>IF('Country Selector'!$A$2="United States",IF('Multipliers and Adjustments'!$B$59=TRUE,'IEA-ngpProd-mthncptr'!AH67,'EPA-ngpProd-mthncptr'!AH67)*'EPA Methane Rules'!AH101,IF('Multipliers and Adjustments'!$B$59=TRUE,'IEA-ngpProd-mthncptr'!AH67,'EPA-ngpProd-mthncptr'!AH67))</f>
        <v>0</v>
      </c>
      <c r="AI67">
        <f>IF('Country Selector'!$A$2="United States",IF('Multipliers and Adjustments'!$B$59=TRUE,'IEA-ngpProd-mthncptr'!AI67,'EPA-ngpProd-mthncptr'!AI67)*'EPA Methane Rules'!AI101,IF('Multipliers and Adjustments'!$B$59=TRUE,'IEA-ngpProd-mthncptr'!AI67,'EPA-ngpProd-mthncptr'!AI67))</f>
        <v>0</v>
      </c>
      <c r="AJ67">
        <f>IF('Country Selector'!$A$2="United States",IF('Multipliers and Adjustments'!$B$59=TRUE,'IEA-ngpProd-mthncptr'!AJ67,'EPA-ngpProd-mthncptr'!AJ67)*'EPA Methane Rules'!AJ101,IF('Multipliers and Adjustments'!$B$59=TRUE,'IEA-ngpProd-mthncptr'!AJ67,'EPA-ngpProd-mthncptr'!AJ67))</f>
        <v>0</v>
      </c>
      <c r="AK67">
        <f>IF('Country Selector'!$A$2="United States",IF('Multipliers and Adjustments'!$B$59=TRUE,'IEA-ngpProd-mthncptr'!AK67,'EPA-ngpProd-mthncptr'!AK67)*'EPA Methane Rules'!AK101,IF('Multipliers and Adjustments'!$B$59=TRUE,'IEA-ngpProd-mthncptr'!AK67,'EPA-ngpProd-mthncptr'!AK67))</f>
        <v>0</v>
      </c>
      <c r="AL67">
        <f>IF('Country Selector'!$A$2="United States",IF('Multipliers and Adjustments'!$B$59=TRUE,'IEA-ngpProd-mthncptr'!AL67,'EPA-ngpProd-mthncptr'!AL67)*'EPA Methane Rules'!AL101,IF('Multipliers and Adjustments'!$B$59=TRUE,'IEA-ngpProd-mthncptr'!AL67,'EPA-ngpProd-mthncptr'!AL67))</f>
        <v>0</v>
      </c>
    </row>
    <row r="68" spans="1:38" x14ac:dyDescent="0.35">
      <c r="A68" s="12">
        <f t="shared" si="6"/>
        <v>1250</v>
      </c>
      <c r="B68" s="11">
        <f t="shared" si="5"/>
        <v>1300</v>
      </c>
      <c r="C68">
        <f>IF('Country Selector'!$A$2="United States",IF('Multipliers and Adjustments'!$B$59=TRUE,'IEA-ngpProd-mthncptr'!C68,'EPA-ngpProd-mthncptr'!C68)*'EPA Methane Rules'!C102,IF('Multipliers and Adjustments'!$B$59=TRUE,'IEA-ngpProd-mthncptr'!C68,'EPA-ngpProd-mthncptr'!C68))</f>
        <v>0</v>
      </c>
      <c r="D68">
        <f>IF('Country Selector'!$A$2="United States",IF('Multipliers and Adjustments'!$B$59=TRUE,'IEA-ngpProd-mthncptr'!D68,'EPA-ngpProd-mthncptr'!D68)*'EPA Methane Rules'!D102,IF('Multipliers and Adjustments'!$B$59=TRUE,'IEA-ngpProd-mthncptr'!D68,'EPA-ngpProd-mthncptr'!D68))</f>
        <v>0</v>
      </c>
      <c r="E68">
        <f>IF('Country Selector'!$A$2="United States",IF('Multipliers and Adjustments'!$B$59=TRUE,'IEA-ngpProd-mthncptr'!E68,'EPA-ngpProd-mthncptr'!E68)*'EPA Methane Rules'!E102,IF('Multipliers and Adjustments'!$B$59=TRUE,'IEA-ngpProd-mthncptr'!E68,'EPA-ngpProd-mthncptr'!E68))</f>
        <v>0</v>
      </c>
      <c r="F68">
        <f>IF('Country Selector'!$A$2="United States",IF('Multipliers and Adjustments'!$B$59=TRUE,'IEA-ngpProd-mthncptr'!F68,'EPA-ngpProd-mthncptr'!F68)*'EPA Methane Rules'!F102,IF('Multipliers and Adjustments'!$B$59=TRUE,'IEA-ngpProd-mthncptr'!F68,'EPA-ngpProd-mthncptr'!F68))</f>
        <v>0</v>
      </c>
      <c r="G68">
        <f>IF('Country Selector'!$A$2="United States",IF('Multipliers and Adjustments'!$B$59=TRUE,'IEA-ngpProd-mthncptr'!G68,'EPA-ngpProd-mthncptr'!G68)*'EPA Methane Rules'!G102,IF('Multipliers and Adjustments'!$B$59=TRUE,'IEA-ngpProd-mthncptr'!G68,'EPA-ngpProd-mthncptr'!G68))</f>
        <v>0</v>
      </c>
      <c r="H68">
        <f>IF('Country Selector'!$A$2="United States",IF('Multipliers and Adjustments'!$B$59=TRUE,'IEA-ngpProd-mthncptr'!H68,'EPA-ngpProd-mthncptr'!H68)*'EPA Methane Rules'!H102,IF('Multipliers and Adjustments'!$B$59=TRUE,'IEA-ngpProd-mthncptr'!H68,'EPA-ngpProd-mthncptr'!H68))</f>
        <v>0</v>
      </c>
      <c r="I68">
        <f>IF('Country Selector'!$A$2="United States",IF('Multipliers and Adjustments'!$B$59=TRUE,'IEA-ngpProd-mthncptr'!I68,'EPA-ngpProd-mthncptr'!I68)*'EPA Methane Rules'!I102,IF('Multipliers and Adjustments'!$B$59=TRUE,'IEA-ngpProd-mthncptr'!I68,'EPA-ngpProd-mthncptr'!I68))</f>
        <v>0</v>
      </c>
      <c r="J68">
        <f>IF('Country Selector'!$A$2="United States",IF('Multipliers and Adjustments'!$B$59=TRUE,'IEA-ngpProd-mthncptr'!J68,'EPA-ngpProd-mthncptr'!J68)*'EPA Methane Rules'!J102,IF('Multipliers and Adjustments'!$B$59=TRUE,'IEA-ngpProd-mthncptr'!J68,'EPA-ngpProd-mthncptr'!J68))</f>
        <v>0</v>
      </c>
      <c r="K68">
        <f>IF('Country Selector'!$A$2="United States",IF('Multipliers and Adjustments'!$B$59=TRUE,'IEA-ngpProd-mthncptr'!K68,'EPA-ngpProd-mthncptr'!K68)*'EPA Methane Rules'!K102,IF('Multipliers and Adjustments'!$B$59=TRUE,'IEA-ngpProd-mthncptr'!K68,'EPA-ngpProd-mthncptr'!K68))</f>
        <v>0</v>
      </c>
      <c r="L68">
        <f>IF('Country Selector'!$A$2="United States",IF('Multipliers and Adjustments'!$B$59=TRUE,'IEA-ngpProd-mthncptr'!L68,'EPA-ngpProd-mthncptr'!L68)*'EPA Methane Rules'!L102,IF('Multipliers and Adjustments'!$B$59=TRUE,'IEA-ngpProd-mthncptr'!L68,'EPA-ngpProd-mthncptr'!L68))</f>
        <v>0</v>
      </c>
      <c r="M68">
        <f>IF('Country Selector'!$A$2="United States",IF('Multipliers and Adjustments'!$B$59=TRUE,'IEA-ngpProd-mthncptr'!M68,'EPA-ngpProd-mthncptr'!M68)*'EPA Methane Rules'!M102,IF('Multipliers and Adjustments'!$B$59=TRUE,'IEA-ngpProd-mthncptr'!M68,'EPA-ngpProd-mthncptr'!M68))</f>
        <v>0</v>
      </c>
      <c r="N68">
        <f>IF('Country Selector'!$A$2="United States",IF('Multipliers and Adjustments'!$B$59=TRUE,'IEA-ngpProd-mthncptr'!N68,'EPA-ngpProd-mthncptr'!N68)*'EPA Methane Rules'!N102,IF('Multipliers and Adjustments'!$B$59=TRUE,'IEA-ngpProd-mthncptr'!N68,'EPA-ngpProd-mthncptr'!N68))</f>
        <v>0</v>
      </c>
      <c r="O68">
        <f>IF('Country Selector'!$A$2="United States",IF('Multipliers and Adjustments'!$B$59=TRUE,'IEA-ngpProd-mthncptr'!O68,'EPA-ngpProd-mthncptr'!O68)*'EPA Methane Rules'!O102,IF('Multipliers and Adjustments'!$B$59=TRUE,'IEA-ngpProd-mthncptr'!O68,'EPA-ngpProd-mthncptr'!O68))</f>
        <v>0</v>
      </c>
      <c r="P68">
        <f>IF('Country Selector'!$A$2="United States",IF('Multipliers and Adjustments'!$B$59=TRUE,'IEA-ngpProd-mthncptr'!P68,'EPA-ngpProd-mthncptr'!P68)*'EPA Methane Rules'!P102,IF('Multipliers and Adjustments'!$B$59=TRUE,'IEA-ngpProd-mthncptr'!P68,'EPA-ngpProd-mthncptr'!P68))</f>
        <v>0</v>
      </c>
      <c r="Q68">
        <f>IF('Country Selector'!$A$2="United States",IF('Multipliers and Adjustments'!$B$59=TRUE,'IEA-ngpProd-mthncptr'!Q68,'EPA-ngpProd-mthncptr'!Q68)*'EPA Methane Rules'!Q102,IF('Multipliers and Adjustments'!$B$59=TRUE,'IEA-ngpProd-mthncptr'!Q68,'EPA-ngpProd-mthncptr'!Q68))</f>
        <v>0</v>
      </c>
      <c r="R68">
        <f>IF('Country Selector'!$A$2="United States",IF('Multipliers and Adjustments'!$B$59=TRUE,'IEA-ngpProd-mthncptr'!R68,'EPA-ngpProd-mthncptr'!R68)*'EPA Methane Rules'!R102,IF('Multipliers and Adjustments'!$B$59=TRUE,'IEA-ngpProd-mthncptr'!R68,'EPA-ngpProd-mthncptr'!R68))</f>
        <v>0</v>
      </c>
      <c r="S68">
        <f>IF('Country Selector'!$A$2="United States",IF('Multipliers and Adjustments'!$B$59=TRUE,'IEA-ngpProd-mthncptr'!S68,'EPA-ngpProd-mthncptr'!S68)*'EPA Methane Rules'!S102,IF('Multipliers and Adjustments'!$B$59=TRUE,'IEA-ngpProd-mthncptr'!S68,'EPA-ngpProd-mthncptr'!S68))</f>
        <v>0</v>
      </c>
      <c r="T68">
        <f>IF('Country Selector'!$A$2="United States",IF('Multipliers and Adjustments'!$B$59=TRUE,'IEA-ngpProd-mthncptr'!T68,'EPA-ngpProd-mthncptr'!T68)*'EPA Methane Rules'!T102,IF('Multipliers and Adjustments'!$B$59=TRUE,'IEA-ngpProd-mthncptr'!T68,'EPA-ngpProd-mthncptr'!T68))</f>
        <v>0</v>
      </c>
      <c r="U68">
        <f>IF('Country Selector'!$A$2="United States",IF('Multipliers and Adjustments'!$B$59=TRUE,'IEA-ngpProd-mthncptr'!U68,'EPA-ngpProd-mthncptr'!U68)*'EPA Methane Rules'!U102,IF('Multipliers and Adjustments'!$B$59=TRUE,'IEA-ngpProd-mthncptr'!U68,'EPA-ngpProd-mthncptr'!U68))</f>
        <v>0</v>
      </c>
      <c r="V68">
        <f>IF('Country Selector'!$A$2="United States",IF('Multipliers and Adjustments'!$B$59=TRUE,'IEA-ngpProd-mthncptr'!V68,'EPA-ngpProd-mthncptr'!V68)*'EPA Methane Rules'!V102,IF('Multipliers and Adjustments'!$B$59=TRUE,'IEA-ngpProd-mthncptr'!V68,'EPA-ngpProd-mthncptr'!V68))</f>
        <v>0</v>
      </c>
      <c r="W68">
        <f>IF('Country Selector'!$A$2="United States",IF('Multipliers and Adjustments'!$B$59=TRUE,'IEA-ngpProd-mthncptr'!W68,'EPA-ngpProd-mthncptr'!W68)*'EPA Methane Rules'!W102,IF('Multipliers and Adjustments'!$B$59=TRUE,'IEA-ngpProd-mthncptr'!W68,'EPA-ngpProd-mthncptr'!W68))</f>
        <v>0</v>
      </c>
      <c r="X68">
        <f>IF('Country Selector'!$A$2="United States",IF('Multipliers and Adjustments'!$B$59=TRUE,'IEA-ngpProd-mthncptr'!X68,'EPA-ngpProd-mthncptr'!X68)*'EPA Methane Rules'!X102,IF('Multipliers and Adjustments'!$B$59=TRUE,'IEA-ngpProd-mthncptr'!X68,'EPA-ngpProd-mthncptr'!X68))</f>
        <v>0</v>
      </c>
      <c r="Y68">
        <f>IF('Country Selector'!$A$2="United States",IF('Multipliers and Adjustments'!$B$59=TRUE,'IEA-ngpProd-mthncptr'!Y68,'EPA-ngpProd-mthncptr'!Y68)*'EPA Methane Rules'!Y102,IF('Multipliers and Adjustments'!$B$59=TRUE,'IEA-ngpProd-mthncptr'!Y68,'EPA-ngpProd-mthncptr'!Y68))</f>
        <v>0</v>
      </c>
      <c r="Z68">
        <f>IF('Country Selector'!$A$2="United States",IF('Multipliers and Adjustments'!$B$59=TRUE,'IEA-ngpProd-mthncptr'!Z68,'EPA-ngpProd-mthncptr'!Z68)*'EPA Methane Rules'!Z102,IF('Multipliers and Adjustments'!$B$59=TRUE,'IEA-ngpProd-mthncptr'!Z68,'EPA-ngpProd-mthncptr'!Z68))</f>
        <v>0</v>
      </c>
      <c r="AA68">
        <f>IF('Country Selector'!$A$2="United States",IF('Multipliers and Adjustments'!$B$59=TRUE,'IEA-ngpProd-mthncptr'!AA68,'EPA-ngpProd-mthncptr'!AA68)*'EPA Methane Rules'!AA102,IF('Multipliers and Adjustments'!$B$59=TRUE,'IEA-ngpProd-mthncptr'!AA68,'EPA-ngpProd-mthncptr'!AA68))</f>
        <v>0</v>
      </c>
      <c r="AB68">
        <f>IF('Country Selector'!$A$2="United States",IF('Multipliers and Adjustments'!$B$59=TRUE,'IEA-ngpProd-mthncptr'!AB68,'EPA-ngpProd-mthncptr'!AB68)*'EPA Methane Rules'!AB102,IF('Multipliers and Adjustments'!$B$59=TRUE,'IEA-ngpProd-mthncptr'!AB68,'EPA-ngpProd-mthncptr'!AB68))</f>
        <v>0</v>
      </c>
      <c r="AC68">
        <f>IF('Country Selector'!$A$2="United States",IF('Multipliers and Adjustments'!$B$59=TRUE,'IEA-ngpProd-mthncptr'!AC68,'EPA-ngpProd-mthncptr'!AC68)*'EPA Methane Rules'!AC102,IF('Multipliers and Adjustments'!$B$59=TRUE,'IEA-ngpProd-mthncptr'!AC68,'EPA-ngpProd-mthncptr'!AC68))</f>
        <v>0</v>
      </c>
      <c r="AD68">
        <f>IF('Country Selector'!$A$2="United States",IF('Multipliers and Adjustments'!$B$59=TRUE,'IEA-ngpProd-mthncptr'!AD68,'EPA-ngpProd-mthncptr'!AD68)*'EPA Methane Rules'!AD102,IF('Multipliers and Adjustments'!$B$59=TRUE,'IEA-ngpProd-mthncptr'!AD68,'EPA-ngpProd-mthncptr'!AD68))</f>
        <v>0</v>
      </c>
      <c r="AE68">
        <f>IF('Country Selector'!$A$2="United States",IF('Multipliers and Adjustments'!$B$59=TRUE,'IEA-ngpProd-mthncptr'!AE68,'EPA-ngpProd-mthncptr'!AE68)*'EPA Methane Rules'!AE102,IF('Multipliers and Adjustments'!$B$59=TRUE,'IEA-ngpProd-mthncptr'!AE68,'EPA-ngpProd-mthncptr'!AE68))</f>
        <v>0</v>
      </c>
      <c r="AF68">
        <f>IF('Country Selector'!$A$2="United States",IF('Multipliers and Adjustments'!$B$59=TRUE,'IEA-ngpProd-mthncptr'!AF68,'EPA-ngpProd-mthncptr'!AF68)*'EPA Methane Rules'!AF102,IF('Multipliers and Adjustments'!$B$59=TRUE,'IEA-ngpProd-mthncptr'!AF68,'EPA-ngpProd-mthncptr'!AF68))</f>
        <v>0</v>
      </c>
      <c r="AG68">
        <f>IF('Country Selector'!$A$2="United States",IF('Multipliers and Adjustments'!$B$59=TRUE,'IEA-ngpProd-mthncptr'!AG68,'EPA-ngpProd-mthncptr'!AG68)*'EPA Methane Rules'!AG102,IF('Multipliers and Adjustments'!$B$59=TRUE,'IEA-ngpProd-mthncptr'!AG68,'EPA-ngpProd-mthncptr'!AG68))</f>
        <v>0</v>
      </c>
      <c r="AH68">
        <f>IF('Country Selector'!$A$2="United States",IF('Multipliers and Adjustments'!$B$59=TRUE,'IEA-ngpProd-mthncptr'!AH68,'EPA-ngpProd-mthncptr'!AH68)*'EPA Methane Rules'!AH102,IF('Multipliers and Adjustments'!$B$59=TRUE,'IEA-ngpProd-mthncptr'!AH68,'EPA-ngpProd-mthncptr'!AH68))</f>
        <v>0</v>
      </c>
      <c r="AI68">
        <f>IF('Country Selector'!$A$2="United States",IF('Multipliers and Adjustments'!$B$59=TRUE,'IEA-ngpProd-mthncptr'!AI68,'EPA-ngpProd-mthncptr'!AI68)*'EPA Methane Rules'!AI102,IF('Multipliers and Adjustments'!$B$59=TRUE,'IEA-ngpProd-mthncptr'!AI68,'EPA-ngpProd-mthncptr'!AI68))</f>
        <v>0</v>
      </c>
      <c r="AJ68">
        <f>IF('Country Selector'!$A$2="United States",IF('Multipliers and Adjustments'!$B$59=TRUE,'IEA-ngpProd-mthncptr'!AJ68,'EPA-ngpProd-mthncptr'!AJ68)*'EPA Methane Rules'!AJ102,IF('Multipliers and Adjustments'!$B$59=TRUE,'IEA-ngpProd-mthncptr'!AJ68,'EPA-ngpProd-mthncptr'!AJ68))</f>
        <v>0</v>
      </c>
      <c r="AK68">
        <f>IF('Country Selector'!$A$2="United States",IF('Multipliers and Adjustments'!$B$59=TRUE,'IEA-ngpProd-mthncptr'!AK68,'EPA-ngpProd-mthncptr'!AK68)*'EPA Methane Rules'!AK102,IF('Multipliers and Adjustments'!$B$59=TRUE,'IEA-ngpProd-mthncptr'!AK68,'EPA-ngpProd-mthncptr'!AK68))</f>
        <v>0</v>
      </c>
      <c r="AL68">
        <f>IF('Country Selector'!$A$2="United States",IF('Multipliers and Adjustments'!$B$59=TRUE,'IEA-ngpProd-mthncptr'!AL68,'EPA-ngpProd-mthncptr'!AL68)*'EPA Methane Rules'!AL102,IF('Multipliers and Adjustments'!$B$59=TRUE,'IEA-ngpProd-mthncptr'!AL68,'EPA-ngpProd-mthncptr'!AL68))</f>
        <v>0</v>
      </c>
    </row>
    <row r="69" spans="1:38" x14ac:dyDescent="0.35">
      <c r="A69" s="12">
        <f t="shared" si="6"/>
        <v>1300</v>
      </c>
      <c r="B69" s="11">
        <f t="shared" si="5"/>
        <v>1350</v>
      </c>
      <c r="C69">
        <f>IF('Country Selector'!$A$2="United States",IF('Multipliers and Adjustments'!$B$59=TRUE,'IEA-ngpProd-mthncptr'!C69,'EPA-ngpProd-mthncptr'!C69)*'EPA Methane Rules'!C103,IF('Multipliers and Adjustments'!$B$59=TRUE,'IEA-ngpProd-mthncptr'!C69,'EPA-ngpProd-mthncptr'!C69))</f>
        <v>0</v>
      </c>
      <c r="D69">
        <f>IF('Country Selector'!$A$2="United States",IF('Multipliers and Adjustments'!$B$59=TRUE,'IEA-ngpProd-mthncptr'!D69,'EPA-ngpProd-mthncptr'!D69)*'EPA Methane Rules'!D103,IF('Multipliers and Adjustments'!$B$59=TRUE,'IEA-ngpProd-mthncptr'!D69,'EPA-ngpProd-mthncptr'!D69))</f>
        <v>0</v>
      </c>
      <c r="E69">
        <f>IF('Country Selector'!$A$2="United States",IF('Multipliers and Adjustments'!$B$59=TRUE,'IEA-ngpProd-mthncptr'!E69,'EPA-ngpProd-mthncptr'!E69)*'EPA Methane Rules'!E103,IF('Multipliers and Adjustments'!$B$59=TRUE,'IEA-ngpProd-mthncptr'!E69,'EPA-ngpProd-mthncptr'!E69))</f>
        <v>0</v>
      </c>
      <c r="F69">
        <f>IF('Country Selector'!$A$2="United States",IF('Multipliers and Adjustments'!$B$59=TRUE,'IEA-ngpProd-mthncptr'!F69,'EPA-ngpProd-mthncptr'!F69)*'EPA Methane Rules'!F103,IF('Multipliers and Adjustments'!$B$59=TRUE,'IEA-ngpProd-mthncptr'!F69,'EPA-ngpProd-mthncptr'!F69))</f>
        <v>0</v>
      </c>
      <c r="G69">
        <f>IF('Country Selector'!$A$2="United States",IF('Multipliers and Adjustments'!$B$59=TRUE,'IEA-ngpProd-mthncptr'!G69,'EPA-ngpProd-mthncptr'!G69)*'EPA Methane Rules'!G103,IF('Multipliers and Adjustments'!$B$59=TRUE,'IEA-ngpProd-mthncptr'!G69,'EPA-ngpProd-mthncptr'!G69))</f>
        <v>0</v>
      </c>
      <c r="H69">
        <f>IF('Country Selector'!$A$2="United States",IF('Multipliers and Adjustments'!$B$59=TRUE,'IEA-ngpProd-mthncptr'!H69,'EPA-ngpProd-mthncptr'!H69)*'EPA Methane Rules'!H103,IF('Multipliers and Adjustments'!$B$59=TRUE,'IEA-ngpProd-mthncptr'!H69,'EPA-ngpProd-mthncptr'!H69))</f>
        <v>0</v>
      </c>
      <c r="I69">
        <f>IF('Country Selector'!$A$2="United States",IF('Multipliers and Adjustments'!$B$59=TRUE,'IEA-ngpProd-mthncptr'!I69,'EPA-ngpProd-mthncptr'!I69)*'EPA Methane Rules'!I103,IF('Multipliers and Adjustments'!$B$59=TRUE,'IEA-ngpProd-mthncptr'!I69,'EPA-ngpProd-mthncptr'!I69))</f>
        <v>0</v>
      </c>
      <c r="J69">
        <f>IF('Country Selector'!$A$2="United States",IF('Multipliers and Adjustments'!$B$59=TRUE,'IEA-ngpProd-mthncptr'!J69,'EPA-ngpProd-mthncptr'!J69)*'EPA Methane Rules'!J103,IF('Multipliers and Adjustments'!$B$59=TRUE,'IEA-ngpProd-mthncptr'!J69,'EPA-ngpProd-mthncptr'!J69))</f>
        <v>0</v>
      </c>
      <c r="K69">
        <f>IF('Country Selector'!$A$2="United States",IF('Multipliers and Adjustments'!$B$59=TRUE,'IEA-ngpProd-mthncptr'!K69,'EPA-ngpProd-mthncptr'!K69)*'EPA Methane Rules'!K103,IF('Multipliers and Adjustments'!$B$59=TRUE,'IEA-ngpProd-mthncptr'!K69,'EPA-ngpProd-mthncptr'!K69))</f>
        <v>0</v>
      </c>
      <c r="L69">
        <f>IF('Country Selector'!$A$2="United States",IF('Multipliers and Adjustments'!$B$59=TRUE,'IEA-ngpProd-mthncptr'!L69,'EPA-ngpProd-mthncptr'!L69)*'EPA Methane Rules'!L103,IF('Multipliers and Adjustments'!$B$59=TRUE,'IEA-ngpProd-mthncptr'!L69,'EPA-ngpProd-mthncptr'!L69))</f>
        <v>0</v>
      </c>
      <c r="M69">
        <f>IF('Country Selector'!$A$2="United States",IF('Multipliers and Adjustments'!$B$59=TRUE,'IEA-ngpProd-mthncptr'!M69,'EPA-ngpProd-mthncptr'!M69)*'EPA Methane Rules'!M103,IF('Multipliers and Adjustments'!$B$59=TRUE,'IEA-ngpProd-mthncptr'!M69,'EPA-ngpProd-mthncptr'!M69))</f>
        <v>0</v>
      </c>
      <c r="N69">
        <f>IF('Country Selector'!$A$2="United States",IF('Multipliers and Adjustments'!$B$59=TRUE,'IEA-ngpProd-mthncptr'!N69,'EPA-ngpProd-mthncptr'!N69)*'EPA Methane Rules'!N103,IF('Multipliers and Adjustments'!$B$59=TRUE,'IEA-ngpProd-mthncptr'!N69,'EPA-ngpProd-mthncptr'!N69))</f>
        <v>0</v>
      </c>
      <c r="O69">
        <f>IF('Country Selector'!$A$2="United States",IF('Multipliers and Adjustments'!$B$59=TRUE,'IEA-ngpProd-mthncptr'!O69,'EPA-ngpProd-mthncptr'!O69)*'EPA Methane Rules'!O103,IF('Multipliers and Adjustments'!$B$59=TRUE,'IEA-ngpProd-mthncptr'!O69,'EPA-ngpProd-mthncptr'!O69))</f>
        <v>0</v>
      </c>
      <c r="P69">
        <f>IF('Country Selector'!$A$2="United States",IF('Multipliers and Adjustments'!$B$59=TRUE,'IEA-ngpProd-mthncptr'!P69,'EPA-ngpProd-mthncptr'!P69)*'EPA Methane Rules'!P103,IF('Multipliers and Adjustments'!$B$59=TRUE,'IEA-ngpProd-mthncptr'!P69,'EPA-ngpProd-mthncptr'!P69))</f>
        <v>0</v>
      </c>
      <c r="Q69">
        <f>IF('Country Selector'!$A$2="United States",IF('Multipliers and Adjustments'!$B$59=TRUE,'IEA-ngpProd-mthncptr'!Q69,'EPA-ngpProd-mthncptr'!Q69)*'EPA Methane Rules'!Q103,IF('Multipliers and Adjustments'!$B$59=TRUE,'IEA-ngpProd-mthncptr'!Q69,'EPA-ngpProd-mthncptr'!Q69))</f>
        <v>0</v>
      </c>
      <c r="R69">
        <f>IF('Country Selector'!$A$2="United States",IF('Multipliers and Adjustments'!$B$59=TRUE,'IEA-ngpProd-mthncptr'!R69,'EPA-ngpProd-mthncptr'!R69)*'EPA Methane Rules'!R103,IF('Multipliers and Adjustments'!$B$59=TRUE,'IEA-ngpProd-mthncptr'!R69,'EPA-ngpProd-mthncptr'!R69))</f>
        <v>0</v>
      </c>
      <c r="S69">
        <f>IF('Country Selector'!$A$2="United States",IF('Multipliers and Adjustments'!$B$59=TRUE,'IEA-ngpProd-mthncptr'!S69,'EPA-ngpProd-mthncptr'!S69)*'EPA Methane Rules'!S103,IF('Multipliers and Adjustments'!$B$59=TRUE,'IEA-ngpProd-mthncptr'!S69,'EPA-ngpProd-mthncptr'!S69))</f>
        <v>0</v>
      </c>
      <c r="T69">
        <f>IF('Country Selector'!$A$2="United States",IF('Multipliers and Adjustments'!$B$59=TRUE,'IEA-ngpProd-mthncptr'!T69,'EPA-ngpProd-mthncptr'!T69)*'EPA Methane Rules'!T103,IF('Multipliers and Adjustments'!$B$59=TRUE,'IEA-ngpProd-mthncptr'!T69,'EPA-ngpProd-mthncptr'!T69))</f>
        <v>0</v>
      </c>
      <c r="U69">
        <f>IF('Country Selector'!$A$2="United States",IF('Multipliers and Adjustments'!$B$59=TRUE,'IEA-ngpProd-mthncptr'!U69,'EPA-ngpProd-mthncptr'!U69)*'EPA Methane Rules'!U103,IF('Multipliers and Adjustments'!$B$59=TRUE,'IEA-ngpProd-mthncptr'!U69,'EPA-ngpProd-mthncptr'!U69))</f>
        <v>0</v>
      </c>
      <c r="V69">
        <f>IF('Country Selector'!$A$2="United States",IF('Multipliers and Adjustments'!$B$59=TRUE,'IEA-ngpProd-mthncptr'!V69,'EPA-ngpProd-mthncptr'!V69)*'EPA Methane Rules'!V103,IF('Multipliers and Adjustments'!$B$59=TRUE,'IEA-ngpProd-mthncptr'!V69,'EPA-ngpProd-mthncptr'!V69))</f>
        <v>0</v>
      </c>
      <c r="W69">
        <f>IF('Country Selector'!$A$2="United States",IF('Multipliers and Adjustments'!$B$59=TRUE,'IEA-ngpProd-mthncptr'!W69,'EPA-ngpProd-mthncptr'!W69)*'EPA Methane Rules'!W103,IF('Multipliers and Adjustments'!$B$59=TRUE,'IEA-ngpProd-mthncptr'!W69,'EPA-ngpProd-mthncptr'!W69))</f>
        <v>0</v>
      </c>
      <c r="X69">
        <f>IF('Country Selector'!$A$2="United States",IF('Multipliers and Adjustments'!$B$59=TRUE,'IEA-ngpProd-mthncptr'!X69,'EPA-ngpProd-mthncptr'!X69)*'EPA Methane Rules'!X103,IF('Multipliers and Adjustments'!$B$59=TRUE,'IEA-ngpProd-mthncptr'!X69,'EPA-ngpProd-mthncptr'!X69))</f>
        <v>0</v>
      </c>
      <c r="Y69">
        <f>IF('Country Selector'!$A$2="United States",IF('Multipliers and Adjustments'!$B$59=TRUE,'IEA-ngpProd-mthncptr'!Y69,'EPA-ngpProd-mthncptr'!Y69)*'EPA Methane Rules'!Y103,IF('Multipliers and Adjustments'!$B$59=TRUE,'IEA-ngpProd-mthncptr'!Y69,'EPA-ngpProd-mthncptr'!Y69))</f>
        <v>0</v>
      </c>
      <c r="Z69">
        <f>IF('Country Selector'!$A$2="United States",IF('Multipliers and Adjustments'!$B$59=TRUE,'IEA-ngpProd-mthncptr'!Z69,'EPA-ngpProd-mthncptr'!Z69)*'EPA Methane Rules'!Z103,IF('Multipliers and Adjustments'!$B$59=TRUE,'IEA-ngpProd-mthncptr'!Z69,'EPA-ngpProd-mthncptr'!Z69))</f>
        <v>0</v>
      </c>
      <c r="AA69">
        <f>IF('Country Selector'!$A$2="United States",IF('Multipliers and Adjustments'!$B$59=TRUE,'IEA-ngpProd-mthncptr'!AA69,'EPA-ngpProd-mthncptr'!AA69)*'EPA Methane Rules'!AA103,IF('Multipliers and Adjustments'!$B$59=TRUE,'IEA-ngpProd-mthncptr'!AA69,'EPA-ngpProd-mthncptr'!AA69))</f>
        <v>0</v>
      </c>
      <c r="AB69">
        <f>IF('Country Selector'!$A$2="United States",IF('Multipliers and Adjustments'!$B$59=TRUE,'IEA-ngpProd-mthncptr'!AB69,'EPA-ngpProd-mthncptr'!AB69)*'EPA Methane Rules'!AB103,IF('Multipliers and Adjustments'!$B$59=TRUE,'IEA-ngpProd-mthncptr'!AB69,'EPA-ngpProd-mthncptr'!AB69))</f>
        <v>0</v>
      </c>
      <c r="AC69">
        <f>IF('Country Selector'!$A$2="United States",IF('Multipliers and Adjustments'!$B$59=TRUE,'IEA-ngpProd-mthncptr'!AC69,'EPA-ngpProd-mthncptr'!AC69)*'EPA Methane Rules'!AC103,IF('Multipliers and Adjustments'!$B$59=TRUE,'IEA-ngpProd-mthncptr'!AC69,'EPA-ngpProd-mthncptr'!AC69))</f>
        <v>0</v>
      </c>
      <c r="AD69">
        <f>IF('Country Selector'!$A$2="United States",IF('Multipliers and Adjustments'!$B$59=TRUE,'IEA-ngpProd-mthncptr'!AD69,'EPA-ngpProd-mthncptr'!AD69)*'EPA Methane Rules'!AD103,IF('Multipliers and Adjustments'!$B$59=TRUE,'IEA-ngpProd-mthncptr'!AD69,'EPA-ngpProd-mthncptr'!AD69))</f>
        <v>0</v>
      </c>
      <c r="AE69">
        <f>IF('Country Selector'!$A$2="United States",IF('Multipliers and Adjustments'!$B$59=TRUE,'IEA-ngpProd-mthncptr'!AE69,'EPA-ngpProd-mthncptr'!AE69)*'EPA Methane Rules'!AE103,IF('Multipliers and Adjustments'!$B$59=TRUE,'IEA-ngpProd-mthncptr'!AE69,'EPA-ngpProd-mthncptr'!AE69))</f>
        <v>0</v>
      </c>
      <c r="AF69">
        <f>IF('Country Selector'!$A$2="United States",IF('Multipliers and Adjustments'!$B$59=TRUE,'IEA-ngpProd-mthncptr'!AF69,'EPA-ngpProd-mthncptr'!AF69)*'EPA Methane Rules'!AF103,IF('Multipliers and Adjustments'!$B$59=TRUE,'IEA-ngpProd-mthncptr'!AF69,'EPA-ngpProd-mthncptr'!AF69))</f>
        <v>0</v>
      </c>
      <c r="AG69">
        <f>IF('Country Selector'!$A$2="United States",IF('Multipliers and Adjustments'!$B$59=TRUE,'IEA-ngpProd-mthncptr'!AG69,'EPA-ngpProd-mthncptr'!AG69)*'EPA Methane Rules'!AG103,IF('Multipliers and Adjustments'!$B$59=TRUE,'IEA-ngpProd-mthncptr'!AG69,'EPA-ngpProd-mthncptr'!AG69))</f>
        <v>0</v>
      </c>
      <c r="AH69">
        <f>IF('Country Selector'!$A$2="United States",IF('Multipliers and Adjustments'!$B$59=TRUE,'IEA-ngpProd-mthncptr'!AH69,'EPA-ngpProd-mthncptr'!AH69)*'EPA Methane Rules'!AH103,IF('Multipliers and Adjustments'!$B$59=TRUE,'IEA-ngpProd-mthncptr'!AH69,'EPA-ngpProd-mthncptr'!AH69))</f>
        <v>0</v>
      </c>
      <c r="AI69">
        <f>IF('Country Selector'!$A$2="United States",IF('Multipliers and Adjustments'!$B$59=TRUE,'IEA-ngpProd-mthncptr'!AI69,'EPA-ngpProd-mthncptr'!AI69)*'EPA Methane Rules'!AI103,IF('Multipliers and Adjustments'!$B$59=TRUE,'IEA-ngpProd-mthncptr'!AI69,'EPA-ngpProd-mthncptr'!AI69))</f>
        <v>0</v>
      </c>
      <c r="AJ69">
        <f>IF('Country Selector'!$A$2="United States",IF('Multipliers and Adjustments'!$B$59=TRUE,'IEA-ngpProd-mthncptr'!AJ69,'EPA-ngpProd-mthncptr'!AJ69)*'EPA Methane Rules'!AJ103,IF('Multipliers and Adjustments'!$B$59=TRUE,'IEA-ngpProd-mthncptr'!AJ69,'EPA-ngpProd-mthncptr'!AJ69))</f>
        <v>0</v>
      </c>
      <c r="AK69">
        <f>IF('Country Selector'!$A$2="United States",IF('Multipliers and Adjustments'!$B$59=TRUE,'IEA-ngpProd-mthncptr'!AK69,'EPA-ngpProd-mthncptr'!AK69)*'EPA Methane Rules'!AK103,IF('Multipliers and Adjustments'!$B$59=TRUE,'IEA-ngpProd-mthncptr'!AK69,'EPA-ngpProd-mthncptr'!AK69))</f>
        <v>0</v>
      </c>
      <c r="AL69">
        <f>IF('Country Selector'!$A$2="United States",IF('Multipliers and Adjustments'!$B$59=TRUE,'IEA-ngpProd-mthncptr'!AL69,'EPA-ngpProd-mthncptr'!AL69)*'EPA Methane Rules'!AL103,IF('Multipliers and Adjustments'!$B$59=TRUE,'IEA-ngpProd-mthncptr'!AL69,'EPA-ngpProd-mthncptr'!AL69))</f>
        <v>0</v>
      </c>
    </row>
    <row r="70" spans="1:38" x14ac:dyDescent="0.35">
      <c r="A70" s="12">
        <f t="shared" si="6"/>
        <v>1350</v>
      </c>
      <c r="B70" s="11">
        <f t="shared" si="5"/>
        <v>1400</v>
      </c>
      <c r="C70">
        <f>IF('Country Selector'!$A$2="United States",IF('Multipliers and Adjustments'!$B$59=TRUE,'IEA-ngpProd-mthncptr'!C70,'EPA-ngpProd-mthncptr'!C70)*'EPA Methane Rules'!C104,IF('Multipliers and Adjustments'!$B$59=TRUE,'IEA-ngpProd-mthncptr'!C70,'EPA-ngpProd-mthncptr'!C70))</f>
        <v>0</v>
      </c>
      <c r="D70">
        <f>IF('Country Selector'!$A$2="United States",IF('Multipliers and Adjustments'!$B$59=TRUE,'IEA-ngpProd-mthncptr'!D70,'EPA-ngpProd-mthncptr'!D70)*'EPA Methane Rules'!D104,IF('Multipliers and Adjustments'!$B$59=TRUE,'IEA-ngpProd-mthncptr'!D70,'EPA-ngpProd-mthncptr'!D70))</f>
        <v>0</v>
      </c>
      <c r="E70">
        <f>IF('Country Selector'!$A$2="United States",IF('Multipliers and Adjustments'!$B$59=TRUE,'IEA-ngpProd-mthncptr'!E70,'EPA-ngpProd-mthncptr'!E70)*'EPA Methane Rules'!E104,IF('Multipliers and Adjustments'!$B$59=TRUE,'IEA-ngpProd-mthncptr'!E70,'EPA-ngpProd-mthncptr'!E70))</f>
        <v>0</v>
      </c>
      <c r="F70">
        <f>IF('Country Selector'!$A$2="United States",IF('Multipliers and Adjustments'!$B$59=TRUE,'IEA-ngpProd-mthncptr'!F70,'EPA-ngpProd-mthncptr'!F70)*'EPA Methane Rules'!F104,IF('Multipliers and Adjustments'!$B$59=TRUE,'IEA-ngpProd-mthncptr'!F70,'EPA-ngpProd-mthncptr'!F70))</f>
        <v>0</v>
      </c>
      <c r="G70">
        <f>IF('Country Selector'!$A$2="United States",IF('Multipliers and Adjustments'!$B$59=TRUE,'IEA-ngpProd-mthncptr'!G70,'EPA-ngpProd-mthncptr'!G70)*'EPA Methane Rules'!G104,IF('Multipliers and Adjustments'!$B$59=TRUE,'IEA-ngpProd-mthncptr'!G70,'EPA-ngpProd-mthncptr'!G70))</f>
        <v>0</v>
      </c>
      <c r="H70">
        <f>IF('Country Selector'!$A$2="United States",IF('Multipliers and Adjustments'!$B$59=TRUE,'IEA-ngpProd-mthncptr'!H70,'EPA-ngpProd-mthncptr'!H70)*'EPA Methane Rules'!H104,IF('Multipliers and Adjustments'!$B$59=TRUE,'IEA-ngpProd-mthncptr'!H70,'EPA-ngpProd-mthncptr'!H70))</f>
        <v>0</v>
      </c>
      <c r="I70">
        <f>IF('Country Selector'!$A$2="United States",IF('Multipliers and Adjustments'!$B$59=TRUE,'IEA-ngpProd-mthncptr'!I70,'EPA-ngpProd-mthncptr'!I70)*'EPA Methane Rules'!I104,IF('Multipliers and Adjustments'!$B$59=TRUE,'IEA-ngpProd-mthncptr'!I70,'EPA-ngpProd-mthncptr'!I70))</f>
        <v>0</v>
      </c>
      <c r="J70">
        <f>IF('Country Selector'!$A$2="United States",IF('Multipliers and Adjustments'!$B$59=TRUE,'IEA-ngpProd-mthncptr'!J70,'EPA-ngpProd-mthncptr'!J70)*'EPA Methane Rules'!J104,IF('Multipliers and Adjustments'!$B$59=TRUE,'IEA-ngpProd-mthncptr'!J70,'EPA-ngpProd-mthncptr'!J70))</f>
        <v>0</v>
      </c>
      <c r="K70">
        <f>IF('Country Selector'!$A$2="United States",IF('Multipliers and Adjustments'!$B$59=TRUE,'IEA-ngpProd-mthncptr'!K70,'EPA-ngpProd-mthncptr'!K70)*'EPA Methane Rules'!K104,IF('Multipliers and Adjustments'!$B$59=TRUE,'IEA-ngpProd-mthncptr'!K70,'EPA-ngpProd-mthncptr'!K70))</f>
        <v>0</v>
      </c>
      <c r="L70">
        <f>IF('Country Selector'!$A$2="United States",IF('Multipliers and Adjustments'!$B$59=TRUE,'IEA-ngpProd-mthncptr'!L70,'EPA-ngpProd-mthncptr'!L70)*'EPA Methane Rules'!L104,IF('Multipliers and Adjustments'!$B$59=TRUE,'IEA-ngpProd-mthncptr'!L70,'EPA-ngpProd-mthncptr'!L70))</f>
        <v>0</v>
      </c>
      <c r="M70">
        <f>IF('Country Selector'!$A$2="United States",IF('Multipliers and Adjustments'!$B$59=TRUE,'IEA-ngpProd-mthncptr'!M70,'EPA-ngpProd-mthncptr'!M70)*'EPA Methane Rules'!M104,IF('Multipliers and Adjustments'!$B$59=TRUE,'IEA-ngpProd-mthncptr'!M70,'EPA-ngpProd-mthncptr'!M70))</f>
        <v>0</v>
      </c>
      <c r="N70">
        <f>IF('Country Selector'!$A$2="United States",IF('Multipliers and Adjustments'!$B$59=TRUE,'IEA-ngpProd-mthncptr'!N70,'EPA-ngpProd-mthncptr'!N70)*'EPA Methane Rules'!N104,IF('Multipliers and Adjustments'!$B$59=TRUE,'IEA-ngpProd-mthncptr'!N70,'EPA-ngpProd-mthncptr'!N70))</f>
        <v>0</v>
      </c>
      <c r="O70">
        <f>IF('Country Selector'!$A$2="United States",IF('Multipliers and Adjustments'!$B$59=TRUE,'IEA-ngpProd-mthncptr'!O70,'EPA-ngpProd-mthncptr'!O70)*'EPA Methane Rules'!O104,IF('Multipliers and Adjustments'!$B$59=TRUE,'IEA-ngpProd-mthncptr'!O70,'EPA-ngpProd-mthncptr'!O70))</f>
        <v>0</v>
      </c>
      <c r="P70">
        <f>IF('Country Selector'!$A$2="United States",IF('Multipliers and Adjustments'!$B$59=TRUE,'IEA-ngpProd-mthncptr'!P70,'EPA-ngpProd-mthncptr'!P70)*'EPA Methane Rules'!P104,IF('Multipliers and Adjustments'!$B$59=TRUE,'IEA-ngpProd-mthncptr'!P70,'EPA-ngpProd-mthncptr'!P70))</f>
        <v>0</v>
      </c>
      <c r="Q70">
        <f>IF('Country Selector'!$A$2="United States",IF('Multipliers and Adjustments'!$B$59=TRUE,'IEA-ngpProd-mthncptr'!Q70,'EPA-ngpProd-mthncptr'!Q70)*'EPA Methane Rules'!Q104,IF('Multipliers and Adjustments'!$B$59=TRUE,'IEA-ngpProd-mthncptr'!Q70,'EPA-ngpProd-mthncptr'!Q70))</f>
        <v>0</v>
      </c>
      <c r="R70">
        <f>IF('Country Selector'!$A$2="United States",IF('Multipliers and Adjustments'!$B$59=TRUE,'IEA-ngpProd-mthncptr'!R70,'EPA-ngpProd-mthncptr'!R70)*'EPA Methane Rules'!R104,IF('Multipliers and Adjustments'!$B$59=TRUE,'IEA-ngpProd-mthncptr'!R70,'EPA-ngpProd-mthncptr'!R70))</f>
        <v>0</v>
      </c>
      <c r="S70">
        <f>IF('Country Selector'!$A$2="United States",IF('Multipliers and Adjustments'!$B$59=TRUE,'IEA-ngpProd-mthncptr'!S70,'EPA-ngpProd-mthncptr'!S70)*'EPA Methane Rules'!S104,IF('Multipliers and Adjustments'!$B$59=TRUE,'IEA-ngpProd-mthncptr'!S70,'EPA-ngpProd-mthncptr'!S70))</f>
        <v>0</v>
      </c>
      <c r="T70">
        <f>IF('Country Selector'!$A$2="United States",IF('Multipliers and Adjustments'!$B$59=TRUE,'IEA-ngpProd-mthncptr'!T70,'EPA-ngpProd-mthncptr'!T70)*'EPA Methane Rules'!T104,IF('Multipliers and Adjustments'!$B$59=TRUE,'IEA-ngpProd-mthncptr'!T70,'EPA-ngpProd-mthncptr'!T70))</f>
        <v>0</v>
      </c>
      <c r="U70">
        <f>IF('Country Selector'!$A$2="United States",IF('Multipliers and Adjustments'!$B$59=TRUE,'IEA-ngpProd-mthncptr'!U70,'EPA-ngpProd-mthncptr'!U70)*'EPA Methane Rules'!U104,IF('Multipliers and Adjustments'!$B$59=TRUE,'IEA-ngpProd-mthncptr'!U70,'EPA-ngpProd-mthncptr'!U70))</f>
        <v>0</v>
      </c>
      <c r="V70">
        <f>IF('Country Selector'!$A$2="United States",IF('Multipliers and Adjustments'!$B$59=TRUE,'IEA-ngpProd-mthncptr'!V70,'EPA-ngpProd-mthncptr'!V70)*'EPA Methane Rules'!V104,IF('Multipliers and Adjustments'!$B$59=TRUE,'IEA-ngpProd-mthncptr'!V70,'EPA-ngpProd-mthncptr'!V70))</f>
        <v>0</v>
      </c>
      <c r="W70">
        <f>IF('Country Selector'!$A$2="United States",IF('Multipliers and Adjustments'!$B$59=TRUE,'IEA-ngpProd-mthncptr'!W70,'EPA-ngpProd-mthncptr'!W70)*'EPA Methane Rules'!W104,IF('Multipliers and Adjustments'!$B$59=TRUE,'IEA-ngpProd-mthncptr'!W70,'EPA-ngpProd-mthncptr'!W70))</f>
        <v>0</v>
      </c>
      <c r="X70">
        <f>IF('Country Selector'!$A$2="United States",IF('Multipliers and Adjustments'!$B$59=TRUE,'IEA-ngpProd-mthncptr'!X70,'EPA-ngpProd-mthncptr'!X70)*'EPA Methane Rules'!X104,IF('Multipliers and Adjustments'!$B$59=TRUE,'IEA-ngpProd-mthncptr'!X70,'EPA-ngpProd-mthncptr'!X70))</f>
        <v>0</v>
      </c>
      <c r="Y70">
        <f>IF('Country Selector'!$A$2="United States",IF('Multipliers and Adjustments'!$B$59=TRUE,'IEA-ngpProd-mthncptr'!Y70,'EPA-ngpProd-mthncptr'!Y70)*'EPA Methane Rules'!Y104,IF('Multipliers and Adjustments'!$B$59=TRUE,'IEA-ngpProd-mthncptr'!Y70,'EPA-ngpProd-mthncptr'!Y70))</f>
        <v>0</v>
      </c>
      <c r="Z70">
        <f>IF('Country Selector'!$A$2="United States",IF('Multipliers and Adjustments'!$B$59=TRUE,'IEA-ngpProd-mthncptr'!Z70,'EPA-ngpProd-mthncptr'!Z70)*'EPA Methane Rules'!Z104,IF('Multipliers and Adjustments'!$B$59=TRUE,'IEA-ngpProd-mthncptr'!Z70,'EPA-ngpProd-mthncptr'!Z70))</f>
        <v>0</v>
      </c>
      <c r="AA70">
        <f>IF('Country Selector'!$A$2="United States",IF('Multipliers and Adjustments'!$B$59=TRUE,'IEA-ngpProd-mthncptr'!AA70,'EPA-ngpProd-mthncptr'!AA70)*'EPA Methane Rules'!AA104,IF('Multipliers and Adjustments'!$B$59=TRUE,'IEA-ngpProd-mthncptr'!AA70,'EPA-ngpProd-mthncptr'!AA70))</f>
        <v>0</v>
      </c>
      <c r="AB70">
        <f>IF('Country Selector'!$A$2="United States",IF('Multipliers and Adjustments'!$B$59=TRUE,'IEA-ngpProd-mthncptr'!AB70,'EPA-ngpProd-mthncptr'!AB70)*'EPA Methane Rules'!AB104,IF('Multipliers and Adjustments'!$B$59=TRUE,'IEA-ngpProd-mthncptr'!AB70,'EPA-ngpProd-mthncptr'!AB70))</f>
        <v>0</v>
      </c>
      <c r="AC70">
        <f>IF('Country Selector'!$A$2="United States",IF('Multipliers and Adjustments'!$B$59=TRUE,'IEA-ngpProd-mthncptr'!AC70,'EPA-ngpProd-mthncptr'!AC70)*'EPA Methane Rules'!AC104,IF('Multipliers and Adjustments'!$B$59=TRUE,'IEA-ngpProd-mthncptr'!AC70,'EPA-ngpProd-mthncptr'!AC70))</f>
        <v>0</v>
      </c>
      <c r="AD70">
        <f>IF('Country Selector'!$A$2="United States",IF('Multipliers and Adjustments'!$B$59=TRUE,'IEA-ngpProd-mthncptr'!AD70,'EPA-ngpProd-mthncptr'!AD70)*'EPA Methane Rules'!AD104,IF('Multipliers and Adjustments'!$B$59=TRUE,'IEA-ngpProd-mthncptr'!AD70,'EPA-ngpProd-mthncptr'!AD70))</f>
        <v>0</v>
      </c>
      <c r="AE70">
        <f>IF('Country Selector'!$A$2="United States",IF('Multipliers and Adjustments'!$B$59=TRUE,'IEA-ngpProd-mthncptr'!AE70,'EPA-ngpProd-mthncptr'!AE70)*'EPA Methane Rules'!AE104,IF('Multipliers and Adjustments'!$B$59=TRUE,'IEA-ngpProd-mthncptr'!AE70,'EPA-ngpProd-mthncptr'!AE70))</f>
        <v>0</v>
      </c>
      <c r="AF70">
        <f>IF('Country Selector'!$A$2="United States",IF('Multipliers and Adjustments'!$B$59=TRUE,'IEA-ngpProd-mthncptr'!AF70,'EPA-ngpProd-mthncptr'!AF70)*'EPA Methane Rules'!AF104,IF('Multipliers and Adjustments'!$B$59=TRUE,'IEA-ngpProd-mthncptr'!AF70,'EPA-ngpProd-mthncptr'!AF70))</f>
        <v>0</v>
      </c>
      <c r="AG70">
        <f>IF('Country Selector'!$A$2="United States",IF('Multipliers and Adjustments'!$B$59=TRUE,'IEA-ngpProd-mthncptr'!AG70,'EPA-ngpProd-mthncptr'!AG70)*'EPA Methane Rules'!AG104,IF('Multipliers and Adjustments'!$B$59=TRUE,'IEA-ngpProd-mthncptr'!AG70,'EPA-ngpProd-mthncptr'!AG70))</f>
        <v>0</v>
      </c>
      <c r="AH70">
        <f>IF('Country Selector'!$A$2="United States",IF('Multipliers and Adjustments'!$B$59=TRUE,'IEA-ngpProd-mthncptr'!AH70,'EPA-ngpProd-mthncptr'!AH70)*'EPA Methane Rules'!AH104,IF('Multipliers and Adjustments'!$B$59=TRUE,'IEA-ngpProd-mthncptr'!AH70,'EPA-ngpProd-mthncptr'!AH70))</f>
        <v>0</v>
      </c>
      <c r="AI70">
        <f>IF('Country Selector'!$A$2="United States",IF('Multipliers and Adjustments'!$B$59=TRUE,'IEA-ngpProd-mthncptr'!AI70,'EPA-ngpProd-mthncptr'!AI70)*'EPA Methane Rules'!AI104,IF('Multipliers and Adjustments'!$B$59=TRUE,'IEA-ngpProd-mthncptr'!AI70,'EPA-ngpProd-mthncptr'!AI70))</f>
        <v>0</v>
      </c>
      <c r="AJ70">
        <f>IF('Country Selector'!$A$2="United States",IF('Multipliers and Adjustments'!$B$59=TRUE,'IEA-ngpProd-mthncptr'!AJ70,'EPA-ngpProd-mthncptr'!AJ70)*'EPA Methane Rules'!AJ104,IF('Multipliers and Adjustments'!$B$59=TRUE,'IEA-ngpProd-mthncptr'!AJ70,'EPA-ngpProd-mthncptr'!AJ70))</f>
        <v>0</v>
      </c>
      <c r="AK70">
        <f>IF('Country Selector'!$A$2="United States",IF('Multipliers and Adjustments'!$B$59=TRUE,'IEA-ngpProd-mthncptr'!AK70,'EPA-ngpProd-mthncptr'!AK70)*'EPA Methane Rules'!AK104,IF('Multipliers and Adjustments'!$B$59=TRUE,'IEA-ngpProd-mthncptr'!AK70,'EPA-ngpProd-mthncptr'!AK70))</f>
        <v>0</v>
      </c>
      <c r="AL70">
        <f>IF('Country Selector'!$A$2="United States",IF('Multipliers and Adjustments'!$B$59=TRUE,'IEA-ngpProd-mthncptr'!AL70,'EPA-ngpProd-mthncptr'!AL70)*'EPA Methane Rules'!AL104,IF('Multipliers and Adjustments'!$B$59=TRUE,'IEA-ngpProd-mthncptr'!AL70,'EPA-ngpProd-mthncptr'!AL70))</f>
        <v>0</v>
      </c>
    </row>
    <row r="71" spans="1:38" x14ac:dyDescent="0.35">
      <c r="A71" s="12">
        <f t="shared" si="6"/>
        <v>1400</v>
      </c>
      <c r="B71" s="11">
        <f t="shared" si="5"/>
        <v>1450</v>
      </c>
      <c r="C71">
        <f>IF('Country Selector'!$A$2="United States",IF('Multipliers and Adjustments'!$B$59=TRUE,'IEA-ngpProd-mthncptr'!C71,'EPA-ngpProd-mthncptr'!C71)*'EPA Methane Rules'!C105,IF('Multipliers and Adjustments'!$B$59=TRUE,'IEA-ngpProd-mthncptr'!C71,'EPA-ngpProd-mthncptr'!C71))</f>
        <v>0</v>
      </c>
      <c r="D71">
        <f>IF('Country Selector'!$A$2="United States",IF('Multipliers and Adjustments'!$B$59=TRUE,'IEA-ngpProd-mthncptr'!D71,'EPA-ngpProd-mthncptr'!D71)*'EPA Methane Rules'!D105,IF('Multipliers and Adjustments'!$B$59=TRUE,'IEA-ngpProd-mthncptr'!D71,'EPA-ngpProd-mthncptr'!D71))</f>
        <v>0</v>
      </c>
      <c r="E71">
        <f>IF('Country Selector'!$A$2="United States",IF('Multipliers and Adjustments'!$B$59=TRUE,'IEA-ngpProd-mthncptr'!E71,'EPA-ngpProd-mthncptr'!E71)*'EPA Methane Rules'!E105,IF('Multipliers and Adjustments'!$B$59=TRUE,'IEA-ngpProd-mthncptr'!E71,'EPA-ngpProd-mthncptr'!E71))</f>
        <v>0</v>
      </c>
      <c r="F71">
        <f>IF('Country Selector'!$A$2="United States",IF('Multipliers and Adjustments'!$B$59=TRUE,'IEA-ngpProd-mthncptr'!F71,'EPA-ngpProd-mthncptr'!F71)*'EPA Methane Rules'!F105,IF('Multipliers and Adjustments'!$B$59=TRUE,'IEA-ngpProd-mthncptr'!F71,'EPA-ngpProd-mthncptr'!F71))</f>
        <v>0</v>
      </c>
      <c r="G71">
        <f>IF('Country Selector'!$A$2="United States",IF('Multipliers and Adjustments'!$B$59=TRUE,'IEA-ngpProd-mthncptr'!G71,'EPA-ngpProd-mthncptr'!G71)*'EPA Methane Rules'!G105,IF('Multipliers and Adjustments'!$B$59=TRUE,'IEA-ngpProd-mthncptr'!G71,'EPA-ngpProd-mthncptr'!G71))</f>
        <v>0</v>
      </c>
      <c r="H71">
        <f>IF('Country Selector'!$A$2="United States",IF('Multipliers and Adjustments'!$B$59=TRUE,'IEA-ngpProd-mthncptr'!H71,'EPA-ngpProd-mthncptr'!H71)*'EPA Methane Rules'!H105,IF('Multipliers and Adjustments'!$B$59=TRUE,'IEA-ngpProd-mthncptr'!H71,'EPA-ngpProd-mthncptr'!H71))</f>
        <v>0</v>
      </c>
      <c r="I71">
        <f>IF('Country Selector'!$A$2="United States",IF('Multipliers and Adjustments'!$B$59=TRUE,'IEA-ngpProd-mthncptr'!I71,'EPA-ngpProd-mthncptr'!I71)*'EPA Methane Rules'!I105,IF('Multipliers and Adjustments'!$B$59=TRUE,'IEA-ngpProd-mthncptr'!I71,'EPA-ngpProd-mthncptr'!I71))</f>
        <v>0</v>
      </c>
      <c r="J71">
        <f>IF('Country Selector'!$A$2="United States",IF('Multipliers and Adjustments'!$B$59=TRUE,'IEA-ngpProd-mthncptr'!J71,'EPA-ngpProd-mthncptr'!J71)*'EPA Methane Rules'!J105,IF('Multipliers and Adjustments'!$B$59=TRUE,'IEA-ngpProd-mthncptr'!J71,'EPA-ngpProd-mthncptr'!J71))</f>
        <v>0</v>
      </c>
      <c r="K71">
        <f>IF('Country Selector'!$A$2="United States",IF('Multipliers and Adjustments'!$B$59=TRUE,'IEA-ngpProd-mthncptr'!K71,'EPA-ngpProd-mthncptr'!K71)*'EPA Methane Rules'!K105,IF('Multipliers and Adjustments'!$B$59=TRUE,'IEA-ngpProd-mthncptr'!K71,'EPA-ngpProd-mthncptr'!K71))</f>
        <v>0</v>
      </c>
      <c r="L71">
        <f>IF('Country Selector'!$A$2="United States",IF('Multipliers and Adjustments'!$B$59=TRUE,'IEA-ngpProd-mthncptr'!L71,'EPA-ngpProd-mthncptr'!L71)*'EPA Methane Rules'!L105,IF('Multipliers and Adjustments'!$B$59=TRUE,'IEA-ngpProd-mthncptr'!L71,'EPA-ngpProd-mthncptr'!L71))</f>
        <v>0</v>
      </c>
      <c r="M71">
        <f>IF('Country Selector'!$A$2="United States",IF('Multipliers and Adjustments'!$B$59=TRUE,'IEA-ngpProd-mthncptr'!M71,'EPA-ngpProd-mthncptr'!M71)*'EPA Methane Rules'!M105,IF('Multipliers and Adjustments'!$B$59=TRUE,'IEA-ngpProd-mthncptr'!M71,'EPA-ngpProd-mthncptr'!M71))</f>
        <v>0</v>
      </c>
      <c r="N71">
        <f>IF('Country Selector'!$A$2="United States",IF('Multipliers and Adjustments'!$B$59=TRUE,'IEA-ngpProd-mthncptr'!N71,'EPA-ngpProd-mthncptr'!N71)*'EPA Methane Rules'!N105,IF('Multipliers and Adjustments'!$B$59=TRUE,'IEA-ngpProd-mthncptr'!N71,'EPA-ngpProd-mthncptr'!N71))</f>
        <v>0</v>
      </c>
      <c r="O71">
        <f>IF('Country Selector'!$A$2="United States",IF('Multipliers and Adjustments'!$B$59=TRUE,'IEA-ngpProd-mthncptr'!O71,'EPA-ngpProd-mthncptr'!O71)*'EPA Methane Rules'!O105,IF('Multipliers and Adjustments'!$B$59=TRUE,'IEA-ngpProd-mthncptr'!O71,'EPA-ngpProd-mthncptr'!O71))</f>
        <v>0</v>
      </c>
      <c r="P71">
        <f>IF('Country Selector'!$A$2="United States",IF('Multipliers and Adjustments'!$B$59=TRUE,'IEA-ngpProd-mthncptr'!P71,'EPA-ngpProd-mthncptr'!P71)*'EPA Methane Rules'!P105,IF('Multipliers and Adjustments'!$B$59=TRUE,'IEA-ngpProd-mthncptr'!P71,'EPA-ngpProd-mthncptr'!P71))</f>
        <v>0</v>
      </c>
      <c r="Q71">
        <f>IF('Country Selector'!$A$2="United States",IF('Multipliers and Adjustments'!$B$59=TRUE,'IEA-ngpProd-mthncptr'!Q71,'EPA-ngpProd-mthncptr'!Q71)*'EPA Methane Rules'!Q105,IF('Multipliers and Adjustments'!$B$59=TRUE,'IEA-ngpProd-mthncptr'!Q71,'EPA-ngpProd-mthncptr'!Q71))</f>
        <v>0</v>
      </c>
      <c r="R71">
        <f>IF('Country Selector'!$A$2="United States",IF('Multipliers and Adjustments'!$B$59=TRUE,'IEA-ngpProd-mthncptr'!R71,'EPA-ngpProd-mthncptr'!R71)*'EPA Methane Rules'!R105,IF('Multipliers and Adjustments'!$B$59=TRUE,'IEA-ngpProd-mthncptr'!R71,'EPA-ngpProd-mthncptr'!R71))</f>
        <v>0</v>
      </c>
      <c r="S71">
        <f>IF('Country Selector'!$A$2="United States",IF('Multipliers and Adjustments'!$B$59=TRUE,'IEA-ngpProd-mthncptr'!S71,'EPA-ngpProd-mthncptr'!S71)*'EPA Methane Rules'!S105,IF('Multipliers and Adjustments'!$B$59=TRUE,'IEA-ngpProd-mthncptr'!S71,'EPA-ngpProd-mthncptr'!S71))</f>
        <v>0</v>
      </c>
      <c r="T71">
        <f>IF('Country Selector'!$A$2="United States",IF('Multipliers and Adjustments'!$B$59=TRUE,'IEA-ngpProd-mthncptr'!T71,'EPA-ngpProd-mthncptr'!T71)*'EPA Methane Rules'!T105,IF('Multipliers and Adjustments'!$B$59=TRUE,'IEA-ngpProd-mthncptr'!T71,'EPA-ngpProd-mthncptr'!T71))</f>
        <v>0</v>
      </c>
      <c r="U71">
        <f>IF('Country Selector'!$A$2="United States",IF('Multipliers and Adjustments'!$B$59=TRUE,'IEA-ngpProd-mthncptr'!U71,'EPA-ngpProd-mthncptr'!U71)*'EPA Methane Rules'!U105,IF('Multipliers and Adjustments'!$B$59=TRUE,'IEA-ngpProd-mthncptr'!U71,'EPA-ngpProd-mthncptr'!U71))</f>
        <v>0</v>
      </c>
      <c r="V71">
        <f>IF('Country Selector'!$A$2="United States",IF('Multipliers and Adjustments'!$B$59=TRUE,'IEA-ngpProd-mthncptr'!V71,'EPA-ngpProd-mthncptr'!V71)*'EPA Methane Rules'!V105,IF('Multipliers and Adjustments'!$B$59=TRUE,'IEA-ngpProd-mthncptr'!V71,'EPA-ngpProd-mthncptr'!V71))</f>
        <v>0</v>
      </c>
      <c r="W71">
        <f>IF('Country Selector'!$A$2="United States",IF('Multipliers and Adjustments'!$B$59=TRUE,'IEA-ngpProd-mthncptr'!W71,'EPA-ngpProd-mthncptr'!W71)*'EPA Methane Rules'!W105,IF('Multipliers and Adjustments'!$B$59=TRUE,'IEA-ngpProd-mthncptr'!W71,'EPA-ngpProd-mthncptr'!W71))</f>
        <v>0</v>
      </c>
      <c r="X71">
        <f>IF('Country Selector'!$A$2="United States",IF('Multipliers and Adjustments'!$B$59=TRUE,'IEA-ngpProd-mthncptr'!X71,'EPA-ngpProd-mthncptr'!X71)*'EPA Methane Rules'!X105,IF('Multipliers and Adjustments'!$B$59=TRUE,'IEA-ngpProd-mthncptr'!X71,'EPA-ngpProd-mthncptr'!X71))</f>
        <v>0</v>
      </c>
      <c r="Y71">
        <f>IF('Country Selector'!$A$2="United States",IF('Multipliers and Adjustments'!$B$59=TRUE,'IEA-ngpProd-mthncptr'!Y71,'EPA-ngpProd-mthncptr'!Y71)*'EPA Methane Rules'!Y105,IF('Multipliers and Adjustments'!$B$59=TRUE,'IEA-ngpProd-mthncptr'!Y71,'EPA-ngpProd-mthncptr'!Y71))</f>
        <v>0</v>
      </c>
      <c r="Z71">
        <f>IF('Country Selector'!$A$2="United States",IF('Multipliers and Adjustments'!$B$59=TRUE,'IEA-ngpProd-mthncptr'!Z71,'EPA-ngpProd-mthncptr'!Z71)*'EPA Methane Rules'!Z105,IF('Multipliers and Adjustments'!$B$59=TRUE,'IEA-ngpProd-mthncptr'!Z71,'EPA-ngpProd-mthncptr'!Z71))</f>
        <v>0</v>
      </c>
      <c r="AA71">
        <f>IF('Country Selector'!$A$2="United States",IF('Multipliers and Adjustments'!$B$59=TRUE,'IEA-ngpProd-mthncptr'!AA71,'EPA-ngpProd-mthncptr'!AA71)*'EPA Methane Rules'!AA105,IF('Multipliers and Adjustments'!$B$59=TRUE,'IEA-ngpProd-mthncptr'!AA71,'EPA-ngpProd-mthncptr'!AA71))</f>
        <v>0</v>
      </c>
      <c r="AB71">
        <f>IF('Country Selector'!$A$2="United States",IF('Multipliers and Adjustments'!$B$59=TRUE,'IEA-ngpProd-mthncptr'!AB71,'EPA-ngpProd-mthncptr'!AB71)*'EPA Methane Rules'!AB105,IF('Multipliers and Adjustments'!$B$59=TRUE,'IEA-ngpProd-mthncptr'!AB71,'EPA-ngpProd-mthncptr'!AB71))</f>
        <v>0</v>
      </c>
      <c r="AC71">
        <f>IF('Country Selector'!$A$2="United States",IF('Multipliers and Adjustments'!$B$59=TRUE,'IEA-ngpProd-mthncptr'!AC71,'EPA-ngpProd-mthncptr'!AC71)*'EPA Methane Rules'!AC105,IF('Multipliers and Adjustments'!$B$59=TRUE,'IEA-ngpProd-mthncptr'!AC71,'EPA-ngpProd-mthncptr'!AC71))</f>
        <v>0</v>
      </c>
      <c r="AD71">
        <f>IF('Country Selector'!$A$2="United States",IF('Multipliers and Adjustments'!$B$59=TRUE,'IEA-ngpProd-mthncptr'!AD71,'EPA-ngpProd-mthncptr'!AD71)*'EPA Methane Rules'!AD105,IF('Multipliers and Adjustments'!$B$59=TRUE,'IEA-ngpProd-mthncptr'!AD71,'EPA-ngpProd-mthncptr'!AD71))</f>
        <v>0</v>
      </c>
      <c r="AE71">
        <f>IF('Country Selector'!$A$2="United States",IF('Multipliers and Adjustments'!$B$59=TRUE,'IEA-ngpProd-mthncptr'!AE71,'EPA-ngpProd-mthncptr'!AE71)*'EPA Methane Rules'!AE105,IF('Multipliers and Adjustments'!$B$59=TRUE,'IEA-ngpProd-mthncptr'!AE71,'EPA-ngpProd-mthncptr'!AE71))</f>
        <v>0</v>
      </c>
      <c r="AF71">
        <f>IF('Country Selector'!$A$2="United States",IF('Multipliers and Adjustments'!$B$59=TRUE,'IEA-ngpProd-mthncptr'!AF71,'EPA-ngpProd-mthncptr'!AF71)*'EPA Methane Rules'!AF105,IF('Multipliers and Adjustments'!$B$59=TRUE,'IEA-ngpProd-mthncptr'!AF71,'EPA-ngpProd-mthncptr'!AF71))</f>
        <v>0</v>
      </c>
      <c r="AG71">
        <f>IF('Country Selector'!$A$2="United States",IF('Multipliers and Adjustments'!$B$59=TRUE,'IEA-ngpProd-mthncptr'!AG71,'EPA-ngpProd-mthncptr'!AG71)*'EPA Methane Rules'!AG105,IF('Multipliers and Adjustments'!$B$59=TRUE,'IEA-ngpProd-mthncptr'!AG71,'EPA-ngpProd-mthncptr'!AG71))</f>
        <v>0</v>
      </c>
      <c r="AH71">
        <f>IF('Country Selector'!$A$2="United States",IF('Multipliers and Adjustments'!$B$59=TRUE,'IEA-ngpProd-mthncptr'!AH71,'EPA-ngpProd-mthncptr'!AH71)*'EPA Methane Rules'!AH105,IF('Multipliers and Adjustments'!$B$59=TRUE,'IEA-ngpProd-mthncptr'!AH71,'EPA-ngpProd-mthncptr'!AH71))</f>
        <v>0</v>
      </c>
      <c r="AI71">
        <f>IF('Country Selector'!$A$2="United States",IF('Multipliers and Adjustments'!$B$59=TRUE,'IEA-ngpProd-mthncptr'!AI71,'EPA-ngpProd-mthncptr'!AI71)*'EPA Methane Rules'!AI105,IF('Multipliers and Adjustments'!$B$59=TRUE,'IEA-ngpProd-mthncptr'!AI71,'EPA-ngpProd-mthncptr'!AI71))</f>
        <v>0</v>
      </c>
      <c r="AJ71">
        <f>IF('Country Selector'!$A$2="United States",IF('Multipliers and Adjustments'!$B$59=TRUE,'IEA-ngpProd-mthncptr'!AJ71,'EPA-ngpProd-mthncptr'!AJ71)*'EPA Methane Rules'!AJ105,IF('Multipliers and Adjustments'!$B$59=TRUE,'IEA-ngpProd-mthncptr'!AJ71,'EPA-ngpProd-mthncptr'!AJ71))</f>
        <v>0</v>
      </c>
      <c r="AK71">
        <f>IF('Country Selector'!$A$2="United States",IF('Multipliers and Adjustments'!$B$59=TRUE,'IEA-ngpProd-mthncptr'!AK71,'EPA-ngpProd-mthncptr'!AK71)*'EPA Methane Rules'!AK105,IF('Multipliers and Adjustments'!$B$59=TRUE,'IEA-ngpProd-mthncptr'!AK71,'EPA-ngpProd-mthncptr'!AK71))</f>
        <v>0</v>
      </c>
      <c r="AL71">
        <f>IF('Country Selector'!$A$2="United States",IF('Multipliers and Adjustments'!$B$59=TRUE,'IEA-ngpProd-mthncptr'!AL71,'EPA-ngpProd-mthncptr'!AL71)*'EPA Methane Rules'!AL105,IF('Multipliers and Adjustments'!$B$59=TRUE,'IEA-ngpProd-mthncptr'!AL71,'EPA-ngpProd-mthncptr'!AL71))</f>
        <v>0</v>
      </c>
    </row>
    <row r="72" spans="1:38" x14ac:dyDescent="0.35">
      <c r="A72" s="12">
        <f t="shared" si="6"/>
        <v>1450</v>
      </c>
      <c r="B72" s="11">
        <f t="shared" si="5"/>
        <v>1500</v>
      </c>
      <c r="C72">
        <f>IF('Country Selector'!$A$2="United States",IF('Multipliers and Adjustments'!$B$59=TRUE,'IEA-ngpProd-mthncptr'!C72,'EPA-ngpProd-mthncptr'!C72)*'EPA Methane Rules'!C106,IF('Multipliers and Adjustments'!$B$59=TRUE,'IEA-ngpProd-mthncptr'!C72,'EPA-ngpProd-mthncptr'!C72))</f>
        <v>0</v>
      </c>
      <c r="D72">
        <f>IF('Country Selector'!$A$2="United States",IF('Multipliers and Adjustments'!$B$59=TRUE,'IEA-ngpProd-mthncptr'!D72,'EPA-ngpProd-mthncptr'!D72)*'EPA Methane Rules'!D106,IF('Multipliers and Adjustments'!$B$59=TRUE,'IEA-ngpProd-mthncptr'!D72,'EPA-ngpProd-mthncptr'!D72))</f>
        <v>0</v>
      </c>
      <c r="E72">
        <f>IF('Country Selector'!$A$2="United States",IF('Multipliers and Adjustments'!$B$59=TRUE,'IEA-ngpProd-mthncptr'!E72,'EPA-ngpProd-mthncptr'!E72)*'EPA Methane Rules'!E106,IF('Multipliers and Adjustments'!$B$59=TRUE,'IEA-ngpProd-mthncptr'!E72,'EPA-ngpProd-mthncptr'!E72))</f>
        <v>0</v>
      </c>
      <c r="F72">
        <f>IF('Country Selector'!$A$2="United States",IF('Multipliers and Adjustments'!$B$59=TRUE,'IEA-ngpProd-mthncptr'!F72,'EPA-ngpProd-mthncptr'!F72)*'EPA Methane Rules'!F106,IF('Multipliers and Adjustments'!$B$59=TRUE,'IEA-ngpProd-mthncptr'!F72,'EPA-ngpProd-mthncptr'!F72))</f>
        <v>0</v>
      </c>
      <c r="G72">
        <f>IF('Country Selector'!$A$2="United States",IF('Multipliers and Adjustments'!$B$59=TRUE,'IEA-ngpProd-mthncptr'!G72,'EPA-ngpProd-mthncptr'!G72)*'EPA Methane Rules'!G106,IF('Multipliers and Adjustments'!$B$59=TRUE,'IEA-ngpProd-mthncptr'!G72,'EPA-ngpProd-mthncptr'!G72))</f>
        <v>0</v>
      </c>
      <c r="H72">
        <f>IF('Country Selector'!$A$2="United States",IF('Multipliers and Adjustments'!$B$59=TRUE,'IEA-ngpProd-mthncptr'!H72,'EPA-ngpProd-mthncptr'!H72)*'EPA Methane Rules'!H106,IF('Multipliers and Adjustments'!$B$59=TRUE,'IEA-ngpProd-mthncptr'!H72,'EPA-ngpProd-mthncptr'!H72))</f>
        <v>0</v>
      </c>
      <c r="I72">
        <f>IF('Country Selector'!$A$2="United States",IF('Multipliers and Adjustments'!$B$59=TRUE,'IEA-ngpProd-mthncptr'!I72,'EPA-ngpProd-mthncptr'!I72)*'EPA Methane Rules'!I106,IF('Multipliers and Adjustments'!$B$59=TRUE,'IEA-ngpProd-mthncptr'!I72,'EPA-ngpProd-mthncptr'!I72))</f>
        <v>0</v>
      </c>
      <c r="J72">
        <f>IF('Country Selector'!$A$2="United States",IF('Multipliers and Adjustments'!$B$59=TRUE,'IEA-ngpProd-mthncptr'!J72,'EPA-ngpProd-mthncptr'!J72)*'EPA Methane Rules'!J106,IF('Multipliers and Adjustments'!$B$59=TRUE,'IEA-ngpProd-mthncptr'!J72,'EPA-ngpProd-mthncptr'!J72))</f>
        <v>0</v>
      </c>
      <c r="K72">
        <f>IF('Country Selector'!$A$2="United States",IF('Multipliers and Adjustments'!$B$59=TRUE,'IEA-ngpProd-mthncptr'!K72,'EPA-ngpProd-mthncptr'!K72)*'EPA Methane Rules'!K106,IF('Multipliers and Adjustments'!$B$59=TRUE,'IEA-ngpProd-mthncptr'!K72,'EPA-ngpProd-mthncptr'!K72))</f>
        <v>0</v>
      </c>
      <c r="L72">
        <f>IF('Country Selector'!$A$2="United States",IF('Multipliers and Adjustments'!$B$59=TRUE,'IEA-ngpProd-mthncptr'!L72,'EPA-ngpProd-mthncptr'!L72)*'EPA Methane Rules'!L106,IF('Multipliers and Adjustments'!$B$59=TRUE,'IEA-ngpProd-mthncptr'!L72,'EPA-ngpProd-mthncptr'!L72))</f>
        <v>0</v>
      </c>
      <c r="M72">
        <f>IF('Country Selector'!$A$2="United States",IF('Multipliers and Adjustments'!$B$59=TRUE,'IEA-ngpProd-mthncptr'!M72,'EPA-ngpProd-mthncptr'!M72)*'EPA Methane Rules'!M106,IF('Multipliers and Adjustments'!$B$59=TRUE,'IEA-ngpProd-mthncptr'!M72,'EPA-ngpProd-mthncptr'!M72))</f>
        <v>0</v>
      </c>
      <c r="N72">
        <f>IF('Country Selector'!$A$2="United States",IF('Multipliers and Adjustments'!$B$59=TRUE,'IEA-ngpProd-mthncptr'!N72,'EPA-ngpProd-mthncptr'!N72)*'EPA Methane Rules'!N106,IF('Multipliers and Adjustments'!$B$59=TRUE,'IEA-ngpProd-mthncptr'!N72,'EPA-ngpProd-mthncptr'!N72))</f>
        <v>0</v>
      </c>
      <c r="O72">
        <f>IF('Country Selector'!$A$2="United States",IF('Multipliers and Adjustments'!$B$59=TRUE,'IEA-ngpProd-mthncptr'!O72,'EPA-ngpProd-mthncptr'!O72)*'EPA Methane Rules'!O106,IF('Multipliers and Adjustments'!$B$59=TRUE,'IEA-ngpProd-mthncptr'!O72,'EPA-ngpProd-mthncptr'!O72))</f>
        <v>0</v>
      </c>
      <c r="P72">
        <f>IF('Country Selector'!$A$2="United States",IF('Multipliers and Adjustments'!$B$59=TRUE,'IEA-ngpProd-mthncptr'!P72,'EPA-ngpProd-mthncptr'!P72)*'EPA Methane Rules'!P106,IF('Multipliers and Adjustments'!$B$59=TRUE,'IEA-ngpProd-mthncptr'!P72,'EPA-ngpProd-mthncptr'!P72))</f>
        <v>0</v>
      </c>
      <c r="Q72">
        <f>IF('Country Selector'!$A$2="United States",IF('Multipliers and Adjustments'!$B$59=TRUE,'IEA-ngpProd-mthncptr'!Q72,'EPA-ngpProd-mthncptr'!Q72)*'EPA Methane Rules'!Q106,IF('Multipliers and Adjustments'!$B$59=TRUE,'IEA-ngpProd-mthncptr'!Q72,'EPA-ngpProd-mthncptr'!Q72))</f>
        <v>0</v>
      </c>
      <c r="R72">
        <f>IF('Country Selector'!$A$2="United States",IF('Multipliers and Adjustments'!$B$59=TRUE,'IEA-ngpProd-mthncptr'!R72,'EPA-ngpProd-mthncptr'!R72)*'EPA Methane Rules'!R106,IF('Multipliers and Adjustments'!$B$59=TRUE,'IEA-ngpProd-mthncptr'!R72,'EPA-ngpProd-mthncptr'!R72))</f>
        <v>0</v>
      </c>
      <c r="S72">
        <f>IF('Country Selector'!$A$2="United States",IF('Multipliers and Adjustments'!$B$59=TRUE,'IEA-ngpProd-mthncptr'!S72,'EPA-ngpProd-mthncptr'!S72)*'EPA Methane Rules'!S106,IF('Multipliers and Adjustments'!$B$59=TRUE,'IEA-ngpProd-mthncptr'!S72,'EPA-ngpProd-mthncptr'!S72))</f>
        <v>0</v>
      </c>
      <c r="T72">
        <f>IF('Country Selector'!$A$2="United States",IF('Multipliers and Adjustments'!$B$59=TRUE,'IEA-ngpProd-mthncptr'!T72,'EPA-ngpProd-mthncptr'!T72)*'EPA Methane Rules'!T106,IF('Multipliers and Adjustments'!$B$59=TRUE,'IEA-ngpProd-mthncptr'!T72,'EPA-ngpProd-mthncptr'!T72))</f>
        <v>0</v>
      </c>
      <c r="U72">
        <f>IF('Country Selector'!$A$2="United States",IF('Multipliers and Adjustments'!$B$59=TRUE,'IEA-ngpProd-mthncptr'!U72,'EPA-ngpProd-mthncptr'!U72)*'EPA Methane Rules'!U106,IF('Multipliers and Adjustments'!$B$59=TRUE,'IEA-ngpProd-mthncptr'!U72,'EPA-ngpProd-mthncptr'!U72))</f>
        <v>0</v>
      </c>
      <c r="V72">
        <f>IF('Country Selector'!$A$2="United States",IF('Multipliers and Adjustments'!$B$59=TRUE,'IEA-ngpProd-mthncptr'!V72,'EPA-ngpProd-mthncptr'!V72)*'EPA Methane Rules'!V106,IF('Multipliers and Adjustments'!$B$59=TRUE,'IEA-ngpProd-mthncptr'!V72,'EPA-ngpProd-mthncptr'!V72))</f>
        <v>0</v>
      </c>
      <c r="W72">
        <f>IF('Country Selector'!$A$2="United States",IF('Multipliers and Adjustments'!$B$59=TRUE,'IEA-ngpProd-mthncptr'!W72,'EPA-ngpProd-mthncptr'!W72)*'EPA Methane Rules'!W106,IF('Multipliers and Adjustments'!$B$59=TRUE,'IEA-ngpProd-mthncptr'!W72,'EPA-ngpProd-mthncptr'!W72))</f>
        <v>0</v>
      </c>
      <c r="X72">
        <f>IF('Country Selector'!$A$2="United States",IF('Multipliers and Adjustments'!$B$59=TRUE,'IEA-ngpProd-mthncptr'!X72,'EPA-ngpProd-mthncptr'!X72)*'EPA Methane Rules'!X106,IF('Multipliers and Adjustments'!$B$59=TRUE,'IEA-ngpProd-mthncptr'!X72,'EPA-ngpProd-mthncptr'!X72))</f>
        <v>0</v>
      </c>
      <c r="Y72">
        <f>IF('Country Selector'!$A$2="United States",IF('Multipliers and Adjustments'!$B$59=TRUE,'IEA-ngpProd-mthncptr'!Y72,'EPA-ngpProd-mthncptr'!Y72)*'EPA Methane Rules'!Y106,IF('Multipliers and Adjustments'!$B$59=TRUE,'IEA-ngpProd-mthncptr'!Y72,'EPA-ngpProd-mthncptr'!Y72))</f>
        <v>0</v>
      </c>
      <c r="Z72">
        <f>IF('Country Selector'!$A$2="United States",IF('Multipliers and Adjustments'!$B$59=TRUE,'IEA-ngpProd-mthncptr'!Z72,'EPA-ngpProd-mthncptr'!Z72)*'EPA Methane Rules'!Z106,IF('Multipliers and Adjustments'!$B$59=TRUE,'IEA-ngpProd-mthncptr'!Z72,'EPA-ngpProd-mthncptr'!Z72))</f>
        <v>0</v>
      </c>
      <c r="AA72">
        <f>IF('Country Selector'!$A$2="United States",IF('Multipliers and Adjustments'!$B$59=TRUE,'IEA-ngpProd-mthncptr'!AA72,'EPA-ngpProd-mthncptr'!AA72)*'EPA Methane Rules'!AA106,IF('Multipliers and Adjustments'!$B$59=TRUE,'IEA-ngpProd-mthncptr'!AA72,'EPA-ngpProd-mthncptr'!AA72))</f>
        <v>0</v>
      </c>
      <c r="AB72">
        <f>IF('Country Selector'!$A$2="United States",IF('Multipliers and Adjustments'!$B$59=TRUE,'IEA-ngpProd-mthncptr'!AB72,'EPA-ngpProd-mthncptr'!AB72)*'EPA Methane Rules'!AB106,IF('Multipliers and Adjustments'!$B$59=TRUE,'IEA-ngpProd-mthncptr'!AB72,'EPA-ngpProd-mthncptr'!AB72))</f>
        <v>0</v>
      </c>
      <c r="AC72">
        <f>IF('Country Selector'!$A$2="United States",IF('Multipliers and Adjustments'!$B$59=TRUE,'IEA-ngpProd-mthncptr'!AC72,'EPA-ngpProd-mthncptr'!AC72)*'EPA Methane Rules'!AC106,IF('Multipliers and Adjustments'!$B$59=TRUE,'IEA-ngpProd-mthncptr'!AC72,'EPA-ngpProd-mthncptr'!AC72))</f>
        <v>0</v>
      </c>
      <c r="AD72">
        <f>IF('Country Selector'!$A$2="United States",IF('Multipliers and Adjustments'!$B$59=TRUE,'IEA-ngpProd-mthncptr'!AD72,'EPA-ngpProd-mthncptr'!AD72)*'EPA Methane Rules'!AD106,IF('Multipliers and Adjustments'!$B$59=TRUE,'IEA-ngpProd-mthncptr'!AD72,'EPA-ngpProd-mthncptr'!AD72))</f>
        <v>0</v>
      </c>
      <c r="AE72">
        <f>IF('Country Selector'!$A$2="United States",IF('Multipliers and Adjustments'!$B$59=TRUE,'IEA-ngpProd-mthncptr'!AE72,'EPA-ngpProd-mthncptr'!AE72)*'EPA Methane Rules'!AE106,IF('Multipliers and Adjustments'!$B$59=TRUE,'IEA-ngpProd-mthncptr'!AE72,'EPA-ngpProd-mthncptr'!AE72))</f>
        <v>0</v>
      </c>
      <c r="AF72">
        <f>IF('Country Selector'!$A$2="United States",IF('Multipliers and Adjustments'!$B$59=TRUE,'IEA-ngpProd-mthncptr'!AF72,'EPA-ngpProd-mthncptr'!AF72)*'EPA Methane Rules'!AF106,IF('Multipliers and Adjustments'!$B$59=TRUE,'IEA-ngpProd-mthncptr'!AF72,'EPA-ngpProd-mthncptr'!AF72))</f>
        <v>0</v>
      </c>
      <c r="AG72">
        <f>IF('Country Selector'!$A$2="United States",IF('Multipliers and Adjustments'!$B$59=TRUE,'IEA-ngpProd-mthncptr'!AG72,'EPA-ngpProd-mthncptr'!AG72)*'EPA Methane Rules'!AG106,IF('Multipliers and Adjustments'!$B$59=TRUE,'IEA-ngpProd-mthncptr'!AG72,'EPA-ngpProd-mthncptr'!AG72))</f>
        <v>0</v>
      </c>
      <c r="AH72">
        <f>IF('Country Selector'!$A$2="United States",IF('Multipliers and Adjustments'!$B$59=TRUE,'IEA-ngpProd-mthncptr'!AH72,'EPA-ngpProd-mthncptr'!AH72)*'EPA Methane Rules'!AH106,IF('Multipliers and Adjustments'!$B$59=TRUE,'IEA-ngpProd-mthncptr'!AH72,'EPA-ngpProd-mthncptr'!AH72))</f>
        <v>0</v>
      </c>
      <c r="AI72">
        <f>IF('Country Selector'!$A$2="United States",IF('Multipliers and Adjustments'!$B$59=TRUE,'IEA-ngpProd-mthncptr'!AI72,'EPA-ngpProd-mthncptr'!AI72)*'EPA Methane Rules'!AI106,IF('Multipliers and Adjustments'!$B$59=TRUE,'IEA-ngpProd-mthncptr'!AI72,'EPA-ngpProd-mthncptr'!AI72))</f>
        <v>0</v>
      </c>
      <c r="AJ72">
        <f>IF('Country Selector'!$A$2="United States",IF('Multipliers and Adjustments'!$B$59=TRUE,'IEA-ngpProd-mthncptr'!AJ72,'EPA-ngpProd-mthncptr'!AJ72)*'EPA Methane Rules'!AJ106,IF('Multipliers and Adjustments'!$B$59=TRUE,'IEA-ngpProd-mthncptr'!AJ72,'EPA-ngpProd-mthncptr'!AJ72))</f>
        <v>0</v>
      </c>
      <c r="AK72">
        <f>IF('Country Selector'!$A$2="United States",IF('Multipliers and Adjustments'!$B$59=TRUE,'IEA-ngpProd-mthncptr'!AK72,'EPA-ngpProd-mthncptr'!AK72)*'EPA Methane Rules'!AK106,IF('Multipliers and Adjustments'!$B$59=TRUE,'IEA-ngpProd-mthncptr'!AK72,'EPA-ngpProd-mthncptr'!AK72))</f>
        <v>0</v>
      </c>
      <c r="AL72">
        <f>IF('Country Selector'!$A$2="United States",IF('Multipliers and Adjustments'!$B$59=TRUE,'IEA-ngpProd-mthncptr'!AL72,'EPA-ngpProd-mthncptr'!AL72)*'EPA Methane Rules'!AL106,IF('Multipliers and Adjustments'!$B$59=TRUE,'IEA-ngpProd-mthncptr'!AL72,'EPA-ngpProd-mthncptr'!AL72))</f>
        <v>0</v>
      </c>
    </row>
    <row r="73" spans="1:38" x14ac:dyDescent="0.35">
      <c r="A73" s="12">
        <f t="shared" si="6"/>
        <v>1500</v>
      </c>
      <c r="B73" s="11">
        <f t="shared" si="5"/>
        <v>1550</v>
      </c>
      <c r="C73">
        <f>IF('Country Selector'!$A$2="United States",IF('Multipliers and Adjustments'!$B$59=TRUE,'IEA-ngpProd-mthncptr'!C73,'EPA-ngpProd-mthncptr'!C73)*'EPA Methane Rules'!C107,IF('Multipliers and Adjustments'!$B$59=TRUE,'IEA-ngpProd-mthncptr'!C73,'EPA-ngpProd-mthncptr'!C73))</f>
        <v>0</v>
      </c>
      <c r="D73">
        <f>IF('Country Selector'!$A$2="United States",IF('Multipliers and Adjustments'!$B$59=TRUE,'IEA-ngpProd-mthncptr'!D73,'EPA-ngpProd-mthncptr'!D73)*'EPA Methane Rules'!D107,IF('Multipliers and Adjustments'!$B$59=TRUE,'IEA-ngpProd-mthncptr'!D73,'EPA-ngpProd-mthncptr'!D73))</f>
        <v>0</v>
      </c>
      <c r="E73">
        <f>IF('Country Selector'!$A$2="United States",IF('Multipliers and Adjustments'!$B$59=TRUE,'IEA-ngpProd-mthncptr'!E73,'EPA-ngpProd-mthncptr'!E73)*'EPA Methane Rules'!E107,IF('Multipliers and Adjustments'!$B$59=TRUE,'IEA-ngpProd-mthncptr'!E73,'EPA-ngpProd-mthncptr'!E73))</f>
        <v>0</v>
      </c>
      <c r="F73">
        <f>IF('Country Selector'!$A$2="United States",IF('Multipliers and Adjustments'!$B$59=TRUE,'IEA-ngpProd-mthncptr'!F73,'EPA-ngpProd-mthncptr'!F73)*'EPA Methane Rules'!F107,IF('Multipliers and Adjustments'!$B$59=TRUE,'IEA-ngpProd-mthncptr'!F73,'EPA-ngpProd-mthncptr'!F73))</f>
        <v>0</v>
      </c>
      <c r="G73">
        <f>IF('Country Selector'!$A$2="United States",IF('Multipliers and Adjustments'!$B$59=TRUE,'IEA-ngpProd-mthncptr'!G73,'EPA-ngpProd-mthncptr'!G73)*'EPA Methane Rules'!G107,IF('Multipliers and Adjustments'!$B$59=TRUE,'IEA-ngpProd-mthncptr'!G73,'EPA-ngpProd-mthncptr'!G73))</f>
        <v>0</v>
      </c>
      <c r="H73">
        <f>IF('Country Selector'!$A$2="United States",IF('Multipliers and Adjustments'!$B$59=TRUE,'IEA-ngpProd-mthncptr'!H73,'EPA-ngpProd-mthncptr'!H73)*'EPA Methane Rules'!H107,IF('Multipliers and Adjustments'!$B$59=TRUE,'IEA-ngpProd-mthncptr'!H73,'EPA-ngpProd-mthncptr'!H73))</f>
        <v>0</v>
      </c>
      <c r="I73">
        <f>IF('Country Selector'!$A$2="United States",IF('Multipliers and Adjustments'!$B$59=TRUE,'IEA-ngpProd-mthncptr'!I73,'EPA-ngpProd-mthncptr'!I73)*'EPA Methane Rules'!I107,IF('Multipliers and Adjustments'!$B$59=TRUE,'IEA-ngpProd-mthncptr'!I73,'EPA-ngpProd-mthncptr'!I73))</f>
        <v>0</v>
      </c>
      <c r="J73">
        <f>IF('Country Selector'!$A$2="United States",IF('Multipliers and Adjustments'!$B$59=TRUE,'IEA-ngpProd-mthncptr'!J73,'EPA-ngpProd-mthncptr'!J73)*'EPA Methane Rules'!J107,IF('Multipliers and Adjustments'!$B$59=TRUE,'IEA-ngpProd-mthncptr'!J73,'EPA-ngpProd-mthncptr'!J73))</f>
        <v>0</v>
      </c>
      <c r="K73">
        <f>IF('Country Selector'!$A$2="United States",IF('Multipliers and Adjustments'!$B$59=TRUE,'IEA-ngpProd-mthncptr'!K73,'EPA-ngpProd-mthncptr'!K73)*'EPA Methane Rules'!K107,IF('Multipliers and Adjustments'!$B$59=TRUE,'IEA-ngpProd-mthncptr'!K73,'EPA-ngpProd-mthncptr'!K73))</f>
        <v>0</v>
      </c>
      <c r="L73">
        <f>IF('Country Selector'!$A$2="United States",IF('Multipliers and Adjustments'!$B$59=TRUE,'IEA-ngpProd-mthncptr'!L73,'EPA-ngpProd-mthncptr'!L73)*'EPA Methane Rules'!L107,IF('Multipliers and Adjustments'!$B$59=TRUE,'IEA-ngpProd-mthncptr'!L73,'EPA-ngpProd-mthncptr'!L73))</f>
        <v>0</v>
      </c>
      <c r="M73">
        <f>IF('Country Selector'!$A$2="United States",IF('Multipliers and Adjustments'!$B$59=TRUE,'IEA-ngpProd-mthncptr'!M73,'EPA-ngpProd-mthncptr'!M73)*'EPA Methane Rules'!M107,IF('Multipliers and Adjustments'!$B$59=TRUE,'IEA-ngpProd-mthncptr'!M73,'EPA-ngpProd-mthncptr'!M73))</f>
        <v>0</v>
      </c>
      <c r="N73">
        <f>IF('Country Selector'!$A$2="United States",IF('Multipliers and Adjustments'!$B$59=TRUE,'IEA-ngpProd-mthncptr'!N73,'EPA-ngpProd-mthncptr'!N73)*'EPA Methane Rules'!N107,IF('Multipliers and Adjustments'!$B$59=TRUE,'IEA-ngpProd-mthncptr'!N73,'EPA-ngpProd-mthncptr'!N73))</f>
        <v>0</v>
      </c>
      <c r="O73">
        <f>IF('Country Selector'!$A$2="United States",IF('Multipliers and Adjustments'!$B$59=TRUE,'IEA-ngpProd-mthncptr'!O73,'EPA-ngpProd-mthncptr'!O73)*'EPA Methane Rules'!O107,IF('Multipliers and Adjustments'!$B$59=TRUE,'IEA-ngpProd-mthncptr'!O73,'EPA-ngpProd-mthncptr'!O73))</f>
        <v>0</v>
      </c>
      <c r="P73">
        <f>IF('Country Selector'!$A$2="United States",IF('Multipliers and Adjustments'!$B$59=TRUE,'IEA-ngpProd-mthncptr'!P73,'EPA-ngpProd-mthncptr'!P73)*'EPA Methane Rules'!P107,IF('Multipliers and Adjustments'!$B$59=TRUE,'IEA-ngpProd-mthncptr'!P73,'EPA-ngpProd-mthncptr'!P73))</f>
        <v>0</v>
      </c>
      <c r="Q73">
        <f>IF('Country Selector'!$A$2="United States",IF('Multipliers and Adjustments'!$B$59=TRUE,'IEA-ngpProd-mthncptr'!Q73,'EPA-ngpProd-mthncptr'!Q73)*'EPA Methane Rules'!Q107,IF('Multipliers and Adjustments'!$B$59=TRUE,'IEA-ngpProd-mthncptr'!Q73,'EPA-ngpProd-mthncptr'!Q73))</f>
        <v>0</v>
      </c>
      <c r="R73">
        <f>IF('Country Selector'!$A$2="United States",IF('Multipliers and Adjustments'!$B$59=TRUE,'IEA-ngpProd-mthncptr'!R73,'EPA-ngpProd-mthncptr'!R73)*'EPA Methane Rules'!R107,IF('Multipliers and Adjustments'!$B$59=TRUE,'IEA-ngpProd-mthncptr'!R73,'EPA-ngpProd-mthncptr'!R73))</f>
        <v>0</v>
      </c>
      <c r="S73">
        <f>IF('Country Selector'!$A$2="United States",IF('Multipliers and Adjustments'!$B$59=TRUE,'IEA-ngpProd-mthncptr'!S73,'EPA-ngpProd-mthncptr'!S73)*'EPA Methane Rules'!S107,IF('Multipliers and Adjustments'!$B$59=TRUE,'IEA-ngpProd-mthncptr'!S73,'EPA-ngpProd-mthncptr'!S73))</f>
        <v>0</v>
      </c>
      <c r="T73">
        <f>IF('Country Selector'!$A$2="United States",IF('Multipliers and Adjustments'!$B$59=TRUE,'IEA-ngpProd-mthncptr'!T73,'EPA-ngpProd-mthncptr'!T73)*'EPA Methane Rules'!T107,IF('Multipliers and Adjustments'!$B$59=TRUE,'IEA-ngpProd-mthncptr'!T73,'EPA-ngpProd-mthncptr'!T73))</f>
        <v>0</v>
      </c>
      <c r="U73">
        <f>IF('Country Selector'!$A$2="United States",IF('Multipliers and Adjustments'!$B$59=TRUE,'IEA-ngpProd-mthncptr'!U73,'EPA-ngpProd-mthncptr'!U73)*'EPA Methane Rules'!U107,IF('Multipliers and Adjustments'!$B$59=TRUE,'IEA-ngpProd-mthncptr'!U73,'EPA-ngpProd-mthncptr'!U73))</f>
        <v>0</v>
      </c>
      <c r="V73">
        <f>IF('Country Selector'!$A$2="United States",IF('Multipliers and Adjustments'!$B$59=TRUE,'IEA-ngpProd-mthncptr'!V73,'EPA-ngpProd-mthncptr'!V73)*'EPA Methane Rules'!V107,IF('Multipliers and Adjustments'!$B$59=TRUE,'IEA-ngpProd-mthncptr'!V73,'EPA-ngpProd-mthncptr'!V73))</f>
        <v>0</v>
      </c>
      <c r="W73">
        <f>IF('Country Selector'!$A$2="United States",IF('Multipliers and Adjustments'!$B$59=TRUE,'IEA-ngpProd-mthncptr'!W73,'EPA-ngpProd-mthncptr'!W73)*'EPA Methane Rules'!W107,IF('Multipliers and Adjustments'!$B$59=TRUE,'IEA-ngpProd-mthncptr'!W73,'EPA-ngpProd-mthncptr'!W73))</f>
        <v>0</v>
      </c>
      <c r="X73">
        <f>IF('Country Selector'!$A$2="United States",IF('Multipliers and Adjustments'!$B$59=TRUE,'IEA-ngpProd-mthncptr'!X73,'EPA-ngpProd-mthncptr'!X73)*'EPA Methane Rules'!X107,IF('Multipliers and Adjustments'!$B$59=TRUE,'IEA-ngpProd-mthncptr'!X73,'EPA-ngpProd-mthncptr'!X73))</f>
        <v>0</v>
      </c>
      <c r="Y73">
        <f>IF('Country Selector'!$A$2="United States",IF('Multipliers and Adjustments'!$B$59=TRUE,'IEA-ngpProd-mthncptr'!Y73,'EPA-ngpProd-mthncptr'!Y73)*'EPA Methane Rules'!Y107,IF('Multipliers and Adjustments'!$B$59=TRUE,'IEA-ngpProd-mthncptr'!Y73,'EPA-ngpProd-mthncptr'!Y73))</f>
        <v>0</v>
      </c>
      <c r="Z73">
        <f>IF('Country Selector'!$A$2="United States",IF('Multipliers and Adjustments'!$B$59=TRUE,'IEA-ngpProd-mthncptr'!Z73,'EPA-ngpProd-mthncptr'!Z73)*'EPA Methane Rules'!Z107,IF('Multipliers and Adjustments'!$B$59=TRUE,'IEA-ngpProd-mthncptr'!Z73,'EPA-ngpProd-mthncptr'!Z73))</f>
        <v>0</v>
      </c>
      <c r="AA73">
        <f>IF('Country Selector'!$A$2="United States",IF('Multipliers and Adjustments'!$B$59=TRUE,'IEA-ngpProd-mthncptr'!AA73,'EPA-ngpProd-mthncptr'!AA73)*'EPA Methane Rules'!AA107,IF('Multipliers and Adjustments'!$B$59=TRUE,'IEA-ngpProd-mthncptr'!AA73,'EPA-ngpProd-mthncptr'!AA73))</f>
        <v>0</v>
      </c>
      <c r="AB73">
        <f>IF('Country Selector'!$A$2="United States",IF('Multipliers and Adjustments'!$B$59=TRUE,'IEA-ngpProd-mthncptr'!AB73,'EPA-ngpProd-mthncptr'!AB73)*'EPA Methane Rules'!AB107,IF('Multipliers and Adjustments'!$B$59=TRUE,'IEA-ngpProd-mthncptr'!AB73,'EPA-ngpProd-mthncptr'!AB73))</f>
        <v>0</v>
      </c>
      <c r="AC73">
        <f>IF('Country Selector'!$A$2="United States",IF('Multipliers and Adjustments'!$B$59=TRUE,'IEA-ngpProd-mthncptr'!AC73,'EPA-ngpProd-mthncptr'!AC73)*'EPA Methane Rules'!AC107,IF('Multipliers and Adjustments'!$B$59=TRUE,'IEA-ngpProd-mthncptr'!AC73,'EPA-ngpProd-mthncptr'!AC73))</f>
        <v>0</v>
      </c>
      <c r="AD73">
        <f>IF('Country Selector'!$A$2="United States",IF('Multipliers and Adjustments'!$B$59=TRUE,'IEA-ngpProd-mthncptr'!AD73,'EPA-ngpProd-mthncptr'!AD73)*'EPA Methane Rules'!AD107,IF('Multipliers and Adjustments'!$B$59=TRUE,'IEA-ngpProd-mthncptr'!AD73,'EPA-ngpProd-mthncptr'!AD73))</f>
        <v>0</v>
      </c>
      <c r="AE73">
        <f>IF('Country Selector'!$A$2="United States",IF('Multipliers and Adjustments'!$B$59=TRUE,'IEA-ngpProd-mthncptr'!AE73,'EPA-ngpProd-mthncptr'!AE73)*'EPA Methane Rules'!AE107,IF('Multipliers and Adjustments'!$B$59=TRUE,'IEA-ngpProd-mthncptr'!AE73,'EPA-ngpProd-mthncptr'!AE73))</f>
        <v>0</v>
      </c>
      <c r="AF73">
        <f>IF('Country Selector'!$A$2="United States",IF('Multipliers and Adjustments'!$B$59=TRUE,'IEA-ngpProd-mthncptr'!AF73,'EPA-ngpProd-mthncptr'!AF73)*'EPA Methane Rules'!AF107,IF('Multipliers and Adjustments'!$B$59=TRUE,'IEA-ngpProd-mthncptr'!AF73,'EPA-ngpProd-mthncptr'!AF73))</f>
        <v>0</v>
      </c>
      <c r="AG73">
        <f>IF('Country Selector'!$A$2="United States",IF('Multipliers and Adjustments'!$B$59=TRUE,'IEA-ngpProd-mthncptr'!AG73,'EPA-ngpProd-mthncptr'!AG73)*'EPA Methane Rules'!AG107,IF('Multipliers and Adjustments'!$B$59=TRUE,'IEA-ngpProd-mthncptr'!AG73,'EPA-ngpProd-mthncptr'!AG73))</f>
        <v>0</v>
      </c>
      <c r="AH73">
        <f>IF('Country Selector'!$A$2="United States",IF('Multipliers and Adjustments'!$B$59=TRUE,'IEA-ngpProd-mthncptr'!AH73,'EPA-ngpProd-mthncptr'!AH73)*'EPA Methane Rules'!AH107,IF('Multipliers and Adjustments'!$B$59=TRUE,'IEA-ngpProd-mthncptr'!AH73,'EPA-ngpProd-mthncptr'!AH73))</f>
        <v>0</v>
      </c>
      <c r="AI73">
        <f>IF('Country Selector'!$A$2="United States",IF('Multipliers and Adjustments'!$B$59=TRUE,'IEA-ngpProd-mthncptr'!AI73,'EPA-ngpProd-mthncptr'!AI73)*'EPA Methane Rules'!AI107,IF('Multipliers and Adjustments'!$B$59=TRUE,'IEA-ngpProd-mthncptr'!AI73,'EPA-ngpProd-mthncptr'!AI73))</f>
        <v>0</v>
      </c>
      <c r="AJ73">
        <f>IF('Country Selector'!$A$2="United States",IF('Multipliers and Adjustments'!$B$59=TRUE,'IEA-ngpProd-mthncptr'!AJ73,'EPA-ngpProd-mthncptr'!AJ73)*'EPA Methane Rules'!AJ107,IF('Multipliers and Adjustments'!$B$59=TRUE,'IEA-ngpProd-mthncptr'!AJ73,'EPA-ngpProd-mthncptr'!AJ73))</f>
        <v>0</v>
      </c>
      <c r="AK73">
        <f>IF('Country Selector'!$A$2="United States",IF('Multipliers and Adjustments'!$B$59=TRUE,'IEA-ngpProd-mthncptr'!AK73,'EPA-ngpProd-mthncptr'!AK73)*'EPA Methane Rules'!AK107,IF('Multipliers and Adjustments'!$B$59=TRUE,'IEA-ngpProd-mthncptr'!AK73,'EPA-ngpProd-mthncptr'!AK73))</f>
        <v>0</v>
      </c>
      <c r="AL73">
        <f>IF('Country Selector'!$A$2="United States",IF('Multipliers and Adjustments'!$B$59=TRUE,'IEA-ngpProd-mthncptr'!AL73,'EPA-ngpProd-mthncptr'!AL73)*'EPA Methane Rules'!AL107,IF('Multipliers and Adjustments'!$B$59=TRUE,'IEA-ngpProd-mthncptr'!AL73,'EPA-ngpProd-mthncptr'!AL73))</f>
        <v>0</v>
      </c>
    </row>
    <row r="74" spans="1:38" x14ac:dyDescent="0.35">
      <c r="A74" s="12">
        <f t="shared" si="6"/>
        <v>1550</v>
      </c>
      <c r="B74" s="11">
        <f t="shared" si="5"/>
        <v>1600</v>
      </c>
      <c r="C74">
        <f>IF('Country Selector'!$A$2="United States",IF('Multipliers and Adjustments'!$B$59=TRUE,'IEA-ngpProd-mthncptr'!C74,'EPA-ngpProd-mthncptr'!C74)*'EPA Methane Rules'!C108,IF('Multipliers and Adjustments'!$B$59=TRUE,'IEA-ngpProd-mthncptr'!C74,'EPA-ngpProd-mthncptr'!C74))</f>
        <v>349710398839.34088</v>
      </c>
      <c r="D74">
        <f>IF('Country Selector'!$A$2="United States",IF('Multipliers and Adjustments'!$B$59=TRUE,'IEA-ngpProd-mthncptr'!D74,'EPA-ngpProd-mthncptr'!D74)*'EPA Methane Rules'!D108,IF('Multipliers and Adjustments'!$B$59=TRUE,'IEA-ngpProd-mthncptr'!D74,'EPA-ngpProd-mthncptr'!D74))</f>
        <v>320189904851.52448</v>
      </c>
      <c r="E74">
        <f>IF('Country Selector'!$A$2="United States",IF('Multipliers and Adjustments'!$B$59=TRUE,'IEA-ngpProd-mthncptr'!E74,'EPA-ngpProd-mthncptr'!E74)*'EPA Methane Rules'!E108,IF('Multipliers and Adjustments'!$B$59=TRUE,'IEA-ngpProd-mthncptr'!E74,'EPA-ngpProd-mthncptr'!E74))</f>
        <v>353996087923.26508</v>
      </c>
      <c r="F74">
        <f>IF('Country Selector'!$A$2="United States",IF('Multipliers and Adjustments'!$B$59=TRUE,'IEA-ngpProd-mthncptr'!F74,'EPA-ngpProd-mthncptr'!F74)*'EPA Methane Rules'!F108,IF('Multipliers and Adjustments'!$B$59=TRUE,'IEA-ngpProd-mthncptr'!F74,'EPA-ngpProd-mthncptr'!F74))</f>
        <v>358568377317.55029</v>
      </c>
      <c r="G74">
        <f>IF('Country Selector'!$A$2="United States",IF('Multipliers and Adjustments'!$B$59=TRUE,'IEA-ngpProd-mthncptr'!G74,'EPA-ngpProd-mthncptr'!G74)*'EPA Methane Rules'!G108,IF('Multipliers and Adjustments'!$B$59=TRUE,'IEA-ngpProd-mthncptr'!G74,'EPA-ngpProd-mthncptr'!G74))</f>
        <v>353500911175.00073</v>
      </c>
      <c r="H74">
        <f>IF('Country Selector'!$A$2="United States",IF('Multipliers and Adjustments'!$B$59=TRUE,'IEA-ngpProd-mthncptr'!H74,'EPA-ngpProd-mthncptr'!H74)*'EPA Methane Rules'!H108,IF('Multipliers and Adjustments'!$B$59=TRUE,'IEA-ngpProd-mthncptr'!H74,'EPA-ngpProd-mthncptr'!H74))</f>
        <v>325236147974.6897</v>
      </c>
      <c r="I74">
        <f>IF('Country Selector'!$A$2="United States",IF('Multipliers and Adjustments'!$B$59=TRUE,'IEA-ngpProd-mthncptr'!I74,'EPA-ngpProd-mthncptr'!I74)*'EPA Methane Rules'!I108,IF('Multipliers and Adjustments'!$B$59=TRUE,'IEA-ngpProd-mthncptr'!I74,'EPA-ngpProd-mthncptr'!I74))</f>
        <v>312246715567.87744</v>
      </c>
      <c r="J74">
        <f>IF('Country Selector'!$A$2="United States",IF('Multipliers and Adjustments'!$B$59=TRUE,'IEA-ngpProd-mthncptr'!J74,'EPA-ngpProd-mthncptr'!J74)*'EPA Methane Rules'!J108,IF('Multipliers and Adjustments'!$B$59=TRUE,'IEA-ngpProd-mthncptr'!J74,'EPA-ngpProd-mthncptr'!J74))</f>
        <v>315180935879.90247</v>
      </c>
      <c r="K74">
        <f>IF('Country Selector'!$A$2="United States",IF('Multipliers and Adjustments'!$B$59=TRUE,'IEA-ngpProd-mthncptr'!K74,'EPA-ngpProd-mthncptr'!K74)*'EPA Methane Rules'!K108,IF('Multipliers and Adjustments'!$B$59=TRUE,'IEA-ngpProd-mthncptr'!K74,'EPA-ngpProd-mthncptr'!K74))</f>
        <v>337099727672.08032</v>
      </c>
      <c r="L74">
        <f>IF('Country Selector'!$A$2="United States",IF('Multipliers and Adjustments'!$B$59=TRUE,'IEA-ngpProd-mthncptr'!L74,'EPA-ngpProd-mthncptr'!L74)*'EPA Methane Rules'!L108,IF('Multipliers and Adjustments'!$B$59=TRUE,'IEA-ngpProd-mthncptr'!L74,'EPA-ngpProd-mthncptr'!L74))</f>
        <v>340314367242.76294</v>
      </c>
      <c r="M74">
        <f>IF('Country Selector'!$A$2="United States",IF('Multipliers and Adjustments'!$B$59=TRUE,'IEA-ngpProd-mthncptr'!M74,'EPA-ngpProd-mthncptr'!M74)*'EPA Methane Rules'!M108,IF('Multipliers and Adjustments'!$B$59=TRUE,'IEA-ngpProd-mthncptr'!M74,'EPA-ngpProd-mthncptr'!M74))</f>
        <v>334635037190.34662</v>
      </c>
      <c r="N74">
        <f>IF('Country Selector'!$A$2="United States",IF('Multipliers and Adjustments'!$B$59=TRUE,'IEA-ngpProd-mthncptr'!N74,'EPA-ngpProd-mthncptr'!N74)*'EPA Methane Rules'!N108,IF('Multipliers and Adjustments'!$B$59=TRUE,'IEA-ngpProd-mthncptr'!N74,'EPA-ngpProd-mthncptr'!N74))</f>
        <v>339384736306.17413</v>
      </c>
      <c r="O74">
        <f>IF('Country Selector'!$A$2="United States",IF('Multipliers and Adjustments'!$B$59=TRUE,'IEA-ngpProd-mthncptr'!O74,'EPA-ngpProd-mthncptr'!O74)*'EPA Methane Rules'!O108,IF('Multipliers and Adjustments'!$B$59=TRUE,'IEA-ngpProd-mthncptr'!O74,'EPA-ngpProd-mthncptr'!O74))</f>
        <v>347010546606.9104</v>
      </c>
      <c r="P74">
        <f>IF('Country Selector'!$A$2="United States",IF('Multipliers and Adjustments'!$B$59=TRUE,'IEA-ngpProd-mthncptr'!P74,'EPA-ngpProd-mthncptr'!P74)*'EPA Methane Rules'!P108,IF('Multipliers and Adjustments'!$B$59=TRUE,'IEA-ngpProd-mthncptr'!P74,'EPA-ngpProd-mthncptr'!P74))</f>
        <v>349816111019.18829</v>
      </c>
      <c r="Q74">
        <f>IF('Country Selector'!$A$2="United States",IF('Multipliers and Adjustments'!$B$59=TRUE,'IEA-ngpProd-mthncptr'!Q74,'EPA-ngpProd-mthncptr'!Q74)*'EPA Methane Rules'!Q108,IF('Multipliers and Adjustments'!$B$59=TRUE,'IEA-ngpProd-mthncptr'!Q74,'EPA-ngpProd-mthncptr'!Q74))</f>
        <v>355996847444.39331</v>
      </c>
      <c r="R74">
        <f>IF('Country Selector'!$A$2="United States",IF('Multipliers and Adjustments'!$B$59=TRUE,'IEA-ngpProd-mthncptr'!R74,'EPA-ngpProd-mthncptr'!R74)*'EPA Methane Rules'!R108,IF('Multipliers and Adjustments'!$B$59=TRUE,'IEA-ngpProd-mthncptr'!R74,'EPA-ngpProd-mthncptr'!R74))</f>
        <v>361633605865.42218</v>
      </c>
      <c r="S74">
        <f>IF('Country Selector'!$A$2="United States",IF('Multipliers and Adjustments'!$B$59=TRUE,'IEA-ngpProd-mthncptr'!S74,'EPA-ngpProd-mthncptr'!S74)*'EPA Methane Rules'!S108,IF('Multipliers and Adjustments'!$B$59=TRUE,'IEA-ngpProd-mthncptr'!S74,'EPA-ngpProd-mthncptr'!S74))</f>
        <v>368585274197.48572</v>
      </c>
      <c r="T74">
        <f>IF('Country Selector'!$A$2="United States",IF('Multipliers and Adjustments'!$B$59=TRUE,'IEA-ngpProd-mthncptr'!T74,'EPA-ngpProd-mthncptr'!T74)*'EPA Methane Rules'!T108,IF('Multipliers and Adjustments'!$B$59=TRUE,'IEA-ngpProd-mthncptr'!T74,'EPA-ngpProd-mthncptr'!T74))</f>
        <v>376368219141.80603</v>
      </c>
      <c r="U74">
        <f>IF('Country Selector'!$A$2="United States",IF('Multipliers and Adjustments'!$B$59=TRUE,'IEA-ngpProd-mthncptr'!U74,'EPA-ngpProd-mthncptr'!U74)*'EPA Methane Rules'!U108,IF('Multipliers and Adjustments'!$B$59=TRUE,'IEA-ngpProd-mthncptr'!U74,'EPA-ngpProd-mthncptr'!U74))</f>
        <v>385003222979.04474</v>
      </c>
      <c r="V74">
        <f>IF('Country Selector'!$A$2="United States",IF('Multipliers and Adjustments'!$B$59=TRUE,'IEA-ngpProd-mthncptr'!V74,'EPA-ngpProd-mthncptr'!V74)*'EPA Methane Rules'!V108,IF('Multipliers and Adjustments'!$B$59=TRUE,'IEA-ngpProd-mthncptr'!V74,'EPA-ngpProd-mthncptr'!V74))</f>
        <v>394478058446.38129</v>
      </c>
      <c r="W74">
        <f>IF('Country Selector'!$A$2="United States",IF('Multipliers and Adjustments'!$B$59=TRUE,'IEA-ngpProd-mthncptr'!W74,'EPA-ngpProd-mthncptr'!W74)*'EPA Methane Rules'!W108,IF('Multipliers and Adjustments'!$B$59=TRUE,'IEA-ngpProd-mthncptr'!W74,'EPA-ngpProd-mthncptr'!W74))</f>
        <v>403217698968.36536</v>
      </c>
      <c r="X74">
        <f>IF('Country Selector'!$A$2="United States",IF('Multipliers and Adjustments'!$B$59=TRUE,'IEA-ngpProd-mthncptr'!X74,'EPA-ngpProd-mthncptr'!X74)*'EPA Methane Rules'!X108,IF('Multipliers and Adjustments'!$B$59=TRUE,'IEA-ngpProd-mthncptr'!X74,'EPA-ngpProd-mthncptr'!X74))</f>
        <v>411269891372.02563</v>
      </c>
      <c r="Y74">
        <f>IF('Country Selector'!$A$2="United States",IF('Multipliers and Adjustments'!$B$59=TRUE,'IEA-ngpProd-mthncptr'!Y74,'EPA-ngpProd-mthncptr'!Y74)*'EPA Methane Rules'!Y108,IF('Multipliers and Adjustments'!$B$59=TRUE,'IEA-ngpProd-mthncptr'!Y74,'EPA-ngpProd-mthncptr'!Y74))</f>
        <v>418418389329.89044</v>
      </c>
      <c r="Z74">
        <f>IF('Country Selector'!$A$2="United States",IF('Multipliers and Adjustments'!$B$59=TRUE,'IEA-ngpProd-mthncptr'!Z74,'EPA-ngpProd-mthncptr'!Z74)*'EPA Methane Rules'!Z108,IF('Multipliers and Adjustments'!$B$59=TRUE,'IEA-ngpProd-mthncptr'!Z74,'EPA-ngpProd-mthncptr'!Z74))</f>
        <v>425627256055.92151</v>
      </c>
      <c r="AA74">
        <f>IF('Country Selector'!$A$2="United States",IF('Multipliers and Adjustments'!$B$59=TRUE,'IEA-ngpProd-mthncptr'!AA74,'EPA-ngpProd-mthncptr'!AA74)*'EPA Methane Rules'!AA108,IF('Multipliers and Adjustments'!$B$59=TRUE,'IEA-ngpProd-mthncptr'!AA74,'EPA-ngpProd-mthncptr'!AA74))</f>
        <v>431914491933.55157</v>
      </c>
      <c r="AB74">
        <f>IF('Country Selector'!$A$2="United States",IF('Multipliers and Adjustments'!$B$59=TRUE,'IEA-ngpProd-mthncptr'!AB74,'EPA-ngpProd-mthncptr'!AB74)*'EPA Methane Rules'!AB108,IF('Multipliers and Adjustments'!$B$59=TRUE,'IEA-ngpProd-mthncptr'!AB74,'EPA-ngpProd-mthncptr'!AB74))</f>
        <v>437910930649.06732</v>
      </c>
      <c r="AC74">
        <f>IF('Country Selector'!$A$2="United States",IF('Multipliers and Adjustments'!$B$59=TRUE,'IEA-ngpProd-mthncptr'!AC74,'EPA-ngpProd-mthncptr'!AC74)*'EPA Methane Rules'!AC108,IF('Multipliers and Adjustments'!$B$59=TRUE,'IEA-ngpProd-mthncptr'!AC74,'EPA-ngpProd-mthncptr'!AC74))</f>
        <v>443024491723.61902</v>
      </c>
      <c r="AD74">
        <f>IF('Country Selector'!$A$2="United States",IF('Multipliers and Adjustments'!$B$59=TRUE,'IEA-ngpProd-mthncptr'!AD74,'EPA-ngpProd-mthncptr'!AD74)*'EPA Methane Rules'!AD108,IF('Multipliers and Adjustments'!$B$59=TRUE,'IEA-ngpProd-mthncptr'!AD74,'EPA-ngpProd-mthncptr'!AD74))</f>
        <v>447963430901.65521</v>
      </c>
      <c r="AE74">
        <f>IF('Country Selector'!$A$2="United States",IF('Multipliers and Adjustments'!$B$59=TRUE,'IEA-ngpProd-mthncptr'!AE74,'EPA-ngpProd-mthncptr'!AE74)*'EPA Methane Rules'!AE108,IF('Multipliers and Adjustments'!$B$59=TRUE,'IEA-ngpProd-mthncptr'!AE74,'EPA-ngpProd-mthncptr'!AE74))</f>
        <v>453543322313.90503</v>
      </c>
      <c r="AF74">
        <f>IF('Country Selector'!$A$2="United States",IF('Multipliers and Adjustments'!$B$59=TRUE,'IEA-ngpProd-mthncptr'!AF74,'EPA-ngpProd-mthncptr'!AF74)*'EPA Methane Rules'!AF108,IF('Multipliers and Adjustments'!$B$59=TRUE,'IEA-ngpProd-mthncptr'!AF74,'EPA-ngpProd-mthncptr'!AF74))</f>
        <v>458461879059.56873</v>
      </c>
      <c r="AG74">
        <f>IF('Country Selector'!$A$2="United States",IF('Multipliers and Adjustments'!$B$59=TRUE,'IEA-ngpProd-mthncptr'!AG74,'EPA-ngpProd-mthncptr'!AG74)*'EPA Methane Rules'!AG108,IF('Multipliers and Adjustments'!$B$59=TRUE,'IEA-ngpProd-mthncptr'!AG74,'EPA-ngpProd-mthncptr'!AG74))</f>
        <v>463011464856.46027</v>
      </c>
      <c r="AH74">
        <f>IF('Country Selector'!$A$2="United States",IF('Multipliers and Adjustments'!$B$59=TRUE,'IEA-ngpProd-mthncptr'!AH74,'EPA-ngpProd-mthncptr'!AH74)*'EPA Methane Rules'!AH108,IF('Multipliers and Adjustments'!$B$59=TRUE,'IEA-ngpProd-mthncptr'!AH74,'EPA-ngpProd-mthncptr'!AH74))</f>
        <v>468022528172.93561</v>
      </c>
      <c r="AI74">
        <f>IF('Country Selector'!$A$2="United States",IF('Multipliers and Adjustments'!$B$59=TRUE,'IEA-ngpProd-mthncptr'!AI74,'EPA-ngpProd-mthncptr'!AI74)*'EPA Methane Rules'!AI108,IF('Multipliers and Adjustments'!$B$59=TRUE,'IEA-ngpProd-mthncptr'!AI74,'EPA-ngpProd-mthncptr'!AI74))</f>
        <v>469482650257.83911</v>
      </c>
      <c r="AJ74">
        <f>IF('Country Selector'!$A$2="United States",IF('Multipliers and Adjustments'!$B$59=TRUE,'IEA-ngpProd-mthncptr'!AJ74,'EPA-ngpProd-mthncptr'!AJ74)*'EPA Methane Rules'!AJ108,IF('Multipliers and Adjustments'!$B$59=TRUE,'IEA-ngpProd-mthncptr'!AJ74,'EPA-ngpProd-mthncptr'!AJ74))</f>
        <v>475148400947.37579</v>
      </c>
      <c r="AK74">
        <f>IF('Country Selector'!$A$2="United States",IF('Multipliers and Adjustments'!$B$59=TRUE,'IEA-ngpProd-mthncptr'!AK74,'EPA-ngpProd-mthncptr'!AK74)*'EPA Methane Rules'!AK108,IF('Multipliers and Adjustments'!$B$59=TRUE,'IEA-ngpProd-mthncptr'!AK74,'EPA-ngpProd-mthncptr'!AK74))</f>
        <v>479294952922.93469</v>
      </c>
      <c r="AL74">
        <f>IF('Country Selector'!$A$2="United States",IF('Multipliers and Adjustments'!$B$59=TRUE,'IEA-ngpProd-mthncptr'!AL74,'EPA-ngpProd-mthncptr'!AL74)*'EPA Methane Rules'!AL108,IF('Multipliers and Adjustments'!$B$59=TRUE,'IEA-ngpProd-mthncptr'!AL74,'EPA-ngpProd-mthncptr'!AL74))</f>
        <v>483598239424.84338</v>
      </c>
    </row>
    <row r="80" spans="1:38" x14ac:dyDescent="0.35">
      <c r="C80" s="37"/>
      <c r="D80" s="37"/>
      <c r="E80" s="37"/>
      <c r="F80" s="37"/>
      <c r="G80" s="37"/>
      <c r="H80" s="37"/>
      <c r="I80" s="37"/>
      <c r="J80" s="37"/>
      <c r="K80" s="37"/>
      <c r="L80" s="37"/>
      <c r="M80" s="37"/>
      <c r="N80" s="37"/>
      <c r="O80" s="37"/>
      <c r="P80" s="37"/>
      <c r="Q80" s="37"/>
      <c r="R80" s="37"/>
      <c r="S80" s="37"/>
      <c r="T80" s="37"/>
      <c r="U80" s="37"/>
      <c r="V80" s="37"/>
      <c r="W80" s="37"/>
      <c r="X80" s="37"/>
      <c r="Y80" s="37"/>
      <c r="Z80" s="37"/>
      <c r="AA80" s="37"/>
      <c r="AB80" s="37"/>
      <c r="AC80" s="37"/>
      <c r="AD80" s="37"/>
      <c r="AE80" s="37"/>
      <c r="AF80" s="37"/>
      <c r="AG80" s="37"/>
      <c r="AH80" s="37"/>
      <c r="AI80" s="37"/>
      <c r="AJ80" s="37"/>
      <c r="AK80" s="37"/>
      <c r="AL80" s="37"/>
    </row>
    <row r="81" spans="3:38" x14ac:dyDescent="0.35">
      <c r="C81" s="37"/>
      <c r="D81" s="37"/>
      <c r="E81" s="37"/>
      <c r="F81" s="37"/>
      <c r="G81" s="37"/>
      <c r="H81" s="37"/>
      <c r="I81" s="37"/>
      <c r="J81" s="37"/>
      <c r="K81" s="37"/>
      <c r="L81" s="37"/>
      <c r="M81" s="37"/>
      <c r="N81" s="37"/>
      <c r="O81" s="37"/>
      <c r="P81" s="37"/>
      <c r="Q81" s="37"/>
      <c r="R81" s="37"/>
      <c r="S81" s="37"/>
      <c r="T81" s="37"/>
      <c r="U81" s="37"/>
      <c r="V81" s="37"/>
      <c r="W81" s="37"/>
      <c r="X81" s="37"/>
      <c r="Y81" s="37"/>
      <c r="Z81" s="37"/>
      <c r="AA81" s="37"/>
      <c r="AB81" s="37"/>
      <c r="AC81" s="37"/>
      <c r="AD81" s="37"/>
      <c r="AE81" s="37"/>
      <c r="AF81" s="37"/>
      <c r="AG81" s="37"/>
      <c r="AH81" s="37"/>
      <c r="AI81" s="37"/>
      <c r="AJ81" s="37"/>
      <c r="AK81" s="37"/>
      <c r="AL81" s="37"/>
    </row>
  </sheetData>
  <pageMargins left="0.7" right="0.7" top="0.75" bottom="0.75" header="0.3" footer="0.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4" tint="-0.249977111117893"/>
  </sheetPr>
  <dimension ref="A1:AL74"/>
  <sheetViews>
    <sheetView workbookViewId="0">
      <selection activeCell="AG90" sqref="AG90"/>
    </sheetView>
  </sheetViews>
  <sheetFormatPr defaultColWidth="9" defaultRowHeight="14.5" x14ac:dyDescent="0.35"/>
  <cols>
    <col min="1" max="2" width="24.26953125" style="12" customWidth="1"/>
    <col min="3" max="3" width="9.1796875" customWidth="1"/>
    <col min="12" max="12" width="11.81640625" bestFit="1" customWidth="1"/>
  </cols>
  <sheetData>
    <row r="1" spans="1:38" x14ac:dyDescent="0.35">
      <c r="A1" s="14" t="s">
        <v>688</v>
      </c>
      <c r="B1" s="14" t="s">
        <v>683</v>
      </c>
      <c r="C1" s="14" t="s">
        <v>684</v>
      </c>
      <c r="D1" s="94"/>
      <c r="E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>
        <f>IF('Country Selector'!$A$2="United States",IF('Multipliers and Adjustments'!$B$59=TRUE,'IEA-ngpPrcsTnD-mthncptr'!C3,'EPA-ngpPrcsTnD-mthncptr'!C3)*'EPA Methane Rules'!C113,IF('Multipliers and Adjustments'!$B$59=TRUE,'IEA-ngpPrcsTnD-mthncptr'!C3,'EPA-ngpPrcsTnD-mthncptr'!C3))</f>
        <v>0</v>
      </c>
      <c r="D3">
        <f>IF('Country Selector'!$A$2="United States",IF('Multipliers and Adjustments'!$B$59=TRUE,'IEA-ngpPrcsTnD-mthncptr'!D3,'EPA-ngpPrcsTnD-mthncptr'!D3)*'EPA Methane Rules'!D113,IF('Multipliers and Adjustments'!$B$59=TRUE,'IEA-ngpPrcsTnD-mthncptr'!D3,'EPA-ngpPrcsTnD-mthncptr'!D3))</f>
        <v>0</v>
      </c>
      <c r="E3">
        <f>IF('Country Selector'!$A$2="United States",IF('Multipliers and Adjustments'!$B$59=TRUE,'IEA-ngpPrcsTnD-mthncptr'!E3,'EPA-ngpPrcsTnD-mthncptr'!E3)*'EPA Methane Rules'!E113,IF('Multipliers and Adjustments'!$B$59=TRUE,'IEA-ngpPrcsTnD-mthncptr'!E3,'EPA-ngpPrcsTnD-mthncptr'!E3))</f>
        <v>0</v>
      </c>
      <c r="F3">
        <f>IF('Country Selector'!$A$2="United States",IF('Multipliers and Adjustments'!$B$59=TRUE,'IEA-ngpPrcsTnD-mthncptr'!F3,'EPA-ngpPrcsTnD-mthncptr'!F3)*'EPA Methane Rules'!F113,IF('Multipliers and Adjustments'!$B$59=TRUE,'IEA-ngpPrcsTnD-mthncptr'!F3,'EPA-ngpPrcsTnD-mthncptr'!F3))</f>
        <v>0</v>
      </c>
      <c r="G3">
        <f>IF('Country Selector'!$A$2="United States",IF('Multipliers and Adjustments'!$B$59=TRUE,'IEA-ngpPrcsTnD-mthncptr'!G3,'EPA-ngpPrcsTnD-mthncptr'!G3)*'EPA Methane Rules'!G113,IF('Multipliers and Adjustments'!$B$59=TRUE,'IEA-ngpPrcsTnD-mthncptr'!G3,'EPA-ngpPrcsTnD-mthncptr'!G3))</f>
        <v>0</v>
      </c>
      <c r="H3">
        <f>IF('Country Selector'!$A$2="United States",IF('Multipliers and Adjustments'!$B$59=TRUE,'IEA-ngpPrcsTnD-mthncptr'!H3,'EPA-ngpPrcsTnD-mthncptr'!H3)*'EPA Methane Rules'!H113,IF('Multipliers and Adjustments'!$B$59=TRUE,'IEA-ngpPrcsTnD-mthncptr'!H3,'EPA-ngpPrcsTnD-mthncptr'!H3))</f>
        <v>0</v>
      </c>
      <c r="I3">
        <f>IF('Country Selector'!$A$2="United States",IF('Multipliers and Adjustments'!$B$59=TRUE,'IEA-ngpPrcsTnD-mthncptr'!I3,'EPA-ngpPrcsTnD-mthncptr'!I3)*'EPA Methane Rules'!I113,IF('Multipliers and Adjustments'!$B$59=TRUE,'IEA-ngpPrcsTnD-mthncptr'!I3,'EPA-ngpPrcsTnD-mthncptr'!I3))</f>
        <v>0</v>
      </c>
      <c r="J3">
        <f>IF('Country Selector'!$A$2="United States",IF('Multipliers and Adjustments'!$B$59=TRUE,'IEA-ngpPrcsTnD-mthncptr'!J3,'EPA-ngpPrcsTnD-mthncptr'!J3)*'EPA Methane Rules'!J113,IF('Multipliers and Adjustments'!$B$59=TRUE,'IEA-ngpPrcsTnD-mthncptr'!J3,'EPA-ngpPrcsTnD-mthncptr'!J3))</f>
        <v>0</v>
      </c>
      <c r="K3">
        <f>IF('Country Selector'!$A$2="United States",IF('Multipliers and Adjustments'!$B$59=TRUE,'IEA-ngpPrcsTnD-mthncptr'!K3,'EPA-ngpPrcsTnD-mthncptr'!K3)*'EPA Methane Rules'!K113,IF('Multipliers and Adjustments'!$B$59=TRUE,'IEA-ngpPrcsTnD-mthncptr'!K3,'EPA-ngpPrcsTnD-mthncptr'!K3))</f>
        <v>0</v>
      </c>
      <c r="L3">
        <f>IF('Country Selector'!$A$2="United States",IF('Multipliers and Adjustments'!$B$59=TRUE,'IEA-ngpPrcsTnD-mthncptr'!L3,'EPA-ngpPrcsTnD-mthncptr'!L3)*'EPA Methane Rules'!L113,IF('Multipliers and Adjustments'!$B$59=TRUE,'IEA-ngpPrcsTnD-mthncptr'!L3,'EPA-ngpPrcsTnD-mthncptr'!L3))</f>
        <v>0</v>
      </c>
      <c r="M3">
        <f>IF('Country Selector'!$A$2="United States",IF('Multipliers and Adjustments'!$B$59=TRUE,'IEA-ngpPrcsTnD-mthncptr'!M3,'EPA-ngpPrcsTnD-mthncptr'!M3)*'EPA Methane Rules'!M113,IF('Multipliers and Adjustments'!$B$59=TRUE,'IEA-ngpPrcsTnD-mthncptr'!M3,'EPA-ngpPrcsTnD-mthncptr'!M3))</f>
        <v>0</v>
      </c>
      <c r="N3">
        <f>IF('Country Selector'!$A$2="United States",IF('Multipliers and Adjustments'!$B$59=TRUE,'IEA-ngpPrcsTnD-mthncptr'!N3,'EPA-ngpPrcsTnD-mthncptr'!N3)*'EPA Methane Rules'!N113,IF('Multipliers and Adjustments'!$B$59=TRUE,'IEA-ngpPrcsTnD-mthncptr'!N3,'EPA-ngpPrcsTnD-mthncptr'!N3))</f>
        <v>0</v>
      </c>
      <c r="O3">
        <f>IF('Country Selector'!$A$2="United States",IF('Multipliers and Adjustments'!$B$59=TRUE,'IEA-ngpPrcsTnD-mthncptr'!O3,'EPA-ngpPrcsTnD-mthncptr'!O3)*'EPA Methane Rules'!O113,IF('Multipliers and Adjustments'!$B$59=TRUE,'IEA-ngpPrcsTnD-mthncptr'!O3,'EPA-ngpPrcsTnD-mthncptr'!O3))</f>
        <v>0</v>
      </c>
      <c r="P3">
        <f>IF('Country Selector'!$A$2="United States",IF('Multipliers and Adjustments'!$B$59=TRUE,'IEA-ngpPrcsTnD-mthncptr'!P3,'EPA-ngpPrcsTnD-mthncptr'!P3)*'EPA Methane Rules'!P113,IF('Multipliers and Adjustments'!$B$59=TRUE,'IEA-ngpPrcsTnD-mthncptr'!P3,'EPA-ngpPrcsTnD-mthncptr'!P3))</f>
        <v>0</v>
      </c>
      <c r="Q3">
        <f>IF('Country Selector'!$A$2="United States",IF('Multipliers and Adjustments'!$B$59=TRUE,'IEA-ngpPrcsTnD-mthncptr'!Q3,'EPA-ngpPrcsTnD-mthncptr'!Q3)*'EPA Methane Rules'!Q113,IF('Multipliers and Adjustments'!$B$59=TRUE,'IEA-ngpPrcsTnD-mthncptr'!Q3,'EPA-ngpPrcsTnD-mthncptr'!Q3))</f>
        <v>0</v>
      </c>
      <c r="R3">
        <f>IF('Country Selector'!$A$2="United States",IF('Multipliers and Adjustments'!$B$59=TRUE,'IEA-ngpPrcsTnD-mthncptr'!R3,'EPA-ngpPrcsTnD-mthncptr'!R3)*'EPA Methane Rules'!R113,IF('Multipliers and Adjustments'!$B$59=TRUE,'IEA-ngpPrcsTnD-mthncptr'!R3,'EPA-ngpPrcsTnD-mthncptr'!R3))</f>
        <v>0</v>
      </c>
      <c r="S3">
        <f>IF('Country Selector'!$A$2="United States",IF('Multipliers and Adjustments'!$B$59=TRUE,'IEA-ngpPrcsTnD-mthncptr'!S3,'EPA-ngpPrcsTnD-mthncptr'!S3)*'EPA Methane Rules'!S113,IF('Multipliers and Adjustments'!$B$59=TRUE,'IEA-ngpPrcsTnD-mthncptr'!S3,'EPA-ngpPrcsTnD-mthncptr'!S3))</f>
        <v>0</v>
      </c>
      <c r="T3">
        <f>IF('Country Selector'!$A$2="United States",IF('Multipliers and Adjustments'!$B$59=TRUE,'IEA-ngpPrcsTnD-mthncptr'!T3,'EPA-ngpPrcsTnD-mthncptr'!T3)*'EPA Methane Rules'!T113,IF('Multipliers and Adjustments'!$B$59=TRUE,'IEA-ngpPrcsTnD-mthncptr'!T3,'EPA-ngpPrcsTnD-mthncptr'!T3))</f>
        <v>0</v>
      </c>
      <c r="U3">
        <f>IF('Country Selector'!$A$2="United States",IF('Multipliers and Adjustments'!$B$59=TRUE,'IEA-ngpPrcsTnD-mthncptr'!U3,'EPA-ngpPrcsTnD-mthncptr'!U3)*'EPA Methane Rules'!U113,IF('Multipliers and Adjustments'!$B$59=TRUE,'IEA-ngpPrcsTnD-mthncptr'!U3,'EPA-ngpPrcsTnD-mthncptr'!U3))</f>
        <v>0</v>
      </c>
      <c r="V3">
        <f>IF('Country Selector'!$A$2="United States",IF('Multipliers and Adjustments'!$B$59=TRUE,'IEA-ngpPrcsTnD-mthncptr'!V3,'EPA-ngpPrcsTnD-mthncptr'!V3)*'EPA Methane Rules'!V113,IF('Multipliers and Adjustments'!$B$59=TRUE,'IEA-ngpPrcsTnD-mthncptr'!V3,'EPA-ngpPrcsTnD-mthncptr'!V3))</f>
        <v>0</v>
      </c>
      <c r="W3">
        <f>IF('Country Selector'!$A$2="United States",IF('Multipliers and Adjustments'!$B$59=TRUE,'IEA-ngpPrcsTnD-mthncptr'!W3,'EPA-ngpPrcsTnD-mthncptr'!W3)*'EPA Methane Rules'!W113,IF('Multipliers and Adjustments'!$B$59=TRUE,'IEA-ngpPrcsTnD-mthncptr'!W3,'EPA-ngpPrcsTnD-mthncptr'!W3))</f>
        <v>0</v>
      </c>
      <c r="X3">
        <f>IF('Country Selector'!$A$2="United States",IF('Multipliers and Adjustments'!$B$59=TRUE,'IEA-ngpPrcsTnD-mthncptr'!X3,'EPA-ngpPrcsTnD-mthncptr'!X3)*'EPA Methane Rules'!X113,IF('Multipliers and Adjustments'!$B$59=TRUE,'IEA-ngpPrcsTnD-mthncptr'!X3,'EPA-ngpPrcsTnD-mthncptr'!X3))</f>
        <v>0</v>
      </c>
      <c r="Y3">
        <f>IF('Country Selector'!$A$2="United States",IF('Multipliers and Adjustments'!$B$59=TRUE,'IEA-ngpPrcsTnD-mthncptr'!Y3,'EPA-ngpPrcsTnD-mthncptr'!Y3)*'EPA Methane Rules'!Y113,IF('Multipliers and Adjustments'!$B$59=TRUE,'IEA-ngpPrcsTnD-mthncptr'!Y3,'EPA-ngpPrcsTnD-mthncptr'!Y3))</f>
        <v>0</v>
      </c>
      <c r="Z3">
        <f>IF('Country Selector'!$A$2="United States",IF('Multipliers and Adjustments'!$B$59=TRUE,'IEA-ngpPrcsTnD-mthncptr'!Z3,'EPA-ngpPrcsTnD-mthncptr'!Z3)*'EPA Methane Rules'!Z113,IF('Multipliers and Adjustments'!$B$59=TRUE,'IEA-ngpPrcsTnD-mthncptr'!Z3,'EPA-ngpPrcsTnD-mthncptr'!Z3))</f>
        <v>0</v>
      </c>
      <c r="AA3">
        <f>IF('Country Selector'!$A$2="United States",IF('Multipliers and Adjustments'!$B$59=TRUE,'IEA-ngpPrcsTnD-mthncptr'!AA3,'EPA-ngpPrcsTnD-mthncptr'!AA3)*'EPA Methane Rules'!AA113,IF('Multipliers and Adjustments'!$B$59=TRUE,'IEA-ngpPrcsTnD-mthncptr'!AA3,'EPA-ngpPrcsTnD-mthncptr'!AA3))</f>
        <v>0</v>
      </c>
      <c r="AB3">
        <f>IF('Country Selector'!$A$2="United States",IF('Multipliers and Adjustments'!$B$59=TRUE,'IEA-ngpPrcsTnD-mthncptr'!AB3,'EPA-ngpPrcsTnD-mthncptr'!AB3)*'EPA Methane Rules'!AB113,IF('Multipliers and Adjustments'!$B$59=TRUE,'IEA-ngpPrcsTnD-mthncptr'!AB3,'EPA-ngpPrcsTnD-mthncptr'!AB3))</f>
        <v>0</v>
      </c>
      <c r="AC3">
        <f>IF('Country Selector'!$A$2="United States",IF('Multipliers and Adjustments'!$B$59=TRUE,'IEA-ngpPrcsTnD-mthncptr'!AC3,'EPA-ngpPrcsTnD-mthncptr'!AC3)*'EPA Methane Rules'!AC113,IF('Multipliers and Adjustments'!$B$59=TRUE,'IEA-ngpPrcsTnD-mthncptr'!AC3,'EPA-ngpPrcsTnD-mthncptr'!AC3))</f>
        <v>0</v>
      </c>
      <c r="AD3">
        <f>IF('Country Selector'!$A$2="United States",IF('Multipliers and Adjustments'!$B$59=TRUE,'IEA-ngpPrcsTnD-mthncptr'!AD3,'EPA-ngpPrcsTnD-mthncptr'!AD3)*'EPA Methane Rules'!AD113,IF('Multipliers and Adjustments'!$B$59=TRUE,'IEA-ngpPrcsTnD-mthncptr'!AD3,'EPA-ngpPrcsTnD-mthncptr'!AD3))</f>
        <v>0</v>
      </c>
      <c r="AE3">
        <f>IF('Country Selector'!$A$2="United States",IF('Multipliers and Adjustments'!$B$59=TRUE,'IEA-ngpPrcsTnD-mthncptr'!AE3,'EPA-ngpPrcsTnD-mthncptr'!AE3)*'EPA Methane Rules'!AE113,IF('Multipliers and Adjustments'!$B$59=TRUE,'IEA-ngpPrcsTnD-mthncptr'!AE3,'EPA-ngpPrcsTnD-mthncptr'!AE3))</f>
        <v>0</v>
      </c>
      <c r="AF3">
        <f>IF('Country Selector'!$A$2="United States",IF('Multipliers and Adjustments'!$B$59=TRUE,'IEA-ngpPrcsTnD-mthncptr'!AF3,'EPA-ngpPrcsTnD-mthncptr'!AF3)*'EPA Methane Rules'!AF113,IF('Multipliers and Adjustments'!$B$59=TRUE,'IEA-ngpPrcsTnD-mthncptr'!AF3,'EPA-ngpPrcsTnD-mthncptr'!AF3))</f>
        <v>0</v>
      </c>
      <c r="AG3">
        <f>IF('Country Selector'!$A$2="United States",IF('Multipliers and Adjustments'!$B$59=TRUE,'IEA-ngpPrcsTnD-mthncptr'!AG3,'EPA-ngpPrcsTnD-mthncptr'!AG3)*'EPA Methane Rules'!AG113,IF('Multipliers and Adjustments'!$B$59=TRUE,'IEA-ngpPrcsTnD-mthncptr'!AG3,'EPA-ngpPrcsTnD-mthncptr'!AG3))</f>
        <v>0</v>
      </c>
      <c r="AH3">
        <f>IF('Country Selector'!$A$2="United States",IF('Multipliers and Adjustments'!$B$59=TRUE,'IEA-ngpPrcsTnD-mthncptr'!AH3,'EPA-ngpPrcsTnD-mthncptr'!AH3)*'EPA Methane Rules'!AH113,IF('Multipliers and Adjustments'!$B$59=TRUE,'IEA-ngpPrcsTnD-mthncptr'!AH3,'EPA-ngpPrcsTnD-mthncptr'!AH3))</f>
        <v>0</v>
      </c>
      <c r="AI3">
        <f>IF('Country Selector'!$A$2="United States",IF('Multipliers and Adjustments'!$B$59=TRUE,'IEA-ngpPrcsTnD-mthncptr'!AI3,'EPA-ngpPrcsTnD-mthncptr'!AI3)*'EPA Methane Rules'!AI113,IF('Multipliers and Adjustments'!$B$59=TRUE,'IEA-ngpPrcsTnD-mthncptr'!AI3,'EPA-ngpPrcsTnD-mthncptr'!AI3))</f>
        <v>0</v>
      </c>
      <c r="AJ3">
        <f>IF('Country Selector'!$A$2="United States",IF('Multipliers and Adjustments'!$B$59=TRUE,'IEA-ngpPrcsTnD-mthncptr'!AJ3,'EPA-ngpPrcsTnD-mthncptr'!AJ3)*'EPA Methane Rules'!AJ113,IF('Multipliers and Adjustments'!$B$59=TRUE,'IEA-ngpPrcsTnD-mthncptr'!AJ3,'EPA-ngpPrcsTnD-mthncptr'!AJ3))</f>
        <v>0</v>
      </c>
      <c r="AK3">
        <f>IF('Country Selector'!$A$2="United States",IF('Multipliers and Adjustments'!$B$59=TRUE,'IEA-ngpPrcsTnD-mthncptr'!AK3,'EPA-ngpPrcsTnD-mthncptr'!AK3)*'EPA Methane Rules'!AK113,IF('Multipliers and Adjustments'!$B$59=TRUE,'IEA-ngpPrcsTnD-mthncptr'!AK3,'EPA-ngpPrcsTnD-mthncptr'!AK3))</f>
        <v>0</v>
      </c>
      <c r="AL3">
        <f>IF('Country Selector'!$A$2="United States",IF('Multipliers and Adjustments'!$B$59=TRUE,'IEA-ngpPrcsTnD-mthncptr'!AL3,'EPA-ngpPrcsTnD-mthncptr'!AL3)*'EPA Methane Rules'!AL113,IF('Multipliers and Adjustments'!$B$59=TRUE,'IEA-ngpPrcsTnD-mthncptr'!AL3,'EPA-ngpPrcsTnD-mthncptr'!AL3))</f>
        <v>0</v>
      </c>
    </row>
    <row r="4" spans="1:38" x14ac:dyDescent="0.35">
      <c r="A4" s="12">
        <f>B3</f>
        <v>-1100</v>
      </c>
      <c r="B4" s="11">
        <f t="shared" ref="B4:B23" si="0">A4+50</f>
        <v>-1050</v>
      </c>
      <c r="C4">
        <f>IF('Country Selector'!$A$2="United States",IF('Multipliers and Adjustments'!$B$59=TRUE,'IEA-ngpPrcsTnD-mthncptr'!C4,'EPA-ngpPrcsTnD-mthncptr'!C4)*'EPA Methane Rules'!C114,IF('Multipliers and Adjustments'!$B$59=TRUE,'IEA-ngpPrcsTnD-mthncptr'!C4,'EPA-ngpPrcsTnD-mthncptr'!C4))</f>
        <v>0</v>
      </c>
      <c r="D4">
        <f>IF('Country Selector'!$A$2="United States",IF('Multipliers and Adjustments'!$B$59=TRUE,'IEA-ngpPrcsTnD-mthncptr'!D4,'EPA-ngpPrcsTnD-mthncptr'!D4)*'EPA Methane Rules'!D114,IF('Multipliers and Adjustments'!$B$59=TRUE,'IEA-ngpPrcsTnD-mthncptr'!D4,'EPA-ngpPrcsTnD-mthncptr'!D4))</f>
        <v>0</v>
      </c>
      <c r="E4">
        <f>IF('Country Selector'!$A$2="United States",IF('Multipliers and Adjustments'!$B$59=TRUE,'IEA-ngpPrcsTnD-mthncptr'!E4,'EPA-ngpPrcsTnD-mthncptr'!E4)*'EPA Methane Rules'!E114,IF('Multipliers and Adjustments'!$B$59=TRUE,'IEA-ngpPrcsTnD-mthncptr'!E4,'EPA-ngpPrcsTnD-mthncptr'!E4))</f>
        <v>0</v>
      </c>
      <c r="F4">
        <f>IF('Country Selector'!$A$2="United States",IF('Multipliers and Adjustments'!$B$59=TRUE,'IEA-ngpPrcsTnD-mthncptr'!F4,'EPA-ngpPrcsTnD-mthncptr'!F4)*'EPA Methane Rules'!F114,IF('Multipliers and Adjustments'!$B$59=TRUE,'IEA-ngpPrcsTnD-mthncptr'!F4,'EPA-ngpPrcsTnD-mthncptr'!F4))</f>
        <v>0</v>
      </c>
      <c r="G4">
        <f>IF('Country Selector'!$A$2="United States",IF('Multipliers and Adjustments'!$B$59=TRUE,'IEA-ngpPrcsTnD-mthncptr'!G4,'EPA-ngpPrcsTnD-mthncptr'!G4)*'EPA Methane Rules'!G114,IF('Multipliers and Adjustments'!$B$59=TRUE,'IEA-ngpPrcsTnD-mthncptr'!G4,'EPA-ngpPrcsTnD-mthncptr'!G4))</f>
        <v>0</v>
      </c>
      <c r="H4">
        <f>IF('Country Selector'!$A$2="United States",IF('Multipliers and Adjustments'!$B$59=TRUE,'IEA-ngpPrcsTnD-mthncptr'!H4,'EPA-ngpPrcsTnD-mthncptr'!H4)*'EPA Methane Rules'!H114,IF('Multipliers and Adjustments'!$B$59=TRUE,'IEA-ngpPrcsTnD-mthncptr'!H4,'EPA-ngpPrcsTnD-mthncptr'!H4))</f>
        <v>0</v>
      </c>
      <c r="I4">
        <f>IF('Country Selector'!$A$2="United States",IF('Multipliers and Adjustments'!$B$59=TRUE,'IEA-ngpPrcsTnD-mthncptr'!I4,'EPA-ngpPrcsTnD-mthncptr'!I4)*'EPA Methane Rules'!I114,IF('Multipliers and Adjustments'!$B$59=TRUE,'IEA-ngpPrcsTnD-mthncptr'!I4,'EPA-ngpPrcsTnD-mthncptr'!I4))</f>
        <v>0</v>
      </c>
      <c r="J4">
        <f>IF('Country Selector'!$A$2="United States",IF('Multipliers and Adjustments'!$B$59=TRUE,'IEA-ngpPrcsTnD-mthncptr'!J4,'EPA-ngpPrcsTnD-mthncptr'!J4)*'EPA Methane Rules'!J114,IF('Multipliers and Adjustments'!$B$59=TRUE,'IEA-ngpPrcsTnD-mthncptr'!J4,'EPA-ngpPrcsTnD-mthncptr'!J4))</f>
        <v>0</v>
      </c>
      <c r="K4">
        <f>IF('Country Selector'!$A$2="United States",IF('Multipliers and Adjustments'!$B$59=TRUE,'IEA-ngpPrcsTnD-mthncptr'!K4,'EPA-ngpPrcsTnD-mthncptr'!K4)*'EPA Methane Rules'!K114,IF('Multipliers and Adjustments'!$B$59=TRUE,'IEA-ngpPrcsTnD-mthncptr'!K4,'EPA-ngpPrcsTnD-mthncptr'!K4))</f>
        <v>0</v>
      </c>
      <c r="L4">
        <f>IF('Country Selector'!$A$2="United States",IF('Multipliers and Adjustments'!$B$59=TRUE,'IEA-ngpPrcsTnD-mthncptr'!L4,'EPA-ngpPrcsTnD-mthncptr'!L4)*'EPA Methane Rules'!L114,IF('Multipliers and Adjustments'!$B$59=TRUE,'IEA-ngpPrcsTnD-mthncptr'!L4,'EPA-ngpPrcsTnD-mthncptr'!L4))</f>
        <v>0</v>
      </c>
      <c r="M4">
        <f>IF('Country Selector'!$A$2="United States",IF('Multipliers and Adjustments'!$B$59=TRUE,'IEA-ngpPrcsTnD-mthncptr'!M4,'EPA-ngpPrcsTnD-mthncptr'!M4)*'EPA Methane Rules'!M114,IF('Multipliers and Adjustments'!$B$59=TRUE,'IEA-ngpPrcsTnD-mthncptr'!M4,'EPA-ngpPrcsTnD-mthncptr'!M4))</f>
        <v>0</v>
      </c>
      <c r="N4">
        <f>IF('Country Selector'!$A$2="United States",IF('Multipliers and Adjustments'!$B$59=TRUE,'IEA-ngpPrcsTnD-mthncptr'!N4,'EPA-ngpPrcsTnD-mthncptr'!N4)*'EPA Methane Rules'!N114,IF('Multipliers and Adjustments'!$B$59=TRUE,'IEA-ngpPrcsTnD-mthncptr'!N4,'EPA-ngpPrcsTnD-mthncptr'!N4))</f>
        <v>0</v>
      </c>
      <c r="O4">
        <f>IF('Country Selector'!$A$2="United States",IF('Multipliers and Adjustments'!$B$59=TRUE,'IEA-ngpPrcsTnD-mthncptr'!O4,'EPA-ngpPrcsTnD-mthncptr'!O4)*'EPA Methane Rules'!O114,IF('Multipliers and Adjustments'!$B$59=TRUE,'IEA-ngpPrcsTnD-mthncptr'!O4,'EPA-ngpPrcsTnD-mthncptr'!O4))</f>
        <v>0</v>
      </c>
      <c r="P4">
        <f>IF('Country Selector'!$A$2="United States",IF('Multipliers and Adjustments'!$B$59=TRUE,'IEA-ngpPrcsTnD-mthncptr'!P4,'EPA-ngpPrcsTnD-mthncptr'!P4)*'EPA Methane Rules'!P114,IF('Multipliers and Adjustments'!$B$59=TRUE,'IEA-ngpPrcsTnD-mthncptr'!P4,'EPA-ngpPrcsTnD-mthncptr'!P4))</f>
        <v>0</v>
      </c>
      <c r="Q4">
        <f>IF('Country Selector'!$A$2="United States",IF('Multipliers and Adjustments'!$B$59=TRUE,'IEA-ngpPrcsTnD-mthncptr'!Q4,'EPA-ngpPrcsTnD-mthncptr'!Q4)*'EPA Methane Rules'!Q114,IF('Multipliers and Adjustments'!$B$59=TRUE,'IEA-ngpPrcsTnD-mthncptr'!Q4,'EPA-ngpPrcsTnD-mthncptr'!Q4))</f>
        <v>0</v>
      </c>
      <c r="R4">
        <f>IF('Country Selector'!$A$2="United States",IF('Multipliers and Adjustments'!$B$59=TRUE,'IEA-ngpPrcsTnD-mthncptr'!R4,'EPA-ngpPrcsTnD-mthncptr'!R4)*'EPA Methane Rules'!R114,IF('Multipliers and Adjustments'!$B$59=TRUE,'IEA-ngpPrcsTnD-mthncptr'!R4,'EPA-ngpPrcsTnD-mthncptr'!R4))</f>
        <v>0</v>
      </c>
      <c r="S4">
        <f>IF('Country Selector'!$A$2="United States",IF('Multipliers and Adjustments'!$B$59=TRUE,'IEA-ngpPrcsTnD-mthncptr'!S4,'EPA-ngpPrcsTnD-mthncptr'!S4)*'EPA Methane Rules'!S114,IF('Multipliers and Adjustments'!$B$59=TRUE,'IEA-ngpPrcsTnD-mthncptr'!S4,'EPA-ngpPrcsTnD-mthncptr'!S4))</f>
        <v>0</v>
      </c>
      <c r="T4">
        <f>IF('Country Selector'!$A$2="United States",IF('Multipliers and Adjustments'!$B$59=TRUE,'IEA-ngpPrcsTnD-mthncptr'!T4,'EPA-ngpPrcsTnD-mthncptr'!T4)*'EPA Methane Rules'!T114,IF('Multipliers and Adjustments'!$B$59=TRUE,'IEA-ngpPrcsTnD-mthncptr'!T4,'EPA-ngpPrcsTnD-mthncptr'!T4))</f>
        <v>0</v>
      </c>
      <c r="U4">
        <f>IF('Country Selector'!$A$2="United States",IF('Multipliers and Adjustments'!$B$59=TRUE,'IEA-ngpPrcsTnD-mthncptr'!U4,'EPA-ngpPrcsTnD-mthncptr'!U4)*'EPA Methane Rules'!U114,IF('Multipliers and Adjustments'!$B$59=TRUE,'IEA-ngpPrcsTnD-mthncptr'!U4,'EPA-ngpPrcsTnD-mthncptr'!U4))</f>
        <v>0</v>
      </c>
      <c r="V4">
        <f>IF('Country Selector'!$A$2="United States",IF('Multipliers and Adjustments'!$B$59=TRUE,'IEA-ngpPrcsTnD-mthncptr'!V4,'EPA-ngpPrcsTnD-mthncptr'!V4)*'EPA Methane Rules'!V114,IF('Multipliers and Adjustments'!$B$59=TRUE,'IEA-ngpPrcsTnD-mthncptr'!V4,'EPA-ngpPrcsTnD-mthncptr'!V4))</f>
        <v>0</v>
      </c>
      <c r="W4">
        <f>IF('Country Selector'!$A$2="United States",IF('Multipliers and Adjustments'!$B$59=TRUE,'IEA-ngpPrcsTnD-mthncptr'!W4,'EPA-ngpPrcsTnD-mthncptr'!W4)*'EPA Methane Rules'!W114,IF('Multipliers and Adjustments'!$B$59=TRUE,'IEA-ngpPrcsTnD-mthncptr'!W4,'EPA-ngpPrcsTnD-mthncptr'!W4))</f>
        <v>0</v>
      </c>
      <c r="X4">
        <f>IF('Country Selector'!$A$2="United States",IF('Multipliers and Adjustments'!$B$59=TRUE,'IEA-ngpPrcsTnD-mthncptr'!X4,'EPA-ngpPrcsTnD-mthncptr'!X4)*'EPA Methane Rules'!X114,IF('Multipliers and Adjustments'!$B$59=TRUE,'IEA-ngpPrcsTnD-mthncptr'!X4,'EPA-ngpPrcsTnD-mthncptr'!X4))</f>
        <v>0</v>
      </c>
      <c r="Y4">
        <f>IF('Country Selector'!$A$2="United States",IF('Multipliers and Adjustments'!$B$59=TRUE,'IEA-ngpPrcsTnD-mthncptr'!Y4,'EPA-ngpPrcsTnD-mthncptr'!Y4)*'EPA Methane Rules'!Y114,IF('Multipliers and Adjustments'!$B$59=TRUE,'IEA-ngpPrcsTnD-mthncptr'!Y4,'EPA-ngpPrcsTnD-mthncptr'!Y4))</f>
        <v>0</v>
      </c>
      <c r="Z4">
        <f>IF('Country Selector'!$A$2="United States",IF('Multipliers and Adjustments'!$B$59=TRUE,'IEA-ngpPrcsTnD-mthncptr'!Z4,'EPA-ngpPrcsTnD-mthncptr'!Z4)*'EPA Methane Rules'!Z114,IF('Multipliers and Adjustments'!$B$59=TRUE,'IEA-ngpPrcsTnD-mthncptr'!Z4,'EPA-ngpPrcsTnD-mthncptr'!Z4))</f>
        <v>0</v>
      </c>
      <c r="AA4">
        <f>IF('Country Selector'!$A$2="United States",IF('Multipliers and Adjustments'!$B$59=TRUE,'IEA-ngpPrcsTnD-mthncptr'!AA4,'EPA-ngpPrcsTnD-mthncptr'!AA4)*'EPA Methane Rules'!AA114,IF('Multipliers and Adjustments'!$B$59=TRUE,'IEA-ngpPrcsTnD-mthncptr'!AA4,'EPA-ngpPrcsTnD-mthncptr'!AA4))</f>
        <v>0</v>
      </c>
      <c r="AB4">
        <f>IF('Country Selector'!$A$2="United States",IF('Multipliers and Adjustments'!$B$59=TRUE,'IEA-ngpPrcsTnD-mthncptr'!AB4,'EPA-ngpPrcsTnD-mthncptr'!AB4)*'EPA Methane Rules'!AB114,IF('Multipliers and Adjustments'!$B$59=TRUE,'IEA-ngpPrcsTnD-mthncptr'!AB4,'EPA-ngpPrcsTnD-mthncptr'!AB4))</f>
        <v>0</v>
      </c>
      <c r="AC4">
        <f>IF('Country Selector'!$A$2="United States",IF('Multipliers and Adjustments'!$B$59=TRUE,'IEA-ngpPrcsTnD-mthncptr'!AC4,'EPA-ngpPrcsTnD-mthncptr'!AC4)*'EPA Methane Rules'!AC114,IF('Multipliers and Adjustments'!$B$59=TRUE,'IEA-ngpPrcsTnD-mthncptr'!AC4,'EPA-ngpPrcsTnD-mthncptr'!AC4))</f>
        <v>0</v>
      </c>
      <c r="AD4">
        <f>IF('Country Selector'!$A$2="United States",IF('Multipliers and Adjustments'!$B$59=TRUE,'IEA-ngpPrcsTnD-mthncptr'!AD4,'EPA-ngpPrcsTnD-mthncptr'!AD4)*'EPA Methane Rules'!AD114,IF('Multipliers and Adjustments'!$B$59=TRUE,'IEA-ngpPrcsTnD-mthncptr'!AD4,'EPA-ngpPrcsTnD-mthncptr'!AD4))</f>
        <v>0</v>
      </c>
      <c r="AE4">
        <f>IF('Country Selector'!$A$2="United States",IF('Multipliers and Adjustments'!$B$59=TRUE,'IEA-ngpPrcsTnD-mthncptr'!AE4,'EPA-ngpPrcsTnD-mthncptr'!AE4)*'EPA Methane Rules'!AE114,IF('Multipliers and Adjustments'!$B$59=TRUE,'IEA-ngpPrcsTnD-mthncptr'!AE4,'EPA-ngpPrcsTnD-mthncptr'!AE4))</f>
        <v>0</v>
      </c>
      <c r="AF4">
        <f>IF('Country Selector'!$A$2="United States",IF('Multipliers and Adjustments'!$B$59=TRUE,'IEA-ngpPrcsTnD-mthncptr'!AF4,'EPA-ngpPrcsTnD-mthncptr'!AF4)*'EPA Methane Rules'!AF114,IF('Multipliers and Adjustments'!$B$59=TRUE,'IEA-ngpPrcsTnD-mthncptr'!AF4,'EPA-ngpPrcsTnD-mthncptr'!AF4))</f>
        <v>0</v>
      </c>
      <c r="AG4">
        <f>IF('Country Selector'!$A$2="United States",IF('Multipliers and Adjustments'!$B$59=TRUE,'IEA-ngpPrcsTnD-mthncptr'!AG4,'EPA-ngpPrcsTnD-mthncptr'!AG4)*'EPA Methane Rules'!AG114,IF('Multipliers and Adjustments'!$B$59=TRUE,'IEA-ngpPrcsTnD-mthncptr'!AG4,'EPA-ngpPrcsTnD-mthncptr'!AG4))</f>
        <v>0</v>
      </c>
      <c r="AH4">
        <f>IF('Country Selector'!$A$2="United States",IF('Multipliers and Adjustments'!$B$59=TRUE,'IEA-ngpPrcsTnD-mthncptr'!AH4,'EPA-ngpPrcsTnD-mthncptr'!AH4)*'EPA Methane Rules'!AH114,IF('Multipliers and Adjustments'!$B$59=TRUE,'IEA-ngpPrcsTnD-mthncptr'!AH4,'EPA-ngpPrcsTnD-mthncptr'!AH4))</f>
        <v>0</v>
      </c>
      <c r="AI4">
        <f>IF('Country Selector'!$A$2="United States",IF('Multipliers and Adjustments'!$B$59=TRUE,'IEA-ngpPrcsTnD-mthncptr'!AI4,'EPA-ngpPrcsTnD-mthncptr'!AI4)*'EPA Methane Rules'!AI114,IF('Multipliers and Adjustments'!$B$59=TRUE,'IEA-ngpPrcsTnD-mthncptr'!AI4,'EPA-ngpPrcsTnD-mthncptr'!AI4))</f>
        <v>0</v>
      </c>
      <c r="AJ4">
        <f>IF('Country Selector'!$A$2="United States",IF('Multipliers and Adjustments'!$B$59=TRUE,'IEA-ngpPrcsTnD-mthncptr'!AJ4,'EPA-ngpPrcsTnD-mthncptr'!AJ4)*'EPA Methane Rules'!AJ114,IF('Multipliers and Adjustments'!$B$59=TRUE,'IEA-ngpPrcsTnD-mthncptr'!AJ4,'EPA-ngpPrcsTnD-mthncptr'!AJ4))</f>
        <v>0</v>
      </c>
      <c r="AK4">
        <f>IF('Country Selector'!$A$2="United States",IF('Multipliers and Adjustments'!$B$59=TRUE,'IEA-ngpPrcsTnD-mthncptr'!AK4,'EPA-ngpPrcsTnD-mthncptr'!AK4)*'EPA Methane Rules'!AK114,IF('Multipliers and Adjustments'!$B$59=TRUE,'IEA-ngpPrcsTnD-mthncptr'!AK4,'EPA-ngpPrcsTnD-mthncptr'!AK4))</f>
        <v>0</v>
      </c>
      <c r="AL4">
        <f>IF('Country Selector'!$A$2="United States",IF('Multipliers and Adjustments'!$B$59=TRUE,'IEA-ngpPrcsTnD-mthncptr'!AL4,'EPA-ngpPrcsTnD-mthncptr'!AL4)*'EPA Methane Rules'!AL114,IF('Multipliers and Adjustments'!$B$59=TRUE,'IEA-ngpPrcsTnD-mthncptr'!AL4,'EPA-ngpPrcsTnD-mthncptr'!AL4))</f>
        <v>0</v>
      </c>
    </row>
    <row r="5" spans="1:38" x14ac:dyDescent="0.35">
      <c r="A5" s="12">
        <f t="shared" ref="A5:A34" si="1">B4</f>
        <v>-1050</v>
      </c>
      <c r="B5" s="11">
        <f t="shared" si="0"/>
        <v>-1000</v>
      </c>
      <c r="C5">
        <f>IF('Country Selector'!$A$2="United States",IF('Multipliers and Adjustments'!$B$59=TRUE,'IEA-ngpPrcsTnD-mthncptr'!C5,'EPA-ngpPrcsTnD-mthncptr'!C5)*'EPA Methane Rules'!C115,IF('Multipliers and Adjustments'!$B$59=TRUE,'IEA-ngpPrcsTnD-mthncptr'!C5,'EPA-ngpPrcsTnD-mthncptr'!C5))</f>
        <v>0</v>
      </c>
      <c r="D5">
        <f>IF('Country Selector'!$A$2="United States",IF('Multipliers and Adjustments'!$B$59=TRUE,'IEA-ngpPrcsTnD-mthncptr'!D5,'EPA-ngpPrcsTnD-mthncptr'!D5)*'EPA Methane Rules'!D115,IF('Multipliers and Adjustments'!$B$59=TRUE,'IEA-ngpPrcsTnD-mthncptr'!D5,'EPA-ngpPrcsTnD-mthncptr'!D5))</f>
        <v>0</v>
      </c>
      <c r="E5">
        <f>IF('Country Selector'!$A$2="United States",IF('Multipliers and Adjustments'!$B$59=TRUE,'IEA-ngpPrcsTnD-mthncptr'!E5,'EPA-ngpPrcsTnD-mthncptr'!E5)*'EPA Methane Rules'!E115,IF('Multipliers and Adjustments'!$B$59=TRUE,'IEA-ngpPrcsTnD-mthncptr'!E5,'EPA-ngpPrcsTnD-mthncptr'!E5))</f>
        <v>0</v>
      </c>
      <c r="F5">
        <f>IF('Country Selector'!$A$2="United States",IF('Multipliers and Adjustments'!$B$59=TRUE,'IEA-ngpPrcsTnD-mthncptr'!F5,'EPA-ngpPrcsTnD-mthncptr'!F5)*'EPA Methane Rules'!F115,IF('Multipliers and Adjustments'!$B$59=TRUE,'IEA-ngpPrcsTnD-mthncptr'!F5,'EPA-ngpPrcsTnD-mthncptr'!F5))</f>
        <v>0</v>
      </c>
      <c r="G5">
        <f>IF('Country Selector'!$A$2="United States",IF('Multipliers and Adjustments'!$B$59=TRUE,'IEA-ngpPrcsTnD-mthncptr'!G5,'EPA-ngpPrcsTnD-mthncptr'!G5)*'EPA Methane Rules'!G115,IF('Multipliers and Adjustments'!$B$59=TRUE,'IEA-ngpPrcsTnD-mthncptr'!G5,'EPA-ngpPrcsTnD-mthncptr'!G5))</f>
        <v>0</v>
      </c>
      <c r="H5">
        <f>IF('Country Selector'!$A$2="United States",IF('Multipliers and Adjustments'!$B$59=TRUE,'IEA-ngpPrcsTnD-mthncptr'!H5,'EPA-ngpPrcsTnD-mthncptr'!H5)*'EPA Methane Rules'!H115,IF('Multipliers and Adjustments'!$B$59=TRUE,'IEA-ngpPrcsTnD-mthncptr'!H5,'EPA-ngpPrcsTnD-mthncptr'!H5))</f>
        <v>0</v>
      </c>
      <c r="I5">
        <f>IF('Country Selector'!$A$2="United States",IF('Multipliers and Adjustments'!$B$59=TRUE,'IEA-ngpPrcsTnD-mthncptr'!I5,'EPA-ngpPrcsTnD-mthncptr'!I5)*'EPA Methane Rules'!I115,IF('Multipliers and Adjustments'!$B$59=TRUE,'IEA-ngpPrcsTnD-mthncptr'!I5,'EPA-ngpPrcsTnD-mthncptr'!I5))</f>
        <v>0</v>
      </c>
      <c r="J5">
        <f>IF('Country Selector'!$A$2="United States",IF('Multipliers and Adjustments'!$B$59=TRUE,'IEA-ngpPrcsTnD-mthncptr'!J5,'EPA-ngpPrcsTnD-mthncptr'!J5)*'EPA Methane Rules'!J115,IF('Multipliers and Adjustments'!$B$59=TRUE,'IEA-ngpPrcsTnD-mthncptr'!J5,'EPA-ngpPrcsTnD-mthncptr'!J5))</f>
        <v>0</v>
      </c>
      <c r="K5">
        <f>IF('Country Selector'!$A$2="United States",IF('Multipliers and Adjustments'!$B$59=TRUE,'IEA-ngpPrcsTnD-mthncptr'!K5,'EPA-ngpPrcsTnD-mthncptr'!K5)*'EPA Methane Rules'!K115,IF('Multipliers and Adjustments'!$B$59=TRUE,'IEA-ngpPrcsTnD-mthncptr'!K5,'EPA-ngpPrcsTnD-mthncptr'!K5))</f>
        <v>0</v>
      </c>
      <c r="L5">
        <f>IF('Country Selector'!$A$2="United States",IF('Multipliers and Adjustments'!$B$59=TRUE,'IEA-ngpPrcsTnD-mthncptr'!L5,'EPA-ngpPrcsTnD-mthncptr'!L5)*'EPA Methane Rules'!L115,IF('Multipliers and Adjustments'!$B$59=TRUE,'IEA-ngpPrcsTnD-mthncptr'!L5,'EPA-ngpPrcsTnD-mthncptr'!L5))</f>
        <v>0</v>
      </c>
      <c r="M5">
        <f>IF('Country Selector'!$A$2="United States",IF('Multipliers and Adjustments'!$B$59=TRUE,'IEA-ngpPrcsTnD-mthncptr'!M5,'EPA-ngpPrcsTnD-mthncptr'!M5)*'EPA Methane Rules'!M115,IF('Multipliers and Adjustments'!$B$59=TRUE,'IEA-ngpPrcsTnD-mthncptr'!M5,'EPA-ngpPrcsTnD-mthncptr'!M5))</f>
        <v>0</v>
      </c>
      <c r="N5">
        <f>IF('Country Selector'!$A$2="United States",IF('Multipliers and Adjustments'!$B$59=TRUE,'IEA-ngpPrcsTnD-mthncptr'!N5,'EPA-ngpPrcsTnD-mthncptr'!N5)*'EPA Methane Rules'!N115,IF('Multipliers and Adjustments'!$B$59=TRUE,'IEA-ngpPrcsTnD-mthncptr'!N5,'EPA-ngpPrcsTnD-mthncptr'!N5))</f>
        <v>0</v>
      </c>
      <c r="O5">
        <f>IF('Country Selector'!$A$2="United States",IF('Multipliers and Adjustments'!$B$59=TRUE,'IEA-ngpPrcsTnD-mthncptr'!O5,'EPA-ngpPrcsTnD-mthncptr'!O5)*'EPA Methane Rules'!O115,IF('Multipliers and Adjustments'!$B$59=TRUE,'IEA-ngpPrcsTnD-mthncptr'!O5,'EPA-ngpPrcsTnD-mthncptr'!O5))</f>
        <v>0</v>
      </c>
      <c r="P5">
        <f>IF('Country Selector'!$A$2="United States",IF('Multipliers and Adjustments'!$B$59=TRUE,'IEA-ngpPrcsTnD-mthncptr'!P5,'EPA-ngpPrcsTnD-mthncptr'!P5)*'EPA Methane Rules'!P115,IF('Multipliers and Adjustments'!$B$59=TRUE,'IEA-ngpPrcsTnD-mthncptr'!P5,'EPA-ngpPrcsTnD-mthncptr'!P5))</f>
        <v>0</v>
      </c>
      <c r="Q5">
        <f>IF('Country Selector'!$A$2="United States",IF('Multipliers and Adjustments'!$B$59=TRUE,'IEA-ngpPrcsTnD-mthncptr'!Q5,'EPA-ngpPrcsTnD-mthncptr'!Q5)*'EPA Methane Rules'!Q115,IF('Multipliers and Adjustments'!$B$59=TRUE,'IEA-ngpPrcsTnD-mthncptr'!Q5,'EPA-ngpPrcsTnD-mthncptr'!Q5))</f>
        <v>0</v>
      </c>
      <c r="R5">
        <f>IF('Country Selector'!$A$2="United States",IF('Multipliers and Adjustments'!$B$59=TRUE,'IEA-ngpPrcsTnD-mthncptr'!R5,'EPA-ngpPrcsTnD-mthncptr'!R5)*'EPA Methane Rules'!R115,IF('Multipliers and Adjustments'!$B$59=TRUE,'IEA-ngpPrcsTnD-mthncptr'!R5,'EPA-ngpPrcsTnD-mthncptr'!R5))</f>
        <v>0</v>
      </c>
      <c r="S5">
        <f>IF('Country Selector'!$A$2="United States",IF('Multipliers and Adjustments'!$B$59=TRUE,'IEA-ngpPrcsTnD-mthncptr'!S5,'EPA-ngpPrcsTnD-mthncptr'!S5)*'EPA Methane Rules'!S115,IF('Multipliers and Adjustments'!$B$59=TRUE,'IEA-ngpPrcsTnD-mthncptr'!S5,'EPA-ngpPrcsTnD-mthncptr'!S5))</f>
        <v>0</v>
      </c>
      <c r="T5">
        <f>IF('Country Selector'!$A$2="United States",IF('Multipliers and Adjustments'!$B$59=TRUE,'IEA-ngpPrcsTnD-mthncptr'!T5,'EPA-ngpPrcsTnD-mthncptr'!T5)*'EPA Methane Rules'!T115,IF('Multipliers and Adjustments'!$B$59=TRUE,'IEA-ngpPrcsTnD-mthncptr'!T5,'EPA-ngpPrcsTnD-mthncptr'!T5))</f>
        <v>0</v>
      </c>
      <c r="U5">
        <f>IF('Country Selector'!$A$2="United States",IF('Multipliers and Adjustments'!$B$59=TRUE,'IEA-ngpPrcsTnD-mthncptr'!U5,'EPA-ngpPrcsTnD-mthncptr'!U5)*'EPA Methane Rules'!U115,IF('Multipliers and Adjustments'!$B$59=TRUE,'IEA-ngpPrcsTnD-mthncptr'!U5,'EPA-ngpPrcsTnD-mthncptr'!U5))</f>
        <v>0</v>
      </c>
      <c r="V5">
        <f>IF('Country Selector'!$A$2="United States",IF('Multipliers and Adjustments'!$B$59=TRUE,'IEA-ngpPrcsTnD-mthncptr'!V5,'EPA-ngpPrcsTnD-mthncptr'!V5)*'EPA Methane Rules'!V115,IF('Multipliers and Adjustments'!$B$59=TRUE,'IEA-ngpPrcsTnD-mthncptr'!V5,'EPA-ngpPrcsTnD-mthncptr'!V5))</f>
        <v>0</v>
      </c>
      <c r="W5">
        <f>IF('Country Selector'!$A$2="United States",IF('Multipliers and Adjustments'!$B$59=TRUE,'IEA-ngpPrcsTnD-mthncptr'!W5,'EPA-ngpPrcsTnD-mthncptr'!W5)*'EPA Methane Rules'!W115,IF('Multipliers and Adjustments'!$B$59=TRUE,'IEA-ngpPrcsTnD-mthncptr'!W5,'EPA-ngpPrcsTnD-mthncptr'!W5))</f>
        <v>0</v>
      </c>
      <c r="X5">
        <f>IF('Country Selector'!$A$2="United States",IF('Multipliers and Adjustments'!$B$59=TRUE,'IEA-ngpPrcsTnD-mthncptr'!X5,'EPA-ngpPrcsTnD-mthncptr'!X5)*'EPA Methane Rules'!X115,IF('Multipliers and Adjustments'!$B$59=TRUE,'IEA-ngpPrcsTnD-mthncptr'!X5,'EPA-ngpPrcsTnD-mthncptr'!X5))</f>
        <v>0</v>
      </c>
      <c r="Y5">
        <f>IF('Country Selector'!$A$2="United States",IF('Multipliers and Adjustments'!$B$59=TRUE,'IEA-ngpPrcsTnD-mthncptr'!Y5,'EPA-ngpPrcsTnD-mthncptr'!Y5)*'EPA Methane Rules'!Y115,IF('Multipliers and Adjustments'!$B$59=TRUE,'IEA-ngpPrcsTnD-mthncptr'!Y5,'EPA-ngpPrcsTnD-mthncptr'!Y5))</f>
        <v>0</v>
      </c>
      <c r="Z5">
        <f>IF('Country Selector'!$A$2="United States",IF('Multipliers and Adjustments'!$B$59=TRUE,'IEA-ngpPrcsTnD-mthncptr'!Z5,'EPA-ngpPrcsTnD-mthncptr'!Z5)*'EPA Methane Rules'!Z115,IF('Multipliers and Adjustments'!$B$59=TRUE,'IEA-ngpPrcsTnD-mthncptr'!Z5,'EPA-ngpPrcsTnD-mthncptr'!Z5))</f>
        <v>0</v>
      </c>
      <c r="AA5">
        <f>IF('Country Selector'!$A$2="United States",IF('Multipliers and Adjustments'!$B$59=TRUE,'IEA-ngpPrcsTnD-mthncptr'!AA5,'EPA-ngpPrcsTnD-mthncptr'!AA5)*'EPA Methane Rules'!AA115,IF('Multipliers and Adjustments'!$B$59=TRUE,'IEA-ngpPrcsTnD-mthncptr'!AA5,'EPA-ngpPrcsTnD-mthncptr'!AA5))</f>
        <v>0</v>
      </c>
      <c r="AB5">
        <f>IF('Country Selector'!$A$2="United States",IF('Multipliers and Adjustments'!$B$59=TRUE,'IEA-ngpPrcsTnD-mthncptr'!AB5,'EPA-ngpPrcsTnD-mthncptr'!AB5)*'EPA Methane Rules'!AB115,IF('Multipliers and Adjustments'!$B$59=TRUE,'IEA-ngpPrcsTnD-mthncptr'!AB5,'EPA-ngpPrcsTnD-mthncptr'!AB5))</f>
        <v>0</v>
      </c>
      <c r="AC5">
        <f>IF('Country Selector'!$A$2="United States",IF('Multipliers and Adjustments'!$B$59=TRUE,'IEA-ngpPrcsTnD-mthncptr'!AC5,'EPA-ngpPrcsTnD-mthncptr'!AC5)*'EPA Methane Rules'!AC115,IF('Multipliers and Adjustments'!$B$59=TRUE,'IEA-ngpPrcsTnD-mthncptr'!AC5,'EPA-ngpPrcsTnD-mthncptr'!AC5))</f>
        <v>0</v>
      </c>
      <c r="AD5">
        <f>IF('Country Selector'!$A$2="United States",IF('Multipliers and Adjustments'!$B$59=TRUE,'IEA-ngpPrcsTnD-mthncptr'!AD5,'EPA-ngpPrcsTnD-mthncptr'!AD5)*'EPA Methane Rules'!AD115,IF('Multipliers and Adjustments'!$B$59=TRUE,'IEA-ngpPrcsTnD-mthncptr'!AD5,'EPA-ngpPrcsTnD-mthncptr'!AD5))</f>
        <v>0</v>
      </c>
      <c r="AE5">
        <f>IF('Country Selector'!$A$2="United States",IF('Multipliers and Adjustments'!$B$59=TRUE,'IEA-ngpPrcsTnD-mthncptr'!AE5,'EPA-ngpPrcsTnD-mthncptr'!AE5)*'EPA Methane Rules'!AE115,IF('Multipliers and Adjustments'!$B$59=TRUE,'IEA-ngpPrcsTnD-mthncptr'!AE5,'EPA-ngpPrcsTnD-mthncptr'!AE5))</f>
        <v>0</v>
      </c>
      <c r="AF5">
        <f>IF('Country Selector'!$A$2="United States",IF('Multipliers and Adjustments'!$B$59=TRUE,'IEA-ngpPrcsTnD-mthncptr'!AF5,'EPA-ngpPrcsTnD-mthncptr'!AF5)*'EPA Methane Rules'!AF115,IF('Multipliers and Adjustments'!$B$59=TRUE,'IEA-ngpPrcsTnD-mthncptr'!AF5,'EPA-ngpPrcsTnD-mthncptr'!AF5))</f>
        <v>0</v>
      </c>
      <c r="AG5">
        <f>IF('Country Selector'!$A$2="United States",IF('Multipliers and Adjustments'!$B$59=TRUE,'IEA-ngpPrcsTnD-mthncptr'!AG5,'EPA-ngpPrcsTnD-mthncptr'!AG5)*'EPA Methane Rules'!AG115,IF('Multipliers and Adjustments'!$B$59=TRUE,'IEA-ngpPrcsTnD-mthncptr'!AG5,'EPA-ngpPrcsTnD-mthncptr'!AG5))</f>
        <v>0</v>
      </c>
      <c r="AH5">
        <f>IF('Country Selector'!$A$2="United States",IF('Multipliers and Adjustments'!$B$59=TRUE,'IEA-ngpPrcsTnD-mthncptr'!AH5,'EPA-ngpPrcsTnD-mthncptr'!AH5)*'EPA Methane Rules'!AH115,IF('Multipliers and Adjustments'!$B$59=TRUE,'IEA-ngpPrcsTnD-mthncptr'!AH5,'EPA-ngpPrcsTnD-mthncptr'!AH5))</f>
        <v>0</v>
      </c>
      <c r="AI5">
        <f>IF('Country Selector'!$A$2="United States",IF('Multipliers and Adjustments'!$B$59=TRUE,'IEA-ngpPrcsTnD-mthncptr'!AI5,'EPA-ngpPrcsTnD-mthncptr'!AI5)*'EPA Methane Rules'!AI115,IF('Multipliers and Adjustments'!$B$59=TRUE,'IEA-ngpPrcsTnD-mthncptr'!AI5,'EPA-ngpPrcsTnD-mthncptr'!AI5))</f>
        <v>0</v>
      </c>
      <c r="AJ5">
        <f>IF('Country Selector'!$A$2="United States",IF('Multipliers and Adjustments'!$B$59=TRUE,'IEA-ngpPrcsTnD-mthncptr'!AJ5,'EPA-ngpPrcsTnD-mthncptr'!AJ5)*'EPA Methane Rules'!AJ115,IF('Multipliers and Adjustments'!$B$59=TRUE,'IEA-ngpPrcsTnD-mthncptr'!AJ5,'EPA-ngpPrcsTnD-mthncptr'!AJ5))</f>
        <v>0</v>
      </c>
      <c r="AK5">
        <f>IF('Country Selector'!$A$2="United States",IF('Multipliers and Adjustments'!$B$59=TRUE,'IEA-ngpPrcsTnD-mthncptr'!AK5,'EPA-ngpPrcsTnD-mthncptr'!AK5)*'EPA Methane Rules'!AK115,IF('Multipliers and Adjustments'!$B$59=TRUE,'IEA-ngpPrcsTnD-mthncptr'!AK5,'EPA-ngpPrcsTnD-mthncptr'!AK5))</f>
        <v>0</v>
      </c>
      <c r="AL5">
        <f>IF('Country Selector'!$A$2="United States",IF('Multipliers and Adjustments'!$B$59=TRUE,'IEA-ngpPrcsTnD-mthncptr'!AL5,'EPA-ngpPrcsTnD-mthncptr'!AL5)*'EPA Methane Rules'!AL115,IF('Multipliers and Adjustments'!$B$59=TRUE,'IEA-ngpPrcsTnD-mthncptr'!AL5,'EPA-ngpPrcsTnD-mthncptr'!AL5)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>
        <f>IF('Country Selector'!$A$2="United States",IF('Multipliers and Adjustments'!$B$59=TRUE,'IEA-ngpPrcsTnD-mthncptr'!C6,'EPA-ngpPrcsTnD-mthncptr'!C6)*'EPA Methane Rules'!C116,IF('Multipliers and Adjustments'!$B$59=TRUE,'IEA-ngpPrcsTnD-mthncptr'!C6,'EPA-ngpPrcsTnD-mthncptr'!C6))</f>
        <v>0</v>
      </c>
      <c r="D6">
        <f>IF('Country Selector'!$A$2="United States",IF('Multipliers and Adjustments'!$B$59=TRUE,'IEA-ngpPrcsTnD-mthncptr'!D6,'EPA-ngpPrcsTnD-mthncptr'!D6)*'EPA Methane Rules'!D116,IF('Multipliers and Adjustments'!$B$59=TRUE,'IEA-ngpPrcsTnD-mthncptr'!D6,'EPA-ngpPrcsTnD-mthncptr'!D6))</f>
        <v>0</v>
      </c>
      <c r="E6">
        <f>IF('Country Selector'!$A$2="United States",IF('Multipliers and Adjustments'!$B$59=TRUE,'IEA-ngpPrcsTnD-mthncptr'!E6,'EPA-ngpPrcsTnD-mthncptr'!E6)*'EPA Methane Rules'!E116,IF('Multipliers and Adjustments'!$B$59=TRUE,'IEA-ngpPrcsTnD-mthncptr'!E6,'EPA-ngpPrcsTnD-mthncptr'!E6))</f>
        <v>0</v>
      </c>
      <c r="F6">
        <f>IF('Country Selector'!$A$2="United States",IF('Multipliers and Adjustments'!$B$59=TRUE,'IEA-ngpPrcsTnD-mthncptr'!F6,'EPA-ngpPrcsTnD-mthncptr'!F6)*'EPA Methane Rules'!F116,IF('Multipliers and Adjustments'!$B$59=TRUE,'IEA-ngpPrcsTnD-mthncptr'!F6,'EPA-ngpPrcsTnD-mthncptr'!F6))</f>
        <v>0</v>
      </c>
      <c r="G6">
        <f>IF('Country Selector'!$A$2="United States",IF('Multipliers and Adjustments'!$B$59=TRUE,'IEA-ngpPrcsTnD-mthncptr'!G6,'EPA-ngpPrcsTnD-mthncptr'!G6)*'EPA Methane Rules'!G116,IF('Multipliers and Adjustments'!$B$59=TRUE,'IEA-ngpPrcsTnD-mthncptr'!G6,'EPA-ngpPrcsTnD-mthncptr'!G6))</f>
        <v>0</v>
      </c>
      <c r="H6">
        <f>IF('Country Selector'!$A$2="United States",IF('Multipliers and Adjustments'!$B$59=TRUE,'IEA-ngpPrcsTnD-mthncptr'!H6,'EPA-ngpPrcsTnD-mthncptr'!H6)*'EPA Methane Rules'!H116,IF('Multipliers and Adjustments'!$B$59=TRUE,'IEA-ngpPrcsTnD-mthncptr'!H6,'EPA-ngpPrcsTnD-mthncptr'!H6))</f>
        <v>0</v>
      </c>
      <c r="I6">
        <f>IF('Country Selector'!$A$2="United States",IF('Multipliers and Adjustments'!$B$59=TRUE,'IEA-ngpPrcsTnD-mthncptr'!I6,'EPA-ngpPrcsTnD-mthncptr'!I6)*'EPA Methane Rules'!I116,IF('Multipliers and Adjustments'!$B$59=TRUE,'IEA-ngpPrcsTnD-mthncptr'!I6,'EPA-ngpPrcsTnD-mthncptr'!I6))</f>
        <v>0</v>
      </c>
      <c r="J6">
        <f>IF('Country Selector'!$A$2="United States",IF('Multipliers and Adjustments'!$B$59=TRUE,'IEA-ngpPrcsTnD-mthncptr'!J6,'EPA-ngpPrcsTnD-mthncptr'!J6)*'EPA Methane Rules'!J116,IF('Multipliers and Adjustments'!$B$59=TRUE,'IEA-ngpPrcsTnD-mthncptr'!J6,'EPA-ngpPrcsTnD-mthncptr'!J6))</f>
        <v>0</v>
      </c>
      <c r="K6">
        <f>IF('Country Selector'!$A$2="United States",IF('Multipliers and Adjustments'!$B$59=TRUE,'IEA-ngpPrcsTnD-mthncptr'!K6,'EPA-ngpPrcsTnD-mthncptr'!K6)*'EPA Methane Rules'!K116,IF('Multipliers and Adjustments'!$B$59=TRUE,'IEA-ngpPrcsTnD-mthncptr'!K6,'EPA-ngpPrcsTnD-mthncptr'!K6))</f>
        <v>0</v>
      </c>
      <c r="L6">
        <f>IF('Country Selector'!$A$2="United States",IF('Multipliers and Adjustments'!$B$59=TRUE,'IEA-ngpPrcsTnD-mthncptr'!L6,'EPA-ngpPrcsTnD-mthncptr'!L6)*'EPA Methane Rules'!L116,IF('Multipliers and Adjustments'!$B$59=TRUE,'IEA-ngpPrcsTnD-mthncptr'!L6,'EPA-ngpPrcsTnD-mthncptr'!L6))</f>
        <v>0</v>
      </c>
      <c r="M6">
        <f>IF('Country Selector'!$A$2="United States",IF('Multipliers and Adjustments'!$B$59=TRUE,'IEA-ngpPrcsTnD-mthncptr'!M6,'EPA-ngpPrcsTnD-mthncptr'!M6)*'EPA Methane Rules'!M116,IF('Multipliers and Adjustments'!$B$59=TRUE,'IEA-ngpPrcsTnD-mthncptr'!M6,'EPA-ngpPrcsTnD-mthncptr'!M6))</f>
        <v>0</v>
      </c>
      <c r="N6">
        <f>IF('Country Selector'!$A$2="United States",IF('Multipliers and Adjustments'!$B$59=TRUE,'IEA-ngpPrcsTnD-mthncptr'!N6,'EPA-ngpPrcsTnD-mthncptr'!N6)*'EPA Methane Rules'!N116,IF('Multipliers and Adjustments'!$B$59=TRUE,'IEA-ngpPrcsTnD-mthncptr'!N6,'EPA-ngpPrcsTnD-mthncptr'!N6))</f>
        <v>0</v>
      </c>
      <c r="O6">
        <f>IF('Country Selector'!$A$2="United States",IF('Multipliers and Adjustments'!$B$59=TRUE,'IEA-ngpPrcsTnD-mthncptr'!O6,'EPA-ngpPrcsTnD-mthncptr'!O6)*'EPA Methane Rules'!O116,IF('Multipliers and Adjustments'!$B$59=TRUE,'IEA-ngpPrcsTnD-mthncptr'!O6,'EPA-ngpPrcsTnD-mthncptr'!O6))</f>
        <v>0</v>
      </c>
      <c r="P6">
        <f>IF('Country Selector'!$A$2="United States",IF('Multipliers and Adjustments'!$B$59=TRUE,'IEA-ngpPrcsTnD-mthncptr'!P6,'EPA-ngpPrcsTnD-mthncptr'!P6)*'EPA Methane Rules'!P116,IF('Multipliers and Adjustments'!$B$59=TRUE,'IEA-ngpPrcsTnD-mthncptr'!P6,'EPA-ngpPrcsTnD-mthncptr'!P6))</f>
        <v>0</v>
      </c>
      <c r="Q6">
        <f>IF('Country Selector'!$A$2="United States",IF('Multipliers and Adjustments'!$B$59=TRUE,'IEA-ngpPrcsTnD-mthncptr'!Q6,'EPA-ngpPrcsTnD-mthncptr'!Q6)*'EPA Methane Rules'!Q116,IF('Multipliers and Adjustments'!$B$59=TRUE,'IEA-ngpPrcsTnD-mthncptr'!Q6,'EPA-ngpPrcsTnD-mthncptr'!Q6))</f>
        <v>0</v>
      </c>
      <c r="R6">
        <f>IF('Country Selector'!$A$2="United States",IF('Multipliers and Adjustments'!$B$59=TRUE,'IEA-ngpPrcsTnD-mthncptr'!R6,'EPA-ngpPrcsTnD-mthncptr'!R6)*'EPA Methane Rules'!R116,IF('Multipliers and Adjustments'!$B$59=TRUE,'IEA-ngpPrcsTnD-mthncptr'!R6,'EPA-ngpPrcsTnD-mthncptr'!R6))</f>
        <v>0</v>
      </c>
      <c r="S6">
        <f>IF('Country Selector'!$A$2="United States",IF('Multipliers and Adjustments'!$B$59=TRUE,'IEA-ngpPrcsTnD-mthncptr'!S6,'EPA-ngpPrcsTnD-mthncptr'!S6)*'EPA Methane Rules'!S116,IF('Multipliers and Adjustments'!$B$59=TRUE,'IEA-ngpPrcsTnD-mthncptr'!S6,'EPA-ngpPrcsTnD-mthncptr'!S6))</f>
        <v>0</v>
      </c>
      <c r="T6">
        <f>IF('Country Selector'!$A$2="United States",IF('Multipliers and Adjustments'!$B$59=TRUE,'IEA-ngpPrcsTnD-mthncptr'!T6,'EPA-ngpPrcsTnD-mthncptr'!T6)*'EPA Methane Rules'!T116,IF('Multipliers and Adjustments'!$B$59=TRUE,'IEA-ngpPrcsTnD-mthncptr'!T6,'EPA-ngpPrcsTnD-mthncptr'!T6))</f>
        <v>0</v>
      </c>
      <c r="U6">
        <f>IF('Country Selector'!$A$2="United States",IF('Multipliers and Adjustments'!$B$59=TRUE,'IEA-ngpPrcsTnD-mthncptr'!U6,'EPA-ngpPrcsTnD-mthncptr'!U6)*'EPA Methane Rules'!U116,IF('Multipliers and Adjustments'!$B$59=TRUE,'IEA-ngpPrcsTnD-mthncptr'!U6,'EPA-ngpPrcsTnD-mthncptr'!U6))</f>
        <v>0</v>
      </c>
      <c r="V6">
        <f>IF('Country Selector'!$A$2="United States",IF('Multipliers and Adjustments'!$B$59=TRUE,'IEA-ngpPrcsTnD-mthncptr'!V6,'EPA-ngpPrcsTnD-mthncptr'!V6)*'EPA Methane Rules'!V116,IF('Multipliers and Adjustments'!$B$59=TRUE,'IEA-ngpPrcsTnD-mthncptr'!V6,'EPA-ngpPrcsTnD-mthncptr'!V6))</f>
        <v>0</v>
      </c>
      <c r="W6">
        <f>IF('Country Selector'!$A$2="United States",IF('Multipliers and Adjustments'!$B$59=TRUE,'IEA-ngpPrcsTnD-mthncptr'!W6,'EPA-ngpPrcsTnD-mthncptr'!W6)*'EPA Methane Rules'!W116,IF('Multipliers and Adjustments'!$B$59=TRUE,'IEA-ngpPrcsTnD-mthncptr'!W6,'EPA-ngpPrcsTnD-mthncptr'!W6))</f>
        <v>0</v>
      </c>
      <c r="X6">
        <f>IF('Country Selector'!$A$2="United States",IF('Multipliers and Adjustments'!$B$59=TRUE,'IEA-ngpPrcsTnD-mthncptr'!X6,'EPA-ngpPrcsTnD-mthncptr'!X6)*'EPA Methane Rules'!X116,IF('Multipliers and Adjustments'!$B$59=TRUE,'IEA-ngpPrcsTnD-mthncptr'!X6,'EPA-ngpPrcsTnD-mthncptr'!X6))</f>
        <v>0</v>
      </c>
      <c r="Y6">
        <f>IF('Country Selector'!$A$2="United States",IF('Multipliers and Adjustments'!$B$59=TRUE,'IEA-ngpPrcsTnD-mthncptr'!Y6,'EPA-ngpPrcsTnD-mthncptr'!Y6)*'EPA Methane Rules'!Y116,IF('Multipliers and Adjustments'!$B$59=TRUE,'IEA-ngpPrcsTnD-mthncptr'!Y6,'EPA-ngpPrcsTnD-mthncptr'!Y6))</f>
        <v>0</v>
      </c>
      <c r="Z6">
        <f>IF('Country Selector'!$A$2="United States",IF('Multipliers and Adjustments'!$B$59=TRUE,'IEA-ngpPrcsTnD-mthncptr'!Z6,'EPA-ngpPrcsTnD-mthncptr'!Z6)*'EPA Methane Rules'!Z116,IF('Multipliers and Adjustments'!$B$59=TRUE,'IEA-ngpPrcsTnD-mthncptr'!Z6,'EPA-ngpPrcsTnD-mthncptr'!Z6))</f>
        <v>0</v>
      </c>
      <c r="AA6">
        <f>IF('Country Selector'!$A$2="United States",IF('Multipliers and Adjustments'!$B$59=TRUE,'IEA-ngpPrcsTnD-mthncptr'!AA6,'EPA-ngpPrcsTnD-mthncptr'!AA6)*'EPA Methane Rules'!AA116,IF('Multipliers and Adjustments'!$B$59=TRUE,'IEA-ngpPrcsTnD-mthncptr'!AA6,'EPA-ngpPrcsTnD-mthncptr'!AA6))</f>
        <v>0</v>
      </c>
      <c r="AB6">
        <f>IF('Country Selector'!$A$2="United States",IF('Multipliers and Adjustments'!$B$59=TRUE,'IEA-ngpPrcsTnD-mthncptr'!AB6,'EPA-ngpPrcsTnD-mthncptr'!AB6)*'EPA Methane Rules'!AB116,IF('Multipliers and Adjustments'!$B$59=TRUE,'IEA-ngpPrcsTnD-mthncptr'!AB6,'EPA-ngpPrcsTnD-mthncptr'!AB6))</f>
        <v>0</v>
      </c>
      <c r="AC6">
        <f>IF('Country Selector'!$A$2="United States",IF('Multipliers and Adjustments'!$B$59=TRUE,'IEA-ngpPrcsTnD-mthncptr'!AC6,'EPA-ngpPrcsTnD-mthncptr'!AC6)*'EPA Methane Rules'!AC116,IF('Multipliers and Adjustments'!$B$59=TRUE,'IEA-ngpPrcsTnD-mthncptr'!AC6,'EPA-ngpPrcsTnD-mthncptr'!AC6))</f>
        <v>0</v>
      </c>
      <c r="AD6">
        <f>IF('Country Selector'!$A$2="United States",IF('Multipliers and Adjustments'!$B$59=TRUE,'IEA-ngpPrcsTnD-mthncptr'!AD6,'EPA-ngpPrcsTnD-mthncptr'!AD6)*'EPA Methane Rules'!AD116,IF('Multipliers and Adjustments'!$B$59=TRUE,'IEA-ngpPrcsTnD-mthncptr'!AD6,'EPA-ngpPrcsTnD-mthncptr'!AD6))</f>
        <v>0</v>
      </c>
      <c r="AE6">
        <f>IF('Country Selector'!$A$2="United States",IF('Multipliers and Adjustments'!$B$59=TRUE,'IEA-ngpPrcsTnD-mthncptr'!AE6,'EPA-ngpPrcsTnD-mthncptr'!AE6)*'EPA Methane Rules'!AE116,IF('Multipliers and Adjustments'!$B$59=TRUE,'IEA-ngpPrcsTnD-mthncptr'!AE6,'EPA-ngpPrcsTnD-mthncptr'!AE6))</f>
        <v>0</v>
      </c>
      <c r="AF6">
        <f>IF('Country Selector'!$A$2="United States",IF('Multipliers and Adjustments'!$B$59=TRUE,'IEA-ngpPrcsTnD-mthncptr'!AF6,'EPA-ngpPrcsTnD-mthncptr'!AF6)*'EPA Methane Rules'!AF116,IF('Multipliers and Adjustments'!$B$59=TRUE,'IEA-ngpPrcsTnD-mthncptr'!AF6,'EPA-ngpPrcsTnD-mthncptr'!AF6))</f>
        <v>0</v>
      </c>
      <c r="AG6">
        <f>IF('Country Selector'!$A$2="United States",IF('Multipliers and Adjustments'!$B$59=TRUE,'IEA-ngpPrcsTnD-mthncptr'!AG6,'EPA-ngpPrcsTnD-mthncptr'!AG6)*'EPA Methane Rules'!AG116,IF('Multipliers and Adjustments'!$B$59=TRUE,'IEA-ngpPrcsTnD-mthncptr'!AG6,'EPA-ngpPrcsTnD-mthncptr'!AG6))</f>
        <v>0</v>
      </c>
      <c r="AH6">
        <f>IF('Country Selector'!$A$2="United States",IF('Multipliers and Adjustments'!$B$59=TRUE,'IEA-ngpPrcsTnD-mthncptr'!AH6,'EPA-ngpPrcsTnD-mthncptr'!AH6)*'EPA Methane Rules'!AH116,IF('Multipliers and Adjustments'!$B$59=TRUE,'IEA-ngpPrcsTnD-mthncptr'!AH6,'EPA-ngpPrcsTnD-mthncptr'!AH6))</f>
        <v>0</v>
      </c>
      <c r="AI6">
        <f>IF('Country Selector'!$A$2="United States",IF('Multipliers and Adjustments'!$B$59=TRUE,'IEA-ngpPrcsTnD-mthncptr'!AI6,'EPA-ngpPrcsTnD-mthncptr'!AI6)*'EPA Methane Rules'!AI116,IF('Multipliers and Adjustments'!$B$59=TRUE,'IEA-ngpPrcsTnD-mthncptr'!AI6,'EPA-ngpPrcsTnD-mthncptr'!AI6))</f>
        <v>0</v>
      </c>
      <c r="AJ6">
        <f>IF('Country Selector'!$A$2="United States",IF('Multipliers and Adjustments'!$B$59=TRUE,'IEA-ngpPrcsTnD-mthncptr'!AJ6,'EPA-ngpPrcsTnD-mthncptr'!AJ6)*'EPA Methane Rules'!AJ116,IF('Multipliers and Adjustments'!$B$59=TRUE,'IEA-ngpPrcsTnD-mthncptr'!AJ6,'EPA-ngpPrcsTnD-mthncptr'!AJ6))</f>
        <v>0</v>
      </c>
      <c r="AK6">
        <f>IF('Country Selector'!$A$2="United States",IF('Multipliers and Adjustments'!$B$59=TRUE,'IEA-ngpPrcsTnD-mthncptr'!AK6,'EPA-ngpPrcsTnD-mthncptr'!AK6)*'EPA Methane Rules'!AK116,IF('Multipliers and Adjustments'!$B$59=TRUE,'IEA-ngpPrcsTnD-mthncptr'!AK6,'EPA-ngpPrcsTnD-mthncptr'!AK6))</f>
        <v>0</v>
      </c>
      <c r="AL6">
        <f>IF('Country Selector'!$A$2="United States",IF('Multipliers and Adjustments'!$B$59=TRUE,'IEA-ngpPrcsTnD-mthncptr'!AL6,'EPA-ngpPrcsTnD-mthncptr'!AL6)*'EPA Methane Rules'!AL116,IF('Multipliers and Adjustments'!$B$59=TRUE,'IEA-ngpPrcsTnD-mthncptr'!AL6,'EPA-ngpPrcsTnD-mthncptr'!AL6)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>
        <f>IF('Country Selector'!$A$2="United States",IF('Multipliers and Adjustments'!$B$59=TRUE,'IEA-ngpPrcsTnD-mthncptr'!C7,'EPA-ngpPrcsTnD-mthncptr'!C7)*'EPA Methane Rules'!C117,IF('Multipliers and Adjustments'!$B$59=TRUE,'IEA-ngpPrcsTnD-mthncptr'!C7,'EPA-ngpPrcsTnD-mthncptr'!C7))</f>
        <v>0</v>
      </c>
      <c r="D7">
        <f>IF('Country Selector'!$A$2="United States",IF('Multipliers and Adjustments'!$B$59=TRUE,'IEA-ngpPrcsTnD-mthncptr'!D7,'EPA-ngpPrcsTnD-mthncptr'!D7)*'EPA Methane Rules'!D117,IF('Multipliers and Adjustments'!$B$59=TRUE,'IEA-ngpPrcsTnD-mthncptr'!D7,'EPA-ngpPrcsTnD-mthncptr'!D7))</f>
        <v>0</v>
      </c>
      <c r="E7">
        <f>IF('Country Selector'!$A$2="United States",IF('Multipliers and Adjustments'!$B$59=TRUE,'IEA-ngpPrcsTnD-mthncptr'!E7,'EPA-ngpPrcsTnD-mthncptr'!E7)*'EPA Methane Rules'!E117,IF('Multipliers and Adjustments'!$B$59=TRUE,'IEA-ngpPrcsTnD-mthncptr'!E7,'EPA-ngpPrcsTnD-mthncptr'!E7))</f>
        <v>0</v>
      </c>
      <c r="F7">
        <f>IF('Country Selector'!$A$2="United States",IF('Multipliers and Adjustments'!$B$59=TRUE,'IEA-ngpPrcsTnD-mthncptr'!F7,'EPA-ngpPrcsTnD-mthncptr'!F7)*'EPA Methane Rules'!F117,IF('Multipliers and Adjustments'!$B$59=TRUE,'IEA-ngpPrcsTnD-mthncptr'!F7,'EPA-ngpPrcsTnD-mthncptr'!F7))</f>
        <v>0</v>
      </c>
      <c r="G7">
        <f>IF('Country Selector'!$A$2="United States",IF('Multipliers and Adjustments'!$B$59=TRUE,'IEA-ngpPrcsTnD-mthncptr'!G7,'EPA-ngpPrcsTnD-mthncptr'!G7)*'EPA Methane Rules'!G117,IF('Multipliers and Adjustments'!$B$59=TRUE,'IEA-ngpPrcsTnD-mthncptr'!G7,'EPA-ngpPrcsTnD-mthncptr'!G7))</f>
        <v>0</v>
      </c>
      <c r="H7">
        <f>IF('Country Selector'!$A$2="United States",IF('Multipliers and Adjustments'!$B$59=TRUE,'IEA-ngpPrcsTnD-mthncptr'!H7,'EPA-ngpPrcsTnD-mthncptr'!H7)*'EPA Methane Rules'!H117,IF('Multipliers and Adjustments'!$B$59=TRUE,'IEA-ngpPrcsTnD-mthncptr'!H7,'EPA-ngpPrcsTnD-mthncptr'!H7))</f>
        <v>0</v>
      </c>
      <c r="I7">
        <f>IF('Country Selector'!$A$2="United States",IF('Multipliers and Adjustments'!$B$59=TRUE,'IEA-ngpPrcsTnD-mthncptr'!I7,'EPA-ngpPrcsTnD-mthncptr'!I7)*'EPA Methane Rules'!I117,IF('Multipliers and Adjustments'!$B$59=TRUE,'IEA-ngpPrcsTnD-mthncptr'!I7,'EPA-ngpPrcsTnD-mthncptr'!I7))</f>
        <v>0</v>
      </c>
      <c r="J7">
        <f>IF('Country Selector'!$A$2="United States",IF('Multipliers and Adjustments'!$B$59=TRUE,'IEA-ngpPrcsTnD-mthncptr'!J7,'EPA-ngpPrcsTnD-mthncptr'!J7)*'EPA Methane Rules'!J117,IF('Multipliers and Adjustments'!$B$59=TRUE,'IEA-ngpPrcsTnD-mthncptr'!J7,'EPA-ngpPrcsTnD-mthncptr'!J7))</f>
        <v>0</v>
      </c>
      <c r="K7">
        <f>IF('Country Selector'!$A$2="United States",IF('Multipliers and Adjustments'!$B$59=TRUE,'IEA-ngpPrcsTnD-mthncptr'!K7,'EPA-ngpPrcsTnD-mthncptr'!K7)*'EPA Methane Rules'!K117,IF('Multipliers and Adjustments'!$B$59=TRUE,'IEA-ngpPrcsTnD-mthncptr'!K7,'EPA-ngpPrcsTnD-mthncptr'!K7))</f>
        <v>0</v>
      </c>
      <c r="L7">
        <f>IF('Country Selector'!$A$2="United States",IF('Multipliers and Adjustments'!$B$59=TRUE,'IEA-ngpPrcsTnD-mthncptr'!L7,'EPA-ngpPrcsTnD-mthncptr'!L7)*'EPA Methane Rules'!L117,IF('Multipliers and Adjustments'!$B$59=TRUE,'IEA-ngpPrcsTnD-mthncptr'!L7,'EPA-ngpPrcsTnD-mthncptr'!L7))</f>
        <v>0</v>
      </c>
      <c r="M7">
        <f>IF('Country Selector'!$A$2="United States",IF('Multipliers and Adjustments'!$B$59=TRUE,'IEA-ngpPrcsTnD-mthncptr'!M7,'EPA-ngpPrcsTnD-mthncptr'!M7)*'EPA Methane Rules'!M117,IF('Multipliers and Adjustments'!$B$59=TRUE,'IEA-ngpPrcsTnD-mthncptr'!M7,'EPA-ngpPrcsTnD-mthncptr'!M7))</f>
        <v>0</v>
      </c>
      <c r="N7">
        <f>IF('Country Selector'!$A$2="United States",IF('Multipliers and Adjustments'!$B$59=TRUE,'IEA-ngpPrcsTnD-mthncptr'!N7,'EPA-ngpPrcsTnD-mthncptr'!N7)*'EPA Methane Rules'!N117,IF('Multipliers and Adjustments'!$B$59=TRUE,'IEA-ngpPrcsTnD-mthncptr'!N7,'EPA-ngpPrcsTnD-mthncptr'!N7))</f>
        <v>0</v>
      </c>
      <c r="O7">
        <f>IF('Country Selector'!$A$2="United States",IF('Multipliers and Adjustments'!$B$59=TRUE,'IEA-ngpPrcsTnD-mthncptr'!O7,'EPA-ngpPrcsTnD-mthncptr'!O7)*'EPA Methane Rules'!O117,IF('Multipliers and Adjustments'!$B$59=TRUE,'IEA-ngpPrcsTnD-mthncptr'!O7,'EPA-ngpPrcsTnD-mthncptr'!O7))</f>
        <v>0</v>
      </c>
      <c r="P7">
        <f>IF('Country Selector'!$A$2="United States",IF('Multipliers and Adjustments'!$B$59=TRUE,'IEA-ngpPrcsTnD-mthncptr'!P7,'EPA-ngpPrcsTnD-mthncptr'!P7)*'EPA Methane Rules'!P117,IF('Multipliers and Adjustments'!$B$59=TRUE,'IEA-ngpPrcsTnD-mthncptr'!P7,'EPA-ngpPrcsTnD-mthncptr'!P7))</f>
        <v>0</v>
      </c>
      <c r="Q7">
        <f>IF('Country Selector'!$A$2="United States",IF('Multipliers and Adjustments'!$B$59=TRUE,'IEA-ngpPrcsTnD-mthncptr'!Q7,'EPA-ngpPrcsTnD-mthncptr'!Q7)*'EPA Methane Rules'!Q117,IF('Multipliers and Adjustments'!$B$59=TRUE,'IEA-ngpPrcsTnD-mthncptr'!Q7,'EPA-ngpPrcsTnD-mthncptr'!Q7))</f>
        <v>0</v>
      </c>
      <c r="R7">
        <f>IF('Country Selector'!$A$2="United States",IF('Multipliers and Adjustments'!$B$59=TRUE,'IEA-ngpPrcsTnD-mthncptr'!R7,'EPA-ngpPrcsTnD-mthncptr'!R7)*'EPA Methane Rules'!R117,IF('Multipliers and Adjustments'!$B$59=TRUE,'IEA-ngpPrcsTnD-mthncptr'!R7,'EPA-ngpPrcsTnD-mthncptr'!R7))</f>
        <v>0</v>
      </c>
      <c r="S7">
        <f>IF('Country Selector'!$A$2="United States",IF('Multipliers and Adjustments'!$B$59=TRUE,'IEA-ngpPrcsTnD-mthncptr'!S7,'EPA-ngpPrcsTnD-mthncptr'!S7)*'EPA Methane Rules'!S117,IF('Multipliers and Adjustments'!$B$59=TRUE,'IEA-ngpPrcsTnD-mthncptr'!S7,'EPA-ngpPrcsTnD-mthncptr'!S7))</f>
        <v>0</v>
      </c>
      <c r="T7">
        <f>IF('Country Selector'!$A$2="United States",IF('Multipliers and Adjustments'!$B$59=TRUE,'IEA-ngpPrcsTnD-mthncptr'!T7,'EPA-ngpPrcsTnD-mthncptr'!T7)*'EPA Methane Rules'!T117,IF('Multipliers and Adjustments'!$B$59=TRUE,'IEA-ngpPrcsTnD-mthncptr'!T7,'EPA-ngpPrcsTnD-mthncptr'!T7))</f>
        <v>0</v>
      </c>
      <c r="U7">
        <f>IF('Country Selector'!$A$2="United States",IF('Multipliers and Adjustments'!$B$59=TRUE,'IEA-ngpPrcsTnD-mthncptr'!U7,'EPA-ngpPrcsTnD-mthncptr'!U7)*'EPA Methane Rules'!U117,IF('Multipliers and Adjustments'!$B$59=TRUE,'IEA-ngpPrcsTnD-mthncptr'!U7,'EPA-ngpPrcsTnD-mthncptr'!U7))</f>
        <v>0</v>
      </c>
      <c r="V7">
        <f>IF('Country Selector'!$A$2="United States",IF('Multipliers and Adjustments'!$B$59=TRUE,'IEA-ngpPrcsTnD-mthncptr'!V7,'EPA-ngpPrcsTnD-mthncptr'!V7)*'EPA Methane Rules'!V117,IF('Multipliers and Adjustments'!$B$59=TRUE,'IEA-ngpPrcsTnD-mthncptr'!V7,'EPA-ngpPrcsTnD-mthncptr'!V7))</f>
        <v>0</v>
      </c>
      <c r="W7">
        <f>IF('Country Selector'!$A$2="United States",IF('Multipliers and Adjustments'!$B$59=TRUE,'IEA-ngpPrcsTnD-mthncptr'!W7,'EPA-ngpPrcsTnD-mthncptr'!W7)*'EPA Methane Rules'!W117,IF('Multipliers and Adjustments'!$B$59=TRUE,'IEA-ngpPrcsTnD-mthncptr'!W7,'EPA-ngpPrcsTnD-mthncptr'!W7))</f>
        <v>0</v>
      </c>
      <c r="X7">
        <f>IF('Country Selector'!$A$2="United States",IF('Multipliers and Adjustments'!$B$59=TRUE,'IEA-ngpPrcsTnD-mthncptr'!X7,'EPA-ngpPrcsTnD-mthncptr'!X7)*'EPA Methane Rules'!X117,IF('Multipliers and Adjustments'!$B$59=TRUE,'IEA-ngpPrcsTnD-mthncptr'!X7,'EPA-ngpPrcsTnD-mthncptr'!X7))</f>
        <v>0</v>
      </c>
      <c r="Y7">
        <f>IF('Country Selector'!$A$2="United States",IF('Multipliers and Adjustments'!$B$59=TRUE,'IEA-ngpPrcsTnD-mthncptr'!Y7,'EPA-ngpPrcsTnD-mthncptr'!Y7)*'EPA Methane Rules'!Y117,IF('Multipliers and Adjustments'!$B$59=TRUE,'IEA-ngpPrcsTnD-mthncptr'!Y7,'EPA-ngpPrcsTnD-mthncptr'!Y7))</f>
        <v>0</v>
      </c>
      <c r="Z7">
        <f>IF('Country Selector'!$A$2="United States",IF('Multipliers and Adjustments'!$B$59=TRUE,'IEA-ngpPrcsTnD-mthncptr'!Z7,'EPA-ngpPrcsTnD-mthncptr'!Z7)*'EPA Methane Rules'!Z117,IF('Multipliers and Adjustments'!$B$59=TRUE,'IEA-ngpPrcsTnD-mthncptr'!Z7,'EPA-ngpPrcsTnD-mthncptr'!Z7))</f>
        <v>0</v>
      </c>
      <c r="AA7">
        <f>IF('Country Selector'!$A$2="United States",IF('Multipliers and Adjustments'!$B$59=TRUE,'IEA-ngpPrcsTnD-mthncptr'!AA7,'EPA-ngpPrcsTnD-mthncptr'!AA7)*'EPA Methane Rules'!AA117,IF('Multipliers and Adjustments'!$B$59=TRUE,'IEA-ngpPrcsTnD-mthncptr'!AA7,'EPA-ngpPrcsTnD-mthncptr'!AA7))</f>
        <v>0</v>
      </c>
      <c r="AB7">
        <f>IF('Country Selector'!$A$2="United States",IF('Multipliers and Adjustments'!$B$59=TRUE,'IEA-ngpPrcsTnD-mthncptr'!AB7,'EPA-ngpPrcsTnD-mthncptr'!AB7)*'EPA Methane Rules'!AB117,IF('Multipliers and Adjustments'!$B$59=TRUE,'IEA-ngpPrcsTnD-mthncptr'!AB7,'EPA-ngpPrcsTnD-mthncptr'!AB7))</f>
        <v>0</v>
      </c>
      <c r="AC7">
        <f>IF('Country Selector'!$A$2="United States",IF('Multipliers and Adjustments'!$B$59=TRUE,'IEA-ngpPrcsTnD-mthncptr'!AC7,'EPA-ngpPrcsTnD-mthncptr'!AC7)*'EPA Methane Rules'!AC117,IF('Multipliers and Adjustments'!$B$59=TRUE,'IEA-ngpPrcsTnD-mthncptr'!AC7,'EPA-ngpPrcsTnD-mthncptr'!AC7))</f>
        <v>0</v>
      </c>
      <c r="AD7">
        <f>IF('Country Selector'!$A$2="United States",IF('Multipliers and Adjustments'!$B$59=TRUE,'IEA-ngpPrcsTnD-mthncptr'!AD7,'EPA-ngpPrcsTnD-mthncptr'!AD7)*'EPA Methane Rules'!AD117,IF('Multipliers and Adjustments'!$B$59=TRUE,'IEA-ngpPrcsTnD-mthncptr'!AD7,'EPA-ngpPrcsTnD-mthncptr'!AD7))</f>
        <v>0</v>
      </c>
      <c r="AE7">
        <f>IF('Country Selector'!$A$2="United States",IF('Multipliers and Adjustments'!$B$59=TRUE,'IEA-ngpPrcsTnD-mthncptr'!AE7,'EPA-ngpPrcsTnD-mthncptr'!AE7)*'EPA Methane Rules'!AE117,IF('Multipliers and Adjustments'!$B$59=TRUE,'IEA-ngpPrcsTnD-mthncptr'!AE7,'EPA-ngpPrcsTnD-mthncptr'!AE7))</f>
        <v>0</v>
      </c>
      <c r="AF7">
        <f>IF('Country Selector'!$A$2="United States",IF('Multipliers and Adjustments'!$B$59=TRUE,'IEA-ngpPrcsTnD-mthncptr'!AF7,'EPA-ngpPrcsTnD-mthncptr'!AF7)*'EPA Methane Rules'!AF117,IF('Multipliers and Adjustments'!$B$59=TRUE,'IEA-ngpPrcsTnD-mthncptr'!AF7,'EPA-ngpPrcsTnD-mthncptr'!AF7))</f>
        <v>0</v>
      </c>
      <c r="AG7">
        <f>IF('Country Selector'!$A$2="United States",IF('Multipliers and Adjustments'!$B$59=TRUE,'IEA-ngpPrcsTnD-mthncptr'!AG7,'EPA-ngpPrcsTnD-mthncptr'!AG7)*'EPA Methane Rules'!AG117,IF('Multipliers and Adjustments'!$B$59=TRUE,'IEA-ngpPrcsTnD-mthncptr'!AG7,'EPA-ngpPrcsTnD-mthncptr'!AG7))</f>
        <v>0</v>
      </c>
      <c r="AH7">
        <f>IF('Country Selector'!$A$2="United States",IF('Multipliers and Adjustments'!$B$59=TRUE,'IEA-ngpPrcsTnD-mthncptr'!AH7,'EPA-ngpPrcsTnD-mthncptr'!AH7)*'EPA Methane Rules'!AH117,IF('Multipliers and Adjustments'!$B$59=TRUE,'IEA-ngpPrcsTnD-mthncptr'!AH7,'EPA-ngpPrcsTnD-mthncptr'!AH7))</f>
        <v>0</v>
      </c>
      <c r="AI7">
        <f>IF('Country Selector'!$A$2="United States",IF('Multipliers and Adjustments'!$B$59=TRUE,'IEA-ngpPrcsTnD-mthncptr'!AI7,'EPA-ngpPrcsTnD-mthncptr'!AI7)*'EPA Methane Rules'!AI117,IF('Multipliers and Adjustments'!$B$59=TRUE,'IEA-ngpPrcsTnD-mthncptr'!AI7,'EPA-ngpPrcsTnD-mthncptr'!AI7))</f>
        <v>0</v>
      </c>
      <c r="AJ7">
        <f>IF('Country Selector'!$A$2="United States",IF('Multipliers and Adjustments'!$B$59=TRUE,'IEA-ngpPrcsTnD-mthncptr'!AJ7,'EPA-ngpPrcsTnD-mthncptr'!AJ7)*'EPA Methane Rules'!AJ117,IF('Multipliers and Adjustments'!$B$59=TRUE,'IEA-ngpPrcsTnD-mthncptr'!AJ7,'EPA-ngpPrcsTnD-mthncptr'!AJ7))</f>
        <v>0</v>
      </c>
      <c r="AK7">
        <f>IF('Country Selector'!$A$2="United States",IF('Multipliers and Adjustments'!$B$59=TRUE,'IEA-ngpPrcsTnD-mthncptr'!AK7,'EPA-ngpPrcsTnD-mthncptr'!AK7)*'EPA Methane Rules'!AK117,IF('Multipliers and Adjustments'!$B$59=TRUE,'IEA-ngpPrcsTnD-mthncptr'!AK7,'EPA-ngpPrcsTnD-mthncptr'!AK7))</f>
        <v>0</v>
      </c>
      <c r="AL7">
        <f>IF('Country Selector'!$A$2="United States",IF('Multipliers and Adjustments'!$B$59=TRUE,'IEA-ngpPrcsTnD-mthncptr'!AL7,'EPA-ngpPrcsTnD-mthncptr'!AL7)*'EPA Methane Rules'!AL117,IF('Multipliers and Adjustments'!$B$59=TRUE,'IEA-ngpPrcsTnD-mthncptr'!AL7,'EPA-ngpPrcsTnD-mthncptr'!AL7)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>
        <f>IF('Country Selector'!$A$2="United States",IF('Multipliers and Adjustments'!$B$59=TRUE,'IEA-ngpPrcsTnD-mthncptr'!C8,'EPA-ngpPrcsTnD-mthncptr'!C8)*'EPA Methane Rules'!C118,IF('Multipliers and Adjustments'!$B$59=TRUE,'IEA-ngpPrcsTnD-mthncptr'!C8,'EPA-ngpPrcsTnD-mthncptr'!C8))</f>
        <v>0</v>
      </c>
      <c r="D8">
        <f>IF('Country Selector'!$A$2="United States",IF('Multipliers and Adjustments'!$B$59=TRUE,'IEA-ngpPrcsTnD-mthncptr'!D8,'EPA-ngpPrcsTnD-mthncptr'!D8)*'EPA Methane Rules'!D118,IF('Multipliers and Adjustments'!$B$59=TRUE,'IEA-ngpPrcsTnD-mthncptr'!D8,'EPA-ngpPrcsTnD-mthncptr'!D8))</f>
        <v>0</v>
      </c>
      <c r="E8">
        <f>IF('Country Selector'!$A$2="United States",IF('Multipliers and Adjustments'!$B$59=TRUE,'IEA-ngpPrcsTnD-mthncptr'!E8,'EPA-ngpPrcsTnD-mthncptr'!E8)*'EPA Methane Rules'!E118,IF('Multipliers and Adjustments'!$B$59=TRUE,'IEA-ngpPrcsTnD-mthncptr'!E8,'EPA-ngpPrcsTnD-mthncptr'!E8))</f>
        <v>0</v>
      </c>
      <c r="F8">
        <f>IF('Country Selector'!$A$2="United States",IF('Multipliers and Adjustments'!$B$59=TRUE,'IEA-ngpPrcsTnD-mthncptr'!F8,'EPA-ngpPrcsTnD-mthncptr'!F8)*'EPA Methane Rules'!F118,IF('Multipliers and Adjustments'!$B$59=TRUE,'IEA-ngpPrcsTnD-mthncptr'!F8,'EPA-ngpPrcsTnD-mthncptr'!F8))</f>
        <v>0</v>
      </c>
      <c r="G8">
        <f>IF('Country Selector'!$A$2="United States",IF('Multipliers and Adjustments'!$B$59=TRUE,'IEA-ngpPrcsTnD-mthncptr'!G8,'EPA-ngpPrcsTnD-mthncptr'!G8)*'EPA Methane Rules'!G118,IF('Multipliers and Adjustments'!$B$59=TRUE,'IEA-ngpPrcsTnD-mthncptr'!G8,'EPA-ngpPrcsTnD-mthncptr'!G8))</f>
        <v>0</v>
      </c>
      <c r="H8">
        <f>IF('Country Selector'!$A$2="United States",IF('Multipliers and Adjustments'!$B$59=TRUE,'IEA-ngpPrcsTnD-mthncptr'!H8,'EPA-ngpPrcsTnD-mthncptr'!H8)*'EPA Methane Rules'!H118,IF('Multipliers and Adjustments'!$B$59=TRUE,'IEA-ngpPrcsTnD-mthncptr'!H8,'EPA-ngpPrcsTnD-mthncptr'!H8))</f>
        <v>0</v>
      </c>
      <c r="I8">
        <f>IF('Country Selector'!$A$2="United States",IF('Multipliers and Adjustments'!$B$59=TRUE,'IEA-ngpPrcsTnD-mthncptr'!I8,'EPA-ngpPrcsTnD-mthncptr'!I8)*'EPA Methane Rules'!I118,IF('Multipliers and Adjustments'!$B$59=TRUE,'IEA-ngpPrcsTnD-mthncptr'!I8,'EPA-ngpPrcsTnD-mthncptr'!I8))</f>
        <v>0</v>
      </c>
      <c r="J8">
        <f>IF('Country Selector'!$A$2="United States",IF('Multipliers and Adjustments'!$B$59=TRUE,'IEA-ngpPrcsTnD-mthncptr'!J8,'EPA-ngpPrcsTnD-mthncptr'!J8)*'EPA Methane Rules'!J118,IF('Multipliers and Adjustments'!$B$59=TRUE,'IEA-ngpPrcsTnD-mthncptr'!J8,'EPA-ngpPrcsTnD-mthncptr'!J8))</f>
        <v>0</v>
      </c>
      <c r="K8">
        <f>IF('Country Selector'!$A$2="United States",IF('Multipliers and Adjustments'!$B$59=TRUE,'IEA-ngpPrcsTnD-mthncptr'!K8,'EPA-ngpPrcsTnD-mthncptr'!K8)*'EPA Methane Rules'!K118,IF('Multipliers and Adjustments'!$B$59=TRUE,'IEA-ngpPrcsTnD-mthncptr'!K8,'EPA-ngpPrcsTnD-mthncptr'!K8))</f>
        <v>0</v>
      </c>
      <c r="L8">
        <f>IF('Country Selector'!$A$2="United States",IF('Multipliers and Adjustments'!$B$59=TRUE,'IEA-ngpPrcsTnD-mthncptr'!L8,'EPA-ngpPrcsTnD-mthncptr'!L8)*'EPA Methane Rules'!L118,IF('Multipliers and Adjustments'!$B$59=TRUE,'IEA-ngpPrcsTnD-mthncptr'!L8,'EPA-ngpPrcsTnD-mthncptr'!L8))</f>
        <v>0</v>
      </c>
      <c r="M8">
        <f>IF('Country Selector'!$A$2="United States",IF('Multipliers and Adjustments'!$B$59=TRUE,'IEA-ngpPrcsTnD-mthncptr'!M8,'EPA-ngpPrcsTnD-mthncptr'!M8)*'EPA Methane Rules'!M118,IF('Multipliers and Adjustments'!$B$59=TRUE,'IEA-ngpPrcsTnD-mthncptr'!M8,'EPA-ngpPrcsTnD-mthncptr'!M8))</f>
        <v>0</v>
      </c>
      <c r="N8">
        <f>IF('Country Selector'!$A$2="United States",IF('Multipliers and Adjustments'!$B$59=TRUE,'IEA-ngpPrcsTnD-mthncptr'!N8,'EPA-ngpPrcsTnD-mthncptr'!N8)*'EPA Methane Rules'!N118,IF('Multipliers and Adjustments'!$B$59=TRUE,'IEA-ngpPrcsTnD-mthncptr'!N8,'EPA-ngpPrcsTnD-mthncptr'!N8))</f>
        <v>0</v>
      </c>
      <c r="O8">
        <f>IF('Country Selector'!$A$2="United States",IF('Multipliers and Adjustments'!$B$59=TRUE,'IEA-ngpPrcsTnD-mthncptr'!O8,'EPA-ngpPrcsTnD-mthncptr'!O8)*'EPA Methane Rules'!O118,IF('Multipliers and Adjustments'!$B$59=TRUE,'IEA-ngpPrcsTnD-mthncptr'!O8,'EPA-ngpPrcsTnD-mthncptr'!O8))</f>
        <v>0</v>
      </c>
      <c r="P8">
        <f>IF('Country Selector'!$A$2="United States",IF('Multipliers and Adjustments'!$B$59=TRUE,'IEA-ngpPrcsTnD-mthncptr'!P8,'EPA-ngpPrcsTnD-mthncptr'!P8)*'EPA Methane Rules'!P118,IF('Multipliers and Adjustments'!$B$59=TRUE,'IEA-ngpPrcsTnD-mthncptr'!P8,'EPA-ngpPrcsTnD-mthncptr'!P8))</f>
        <v>0</v>
      </c>
      <c r="Q8">
        <f>IF('Country Selector'!$A$2="United States",IF('Multipliers and Adjustments'!$B$59=TRUE,'IEA-ngpPrcsTnD-mthncptr'!Q8,'EPA-ngpPrcsTnD-mthncptr'!Q8)*'EPA Methane Rules'!Q118,IF('Multipliers and Adjustments'!$B$59=TRUE,'IEA-ngpPrcsTnD-mthncptr'!Q8,'EPA-ngpPrcsTnD-mthncptr'!Q8))</f>
        <v>0</v>
      </c>
      <c r="R8">
        <f>IF('Country Selector'!$A$2="United States",IF('Multipliers and Adjustments'!$B$59=TRUE,'IEA-ngpPrcsTnD-mthncptr'!R8,'EPA-ngpPrcsTnD-mthncptr'!R8)*'EPA Methane Rules'!R118,IF('Multipliers and Adjustments'!$B$59=TRUE,'IEA-ngpPrcsTnD-mthncptr'!R8,'EPA-ngpPrcsTnD-mthncptr'!R8))</f>
        <v>0</v>
      </c>
      <c r="S8">
        <f>IF('Country Selector'!$A$2="United States",IF('Multipliers and Adjustments'!$B$59=TRUE,'IEA-ngpPrcsTnD-mthncptr'!S8,'EPA-ngpPrcsTnD-mthncptr'!S8)*'EPA Methane Rules'!S118,IF('Multipliers and Adjustments'!$B$59=TRUE,'IEA-ngpPrcsTnD-mthncptr'!S8,'EPA-ngpPrcsTnD-mthncptr'!S8))</f>
        <v>0</v>
      </c>
      <c r="T8">
        <f>IF('Country Selector'!$A$2="United States",IF('Multipliers and Adjustments'!$B$59=TRUE,'IEA-ngpPrcsTnD-mthncptr'!T8,'EPA-ngpPrcsTnD-mthncptr'!T8)*'EPA Methane Rules'!T118,IF('Multipliers and Adjustments'!$B$59=TRUE,'IEA-ngpPrcsTnD-mthncptr'!T8,'EPA-ngpPrcsTnD-mthncptr'!T8))</f>
        <v>0</v>
      </c>
      <c r="U8">
        <f>IF('Country Selector'!$A$2="United States",IF('Multipliers and Adjustments'!$B$59=TRUE,'IEA-ngpPrcsTnD-mthncptr'!U8,'EPA-ngpPrcsTnD-mthncptr'!U8)*'EPA Methane Rules'!U118,IF('Multipliers and Adjustments'!$B$59=TRUE,'IEA-ngpPrcsTnD-mthncptr'!U8,'EPA-ngpPrcsTnD-mthncptr'!U8))</f>
        <v>0</v>
      </c>
      <c r="V8">
        <f>IF('Country Selector'!$A$2="United States",IF('Multipliers and Adjustments'!$B$59=TRUE,'IEA-ngpPrcsTnD-mthncptr'!V8,'EPA-ngpPrcsTnD-mthncptr'!V8)*'EPA Methane Rules'!V118,IF('Multipliers and Adjustments'!$B$59=TRUE,'IEA-ngpPrcsTnD-mthncptr'!V8,'EPA-ngpPrcsTnD-mthncptr'!V8))</f>
        <v>0</v>
      </c>
      <c r="W8">
        <f>IF('Country Selector'!$A$2="United States",IF('Multipliers and Adjustments'!$B$59=TRUE,'IEA-ngpPrcsTnD-mthncptr'!W8,'EPA-ngpPrcsTnD-mthncptr'!W8)*'EPA Methane Rules'!W118,IF('Multipliers and Adjustments'!$B$59=TRUE,'IEA-ngpPrcsTnD-mthncptr'!W8,'EPA-ngpPrcsTnD-mthncptr'!W8))</f>
        <v>0</v>
      </c>
      <c r="X8">
        <f>IF('Country Selector'!$A$2="United States",IF('Multipliers and Adjustments'!$B$59=TRUE,'IEA-ngpPrcsTnD-mthncptr'!X8,'EPA-ngpPrcsTnD-mthncptr'!X8)*'EPA Methane Rules'!X118,IF('Multipliers and Adjustments'!$B$59=TRUE,'IEA-ngpPrcsTnD-mthncptr'!X8,'EPA-ngpPrcsTnD-mthncptr'!X8))</f>
        <v>0</v>
      </c>
      <c r="Y8">
        <f>IF('Country Selector'!$A$2="United States",IF('Multipliers and Adjustments'!$B$59=TRUE,'IEA-ngpPrcsTnD-mthncptr'!Y8,'EPA-ngpPrcsTnD-mthncptr'!Y8)*'EPA Methane Rules'!Y118,IF('Multipliers and Adjustments'!$B$59=TRUE,'IEA-ngpPrcsTnD-mthncptr'!Y8,'EPA-ngpPrcsTnD-mthncptr'!Y8))</f>
        <v>0</v>
      </c>
      <c r="Z8">
        <f>IF('Country Selector'!$A$2="United States",IF('Multipliers and Adjustments'!$B$59=TRUE,'IEA-ngpPrcsTnD-mthncptr'!Z8,'EPA-ngpPrcsTnD-mthncptr'!Z8)*'EPA Methane Rules'!Z118,IF('Multipliers and Adjustments'!$B$59=TRUE,'IEA-ngpPrcsTnD-mthncptr'!Z8,'EPA-ngpPrcsTnD-mthncptr'!Z8))</f>
        <v>0</v>
      </c>
      <c r="AA8">
        <f>IF('Country Selector'!$A$2="United States",IF('Multipliers and Adjustments'!$B$59=TRUE,'IEA-ngpPrcsTnD-mthncptr'!AA8,'EPA-ngpPrcsTnD-mthncptr'!AA8)*'EPA Methane Rules'!AA118,IF('Multipliers and Adjustments'!$B$59=TRUE,'IEA-ngpPrcsTnD-mthncptr'!AA8,'EPA-ngpPrcsTnD-mthncptr'!AA8))</f>
        <v>0</v>
      </c>
      <c r="AB8">
        <f>IF('Country Selector'!$A$2="United States",IF('Multipliers and Adjustments'!$B$59=TRUE,'IEA-ngpPrcsTnD-mthncptr'!AB8,'EPA-ngpPrcsTnD-mthncptr'!AB8)*'EPA Methane Rules'!AB118,IF('Multipliers and Adjustments'!$B$59=TRUE,'IEA-ngpPrcsTnD-mthncptr'!AB8,'EPA-ngpPrcsTnD-mthncptr'!AB8))</f>
        <v>0</v>
      </c>
      <c r="AC8">
        <f>IF('Country Selector'!$A$2="United States",IF('Multipliers and Adjustments'!$B$59=TRUE,'IEA-ngpPrcsTnD-mthncptr'!AC8,'EPA-ngpPrcsTnD-mthncptr'!AC8)*'EPA Methane Rules'!AC118,IF('Multipliers and Adjustments'!$B$59=TRUE,'IEA-ngpPrcsTnD-mthncptr'!AC8,'EPA-ngpPrcsTnD-mthncptr'!AC8))</f>
        <v>0</v>
      </c>
      <c r="AD8">
        <f>IF('Country Selector'!$A$2="United States",IF('Multipliers and Adjustments'!$B$59=TRUE,'IEA-ngpPrcsTnD-mthncptr'!AD8,'EPA-ngpPrcsTnD-mthncptr'!AD8)*'EPA Methane Rules'!AD118,IF('Multipliers and Adjustments'!$B$59=TRUE,'IEA-ngpPrcsTnD-mthncptr'!AD8,'EPA-ngpPrcsTnD-mthncptr'!AD8))</f>
        <v>0</v>
      </c>
      <c r="AE8">
        <f>IF('Country Selector'!$A$2="United States",IF('Multipliers and Adjustments'!$B$59=TRUE,'IEA-ngpPrcsTnD-mthncptr'!AE8,'EPA-ngpPrcsTnD-mthncptr'!AE8)*'EPA Methane Rules'!AE118,IF('Multipliers and Adjustments'!$B$59=TRUE,'IEA-ngpPrcsTnD-mthncptr'!AE8,'EPA-ngpPrcsTnD-mthncptr'!AE8))</f>
        <v>0</v>
      </c>
      <c r="AF8">
        <f>IF('Country Selector'!$A$2="United States",IF('Multipliers and Adjustments'!$B$59=TRUE,'IEA-ngpPrcsTnD-mthncptr'!AF8,'EPA-ngpPrcsTnD-mthncptr'!AF8)*'EPA Methane Rules'!AF118,IF('Multipliers and Adjustments'!$B$59=TRUE,'IEA-ngpPrcsTnD-mthncptr'!AF8,'EPA-ngpPrcsTnD-mthncptr'!AF8))</f>
        <v>0</v>
      </c>
      <c r="AG8">
        <f>IF('Country Selector'!$A$2="United States",IF('Multipliers and Adjustments'!$B$59=TRUE,'IEA-ngpPrcsTnD-mthncptr'!AG8,'EPA-ngpPrcsTnD-mthncptr'!AG8)*'EPA Methane Rules'!AG118,IF('Multipliers and Adjustments'!$B$59=TRUE,'IEA-ngpPrcsTnD-mthncptr'!AG8,'EPA-ngpPrcsTnD-mthncptr'!AG8))</f>
        <v>0</v>
      </c>
      <c r="AH8">
        <f>IF('Country Selector'!$A$2="United States",IF('Multipliers and Adjustments'!$B$59=TRUE,'IEA-ngpPrcsTnD-mthncptr'!AH8,'EPA-ngpPrcsTnD-mthncptr'!AH8)*'EPA Methane Rules'!AH118,IF('Multipliers and Adjustments'!$B$59=TRUE,'IEA-ngpPrcsTnD-mthncptr'!AH8,'EPA-ngpPrcsTnD-mthncptr'!AH8))</f>
        <v>0</v>
      </c>
      <c r="AI8">
        <f>IF('Country Selector'!$A$2="United States",IF('Multipliers and Adjustments'!$B$59=TRUE,'IEA-ngpPrcsTnD-mthncptr'!AI8,'EPA-ngpPrcsTnD-mthncptr'!AI8)*'EPA Methane Rules'!AI118,IF('Multipliers and Adjustments'!$B$59=TRUE,'IEA-ngpPrcsTnD-mthncptr'!AI8,'EPA-ngpPrcsTnD-mthncptr'!AI8))</f>
        <v>0</v>
      </c>
      <c r="AJ8">
        <f>IF('Country Selector'!$A$2="United States",IF('Multipliers and Adjustments'!$B$59=TRUE,'IEA-ngpPrcsTnD-mthncptr'!AJ8,'EPA-ngpPrcsTnD-mthncptr'!AJ8)*'EPA Methane Rules'!AJ118,IF('Multipliers and Adjustments'!$B$59=TRUE,'IEA-ngpPrcsTnD-mthncptr'!AJ8,'EPA-ngpPrcsTnD-mthncptr'!AJ8))</f>
        <v>0</v>
      </c>
      <c r="AK8">
        <f>IF('Country Selector'!$A$2="United States",IF('Multipliers and Adjustments'!$B$59=TRUE,'IEA-ngpPrcsTnD-mthncptr'!AK8,'EPA-ngpPrcsTnD-mthncptr'!AK8)*'EPA Methane Rules'!AK118,IF('Multipliers and Adjustments'!$B$59=TRUE,'IEA-ngpPrcsTnD-mthncptr'!AK8,'EPA-ngpPrcsTnD-mthncptr'!AK8))</f>
        <v>0</v>
      </c>
      <c r="AL8">
        <f>IF('Country Selector'!$A$2="United States",IF('Multipliers and Adjustments'!$B$59=TRUE,'IEA-ngpPrcsTnD-mthncptr'!AL8,'EPA-ngpPrcsTnD-mthncptr'!AL8)*'EPA Methane Rules'!AL118,IF('Multipliers and Adjustments'!$B$59=TRUE,'IEA-ngpPrcsTnD-mthncptr'!AL8,'EPA-ngpPrcsTnD-mthncptr'!AL8)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>
        <f>IF('Country Selector'!$A$2="United States",IF('Multipliers and Adjustments'!$B$59=TRUE,'IEA-ngpPrcsTnD-mthncptr'!C9,'EPA-ngpPrcsTnD-mthncptr'!C9)*'EPA Methane Rules'!C119,IF('Multipliers and Adjustments'!$B$59=TRUE,'IEA-ngpPrcsTnD-mthncptr'!C9,'EPA-ngpPrcsTnD-mthncptr'!C9))</f>
        <v>0</v>
      </c>
      <c r="D9">
        <f>IF('Country Selector'!$A$2="United States",IF('Multipliers and Adjustments'!$B$59=TRUE,'IEA-ngpPrcsTnD-mthncptr'!D9,'EPA-ngpPrcsTnD-mthncptr'!D9)*'EPA Methane Rules'!D119,IF('Multipliers and Adjustments'!$B$59=TRUE,'IEA-ngpPrcsTnD-mthncptr'!D9,'EPA-ngpPrcsTnD-mthncptr'!D9))</f>
        <v>0</v>
      </c>
      <c r="E9">
        <f>IF('Country Selector'!$A$2="United States",IF('Multipliers and Adjustments'!$B$59=TRUE,'IEA-ngpPrcsTnD-mthncptr'!E9,'EPA-ngpPrcsTnD-mthncptr'!E9)*'EPA Methane Rules'!E119,IF('Multipliers and Adjustments'!$B$59=TRUE,'IEA-ngpPrcsTnD-mthncptr'!E9,'EPA-ngpPrcsTnD-mthncptr'!E9))</f>
        <v>0</v>
      </c>
      <c r="F9">
        <f>IF('Country Selector'!$A$2="United States",IF('Multipliers and Adjustments'!$B$59=TRUE,'IEA-ngpPrcsTnD-mthncptr'!F9,'EPA-ngpPrcsTnD-mthncptr'!F9)*'EPA Methane Rules'!F119,IF('Multipliers and Adjustments'!$B$59=TRUE,'IEA-ngpPrcsTnD-mthncptr'!F9,'EPA-ngpPrcsTnD-mthncptr'!F9))</f>
        <v>0</v>
      </c>
      <c r="G9">
        <f>IF('Country Selector'!$A$2="United States",IF('Multipliers and Adjustments'!$B$59=TRUE,'IEA-ngpPrcsTnD-mthncptr'!G9,'EPA-ngpPrcsTnD-mthncptr'!G9)*'EPA Methane Rules'!G119,IF('Multipliers and Adjustments'!$B$59=TRUE,'IEA-ngpPrcsTnD-mthncptr'!G9,'EPA-ngpPrcsTnD-mthncptr'!G9))</f>
        <v>0</v>
      </c>
      <c r="H9">
        <f>IF('Country Selector'!$A$2="United States",IF('Multipliers and Adjustments'!$B$59=TRUE,'IEA-ngpPrcsTnD-mthncptr'!H9,'EPA-ngpPrcsTnD-mthncptr'!H9)*'EPA Methane Rules'!H119,IF('Multipliers and Adjustments'!$B$59=TRUE,'IEA-ngpPrcsTnD-mthncptr'!H9,'EPA-ngpPrcsTnD-mthncptr'!H9))</f>
        <v>0</v>
      </c>
      <c r="I9">
        <f>IF('Country Selector'!$A$2="United States",IF('Multipliers and Adjustments'!$B$59=TRUE,'IEA-ngpPrcsTnD-mthncptr'!I9,'EPA-ngpPrcsTnD-mthncptr'!I9)*'EPA Methane Rules'!I119,IF('Multipliers and Adjustments'!$B$59=TRUE,'IEA-ngpPrcsTnD-mthncptr'!I9,'EPA-ngpPrcsTnD-mthncptr'!I9))</f>
        <v>0</v>
      </c>
      <c r="J9">
        <f>IF('Country Selector'!$A$2="United States",IF('Multipliers and Adjustments'!$B$59=TRUE,'IEA-ngpPrcsTnD-mthncptr'!J9,'EPA-ngpPrcsTnD-mthncptr'!J9)*'EPA Methane Rules'!J119,IF('Multipliers and Adjustments'!$B$59=TRUE,'IEA-ngpPrcsTnD-mthncptr'!J9,'EPA-ngpPrcsTnD-mthncptr'!J9))</f>
        <v>0</v>
      </c>
      <c r="K9">
        <f>IF('Country Selector'!$A$2="United States",IF('Multipliers and Adjustments'!$B$59=TRUE,'IEA-ngpPrcsTnD-mthncptr'!K9,'EPA-ngpPrcsTnD-mthncptr'!K9)*'EPA Methane Rules'!K119,IF('Multipliers and Adjustments'!$B$59=TRUE,'IEA-ngpPrcsTnD-mthncptr'!K9,'EPA-ngpPrcsTnD-mthncptr'!K9))</f>
        <v>0</v>
      </c>
      <c r="L9">
        <f>IF('Country Selector'!$A$2="United States",IF('Multipliers and Adjustments'!$B$59=TRUE,'IEA-ngpPrcsTnD-mthncptr'!L9,'EPA-ngpPrcsTnD-mthncptr'!L9)*'EPA Methane Rules'!L119,IF('Multipliers and Adjustments'!$B$59=TRUE,'IEA-ngpPrcsTnD-mthncptr'!L9,'EPA-ngpPrcsTnD-mthncptr'!L9))</f>
        <v>0</v>
      </c>
      <c r="M9">
        <f>IF('Country Selector'!$A$2="United States",IF('Multipliers and Adjustments'!$B$59=TRUE,'IEA-ngpPrcsTnD-mthncptr'!M9,'EPA-ngpPrcsTnD-mthncptr'!M9)*'EPA Methane Rules'!M119,IF('Multipliers and Adjustments'!$B$59=TRUE,'IEA-ngpPrcsTnD-mthncptr'!M9,'EPA-ngpPrcsTnD-mthncptr'!M9))</f>
        <v>0</v>
      </c>
      <c r="N9">
        <f>IF('Country Selector'!$A$2="United States",IF('Multipliers and Adjustments'!$B$59=TRUE,'IEA-ngpPrcsTnD-mthncptr'!N9,'EPA-ngpPrcsTnD-mthncptr'!N9)*'EPA Methane Rules'!N119,IF('Multipliers and Adjustments'!$B$59=TRUE,'IEA-ngpPrcsTnD-mthncptr'!N9,'EPA-ngpPrcsTnD-mthncptr'!N9))</f>
        <v>0</v>
      </c>
      <c r="O9">
        <f>IF('Country Selector'!$A$2="United States",IF('Multipliers and Adjustments'!$B$59=TRUE,'IEA-ngpPrcsTnD-mthncptr'!O9,'EPA-ngpPrcsTnD-mthncptr'!O9)*'EPA Methane Rules'!O119,IF('Multipliers and Adjustments'!$B$59=TRUE,'IEA-ngpPrcsTnD-mthncptr'!O9,'EPA-ngpPrcsTnD-mthncptr'!O9))</f>
        <v>0</v>
      </c>
      <c r="P9">
        <f>IF('Country Selector'!$A$2="United States",IF('Multipliers and Adjustments'!$B$59=TRUE,'IEA-ngpPrcsTnD-mthncptr'!P9,'EPA-ngpPrcsTnD-mthncptr'!P9)*'EPA Methane Rules'!P119,IF('Multipliers and Adjustments'!$B$59=TRUE,'IEA-ngpPrcsTnD-mthncptr'!P9,'EPA-ngpPrcsTnD-mthncptr'!P9))</f>
        <v>0</v>
      </c>
      <c r="Q9">
        <f>IF('Country Selector'!$A$2="United States",IF('Multipliers and Adjustments'!$B$59=TRUE,'IEA-ngpPrcsTnD-mthncptr'!Q9,'EPA-ngpPrcsTnD-mthncptr'!Q9)*'EPA Methane Rules'!Q119,IF('Multipliers and Adjustments'!$B$59=TRUE,'IEA-ngpPrcsTnD-mthncptr'!Q9,'EPA-ngpPrcsTnD-mthncptr'!Q9))</f>
        <v>0</v>
      </c>
      <c r="R9">
        <f>IF('Country Selector'!$A$2="United States",IF('Multipliers and Adjustments'!$B$59=TRUE,'IEA-ngpPrcsTnD-mthncptr'!R9,'EPA-ngpPrcsTnD-mthncptr'!R9)*'EPA Methane Rules'!R119,IF('Multipliers and Adjustments'!$B$59=TRUE,'IEA-ngpPrcsTnD-mthncptr'!R9,'EPA-ngpPrcsTnD-mthncptr'!R9))</f>
        <v>0</v>
      </c>
      <c r="S9">
        <f>IF('Country Selector'!$A$2="United States",IF('Multipliers and Adjustments'!$B$59=TRUE,'IEA-ngpPrcsTnD-mthncptr'!S9,'EPA-ngpPrcsTnD-mthncptr'!S9)*'EPA Methane Rules'!S119,IF('Multipliers and Adjustments'!$B$59=TRUE,'IEA-ngpPrcsTnD-mthncptr'!S9,'EPA-ngpPrcsTnD-mthncptr'!S9))</f>
        <v>0</v>
      </c>
      <c r="T9">
        <f>IF('Country Selector'!$A$2="United States",IF('Multipliers and Adjustments'!$B$59=TRUE,'IEA-ngpPrcsTnD-mthncptr'!T9,'EPA-ngpPrcsTnD-mthncptr'!T9)*'EPA Methane Rules'!T119,IF('Multipliers and Adjustments'!$B$59=TRUE,'IEA-ngpPrcsTnD-mthncptr'!T9,'EPA-ngpPrcsTnD-mthncptr'!T9))</f>
        <v>0</v>
      </c>
      <c r="U9">
        <f>IF('Country Selector'!$A$2="United States",IF('Multipliers and Adjustments'!$B$59=TRUE,'IEA-ngpPrcsTnD-mthncptr'!U9,'EPA-ngpPrcsTnD-mthncptr'!U9)*'EPA Methane Rules'!U119,IF('Multipliers and Adjustments'!$B$59=TRUE,'IEA-ngpPrcsTnD-mthncptr'!U9,'EPA-ngpPrcsTnD-mthncptr'!U9))</f>
        <v>0</v>
      </c>
      <c r="V9">
        <f>IF('Country Selector'!$A$2="United States",IF('Multipliers and Adjustments'!$B$59=TRUE,'IEA-ngpPrcsTnD-mthncptr'!V9,'EPA-ngpPrcsTnD-mthncptr'!V9)*'EPA Methane Rules'!V119,IF('Multipliers and Adjustments'!$B$59=TRUE,'IEA-ngpPrcsTnD-mthncptr'!V9,'EPA-ngpPrcsTnD-mthncptr'!V9))</f>
        <v>0</v>
      </c>
      <c r="W9">
        <f>IF('Country Selector'!$A$2="United States",IF('Multipliers and Adjustments'!$B$59=TRUE,'IEA-ngpPrcsTnD-mthncptr'!W9,'EPA-ngpPrcsTnD-mthncptr'!W9)*'EPA Methane Rules'!W119,IF('Multipliers and Adjustments'!$B$59=TRUE,'IEA-ngpPrcsTnD-mthncptr'!W9,'EPA-ngpPrcsTnD-mthncptr'!W9))</f>
        <v>0</v>
      </c>
      <c r="X9">
        <f>IF('Country Selector'!$A$2="United States",IF('Multipliers and Adjustments'!$B$59=TRUE,'IEA-ngpPrcsTnD-mthncptr'!X9,'EPA-ngpPrcsTnD-mthncptr'!X9)*'EPA Methane Rules'!X119,IF('Multipliers and Adjustments'!$B$59=TRUE,'IEA-ngpPrcsTnD-mthncptr'!X9,'EPA-ngpPrcsTnD-mthncptr'!X9))</f>
        <v>0</v>
      </c>
      <c r="Y9">
        <f>IF('Country Selector'!$A$2="United States",IF('Multipliers and Adjustments'!$B$59=TRUE,'IEA-ngpPrcsTnD-mthncptr'!Y9,'EPA-ngpPrcsTnD-mthncptr'!Y9)*'EPA Methane Rules'!Y119,IF('Multipliers and Adjustments'!$B$59=TRUE,'IEA-ngpPrcsTnD-mthncptr'!Y9,'EPA-ngpPrcsTnD-mthncptr'!Y9))</f>
        <v>0</v>
      </c>
      <c r="Z9">
        <f>IF('Country Selector'!$A$2="United States",IF('Multipliers and Adjustments'!$B$59=TRUE,'IEA-ngpPrcsTnD-mthncptr'!Z9,'EPA-ngpPrcsTnD-mthncptr'!Z9)*'EPA Methane Rules'!Z119,IF('Multipliers and Adjustments'!$B$59=TRUE,'IEA-ngpPrcsTnD-mthncptr'!Z9,'EPA-ngpPrcsTnD-mthncptr'!Z9))</f>
        <v>0</v>
      </c>
      <c r="AA9">
        <f>IF('Country Selector'!$A$2="United States",IF('Multipliers and Adjustments'!$B$59=TRUE,'IEA-ngpPrcsTnD-mthncptr'!AA9,'EPA-ngpPrcsTnD-mthncptr'!AA9)*'EPA Methane Rules'!AA119,IF('Multipliers and Adjustments'!$B$59=TRUE,'IEA-ngpPrcsTnD-mthncptr'!AA9,'EPA-ngpPrcsTnD-mthncptr'!AA9))</f>
        <v>0</v>
      </c>
      <c r="AB9">
        <f>IF('Country Selector'!$A$2="United States",IF('Multipliers and Adjustments'!$B$59=TRUE,'IEA-ngpPrcsTnD-mthncptr'!AB9,'EPA-ngpPrcsTnD-mthncptr'!AB9)*'EPA Methane Rules'!AB119,IF('Multipliers and Adjustments'!$B$59=TRUE,'IEA-ngpPrcsTnD-mthncptr'!AB9,'EPA-ngpPrcsTnD-mthncptr'!AB9))</f>
        <v>0</v>
      </c>
      <c r="AC9">
        <f>IF('Country Selector'!$A$2="United States",IF('Multipliers and Adjustments'!$B$59=TRUE,'IEA-ngpPrcsTnD-mthncptr'!AC9,'EPA-ngpPrcsTnD-mthncptr'!AC9)*'EPA Methane Rules'!AC119,IF('Multipliers and Adjustments'!$B$59=TRUE,'IEA-ngpPrcsTnD-mthncptr'!AC9,'EPA-ngpPrcsTnD-mthncptr'!AC9))</f>
        <v>0</v>
      </c>
      <c r="AD9">
        <f>IF('Country Selector'!$A$2="United States",IF('Multipliers and Adjustments'!$B$59=TRUE,'IEA-ngpPrcsTnD-mthncptr'!AD9,'EPA-ngpPrcsTnD-mthncptr'!AD9)*'EPA Methane Rules'!AD119,IF('Multipliers and Adjustments'!$B$59=TRUE,'IEA-ngpPrcsTnD-mthncptr'!AD9,'EPA-ngpPrcsTnD-mthncptr'!AD9))</f>
        <v>0</v>
      </c>
      <c r="AE9">
        <f>IF('Country Selector'!$A$2="United States",IF('Multipliers and Adjustments'!$B$59=TRUE,'IEA-ngpPrcsTnD-mthncptr'!AE9,'EPA-ngpPrcsTnD-mthncptr'!AE9)*'EPA Methane Rules'!AE119,IF('Multipliers and Adjustments'!$B$59=TRUE,'IEA-ngpPrcsTnD-mthncptr'!AE9,'EPA-ngpPrcsTnD-mthncptr'!AE9))</f>
        <v>0</v>
      </c>
      <c r="AF9">
        <f>IF('Country Selector'!$A$2="United States",IF('Multipliers and Adjustments'!$B$59=TRUE,'IEA-ngpPrcsTnD-mthncptr'!AF9,'EPA-ngpPrcsTnD-mthncptr'!AF9)*'EPA Methane Rules'!AF119,IF('Multipliers and Adjustments'!$B$59=TRUE,'IEA-ngpPrcsTnD-mthncptr'!AF9,'EPA-ngpPrcsTnD-mthncptr'!AF9))</f>
        <v>0</v>
      </c>
      <c r="AG9">
        <f>IF('Country Selector'!$A$2="United States",IF('Multipliers and Adjustments'!$B$59=TRUE,'IEA-ngpPrcsTnD-mthncptr'!AG9,'EPA-ngpPrcsTnD-mthncptr'!AG9)*'EPA Methane Rules'!AG119,IF('Multipliers and Adjustments'!$B$59=TRUE,'IEA-ngpPrcsTnD-mthncptr'!AG9,'EPA-ngpPrcsTnD-mthncptr'!AG9))</f>
        <v>0</v>
      </c>
      <c r="AH9">
        <f>IF('Country Selector'!$A$2="United States",IF('Multipliers and Adjustments'!$B$59=TRUE,'IEA-ngpPrcsTnD-mthncptr'!AH9,'EPA-ngpPrcsTnD-mthncptr'!AH9)*'EPA Methane Rules'!AH119,IF('Multipliers and Adjustments'!$B$59=TRUE,'IEA-ngpPrcsTnD-mthncptr'!AH9,'EPA-ngpPrcsTnD-mthncptr'!AH9))</f>
        <v>0</v>
      </c>
      <c r="AI9">
        <f>IF('Country Selector'!$A$2="United States",IF('Multipliers and Adjustments'!$B$59=TRUE,'IEA-ngpPrcsTnD-mthncptr'!AI9,'EPA-ngpPrcsTnD-mthncptr'!AI9)*'EPA Methane Rules'!AI119,IF('Multipliers and Adjustments'!$B$59=TRUE,'IEA-ngpPrcsTnD-mthncptr'!AI9,'EPA-ngpPrcsTnD-mthncptr'!AI9))</f>
        <v>0</v>
      </c>
      <c r="AJ9">
        <f>IF('Country Selector'!$A$2="United States",IF('Multipliers and Adjustments'!$B$59=TRUE,'IEA-ngpPrcsTnD-mthncptr'!AJ9,'EPA-ngpPrcsTnD-mthncptr'!AJ9)*'EPA Methane Rules'!AJ119,IF('Multipliers and Adjustments'!$B$59=TRUE,'IEA-ngpPrcsTnD-mthncptr'!AJ9,'EPA-ngpPrcsTnD-mthncptr'!AJ9))</f>
        <v>0</v>
      </c>
      <c r="AK9">
        <f>IF('Country Selector'!$A$2="United States",IF('Multipliers and Adjustments'!$B$59=TRUE,'IEA-ngpPrcsTnD-mthncptr'!AK9,'EPA-ngpPrcsTnD-mthncptr'!AK9)*'EPA Methane Rules'!AK119,IF('Multipliers and Adjustments'!$B$59=TRUE,'IEA-ngpPrcsTnD-mthncptr'!AK9,'EPA-ngpPrcsTnD-mthncptr'!AK9))</f>
        <v>0</v>
      </c>
      <c r="AL9">
        <f>IF('Country Selector'!$A$2="United States",IF('Multipliers and Adjustments'!$B$59=TRUE,'IEA-ngpPrcsTnD-mthncptr'!AL9,'EPA-ngpPrcsTnD-mthncptr'!AL9)*'EPA Methane Rules'!AL119,IF('Multipliers and Adjustments'!$B$59=TRUE,'IEA-ngpPrcsTnD-mthncptr'!AL9,'EPA-ngpPrcsTnD-mthncptr'!AL9)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>
        <f>IF('Country Selector'!$A$2="United States",IF('Multipliers and Adjustments'!$B$59=TRUE,'IEA-ngpPrcsTnD-mthncptr'!C10,'EPA-ngpPrcsTnD-mthncptr'!C10)*'EPA Methane Rules'!C120,IF('Multipliers and Adjustments'!$B$59=TRUE,'IEA-ngpPrcsTnD-mthncptr'!C10,'EPA-ngpPrcsTnD-mthncptr'!C10))</f>
        <v>0</v>
      </c>
      <c r="D10">
        <f>IF('Country Selector'!$A$2="United States",IF('Multipliers and Adjustments'!$B$59=TRUE,'IEA-ngpPrcsTnD-mthncptr'!D10,'EPA-ngpPrcsTnD-mthncptr'!D10)*'EPA Methane Rules'!D120,IF('Multipliers and Adjustments'!$B$59=TRUE,'IEA-ngpPrcsTnD-mthncptr'!D10,'EPA-ngpPrcsTnD-mthncptr'!D10))</f>
        <v>0</v>
      </c>
      <c r="E10">
        <f>IF('Country Selector'!$A$2="United States",IF('Multipliers and Adjustments'!$B$59=TRUE,'IEA-ngpPrcsTnD-mthncptr'!E10,'EPA-ngpPrcsTnD-mthncptr'!E10)*'EPA Methane Rules'!E120,IF('Multipliers and Adjustments'!$B$59=TRUE,'IEA-ngpPrcsTnD-mthncptr'!E10,'EPA-ngpPrcsTnD-mthncptr'!E10))</f>
        <v>0</v>
      </c>
      <c r="F10">
        <f>IF('Country Selector'!$A$2="United States",IF('Multipliers and Adjustments'!$B$59=TRUE,'IEA-ngpPrcsTnD-mthncptr'!F10,'EPA-ngpPrcsTnD-mthncptr'!F10)*'EPA Methane Rules'!F120,IF('Multipliers and Adjustments'!$B$59=TRUE,'IEA-ngpPrcsTnD-mthncptr'!F10,'EPA-ngpPrcsTnD-mthncptr'!F10))</f>
        <v>0</v>
      </c>
      <c r="G10">
        <f>IF('Country Selector'!$A$2="United States",IF('Multipliers and Adjustments'!$B$59=TRUE,'IEA-ngpPrcsTnD-mthncptr'!G10,'EPA-ngpPrcsTnD-mthncptr'!G10)*'EPA Methane Rules'!G120,IF('Multipliers and Adjustments'!$B$59=TRUE,'IEA-ngpPrcsTnD-mthncptr'!G10,'EPA-ngpPrcsTnD-mthncptr'!G10))</f>
        <v>0</v>
      </c>
      <c r="H10">
        <f>IF('Country Selector'!$A$2="United States",IF('Multipliers and Adjustments'!$B$59=TRUE,'IEA-ngpPrcsTnD-mthncptr'!H10,'EPA-ngpPrcsTnD-mthncptr'!H10)*'EPA Methane Rules'!H120,IF('Multipliers and Adjustments'!$B$59=TRUE,'IEA-ngpPrcsTnD-mthncptr'!H10,'EPA-ngpPrcsTnD-mthncptr'!H10))</f>
        <v>0</v>
      </c>
      <c r="I10">
        <f>IF('Country Selector'!$A$2="United States",IF('Multipliers and Adjustments'!$B$59=TRUE,'IEA-ngpPrcsTnD-mthncptr'!I10,'EPA-ngpPrcsTnD-mthncptr'!I10)*'EPA Methane Rules'!I120,IF('Multipliers and Adjustments'!$B$59=TRUE,'IEA-ngpPrcsTnD-mthncptr'!I10,'EPA-ngpPrcsTnD-mthncptr'!I10))</f>
        <v>0</v>
      </c>
      <c r="J10">
        <f>IF('Country Selector'!$A$2="United States",IF('Multipliers and Adjustments'!$B$59=TRUE,'IEA-ngpPrcsTnD-mthncptr'!J10,'EPA-ngpPrcsTnD-mthncptr'!J10)*'EPA Methane Rules'!J120,IF('Multipliers and Adjustments'!$B$59=TRUE,'IEA-ngpPrcsTnD-mthncptr'!J10,'EPA-ngpPrcsTnD-mthncptr'!J10))</f>
        <v>0</v>
      </c>
      <c r="K10">
        <f>IF('Country Selector'!$A$2="United States",IF('Multipliers and Adjustments'!$B$59=TRUE,'IEA-ngpPrcsTnD-mthncptr'!K10,'EPA-ngpPrcsTnD-mthncptr'!K10)*'EPA Methane Rules'!K120,IF('Multipliers and Adjustments'!$B$59=TRUE,'IEA-ngpPrcsTnD-mthncptr'!K10,'EPA-ngpPrcsTnD-mthncptr'!K10))</f>
        <v>0</v>
      </c>
      <c r="L10">
        <f>IF('Country Selector'!$A$2="United States",IF('Multipliers and Adjustments'!$B$59=TRUE,'IEA-ngpPrcsTnD-mthncptr'!L10,'EPA-ngpPrcsTnD-mthncptr'!L10)*'EPA Methane Rules'!L120,IF('Multipliers and Adjustments'!$B$59=TRUE,'IEA-ngpPrcsTnD-mthncptr'!L10,'EPA-ngpPrcsTnD-mthncptr'!L10))</f>
        <v>0</v>
      </c>
      <c r="M10">
        <f>IF('Country Selector'!$A$2="United States",IF('Multipliers and Adjustments'!$B$59=TRUE,'IEA-ngpPrcsTnD-mthncptr'!M10,'EPA-ngpPrcsTnD-mthncptr'!M10)*'EPA Methane Rules'!M120,IF('Multipliers and Adjustments'!$B$59=TRUE,'IEA-ngpPrcsTnD-mthncptr'!M10,'EPA-ngpPrcsTnD-mthncptr'!M10))</f>
        <v>0</v>
      </c>
      <c r="N10">
        <f>IF('Country Selector'!$A$2="United States",IF('Multipliers and Adjustments'!$B$59=TRUE,'IEA-ngpPrcsTnD-mthncptr'!N10,'EPA-ngpPrcsTnD-mthncptr'!N10)*'EPA Methane Rules'!N120,IF('Multipliers and Adjustments'!$B$59=TRUE,'IEA-ngpPrcsTnD-mthncptr'!N10,'EPA-ngpPrcsTnD-mthncptr'!N10))</f>
        <v>0</v>
      </c>
      <c r="O10">
        <f>IF('Country Selector'!$A$2="United States",IF('Multipliers and Adjustments'!$B$59=TRUE,'IEA-ngpPrcsTnD-mthncptr'!O10,'EPA-ngpPrcsTnD-mthncptr'!O10)*'EPA Methane Rules'!O120,IF('Multipliers and Adjustments'!$B$59=TRUE,'IEA-ngpPrcsTnD-mthncptr'!O10,'EPA-ngpPrcsTnD-mthncptr'!O10))</f>
        <v>0</v>
      </c>
      <c r="P10">
        <f>IF('Country Selector'!$A$2="United States",IF('Multipliers and Adjustments'!$B$59=TRUE,'IEA-ngpPrcsTnD-mthncptr'!P10,'EPA-ngpPrcsTnD-mthncptr'!P10)*'EPA Methane Rules'!P120,IF('Multipliers and Adjustments'!$B$59=TRUE,'IEA-ngpPrcsTnD-mthncptr'!P10,'EPA-ngpPrcsTnD-mthncptr'!P10))</f>
        <v>0</v>
      </c>
      <c r="Q10">
        <f>IF('Country Selector'!$A$2="United States",IF('Multipliers and Adjustments'!$B$59=TRUE,'IEA-ngpPrcsTnD-mthncptr'!Q10,'EPA-ngpPrcsTnD-mthncptr'!Q10)*'EPA Methane Rules'!Q120,IF('Multipliers and Adjustments'!$B$59=TRUE,'IEA-ngpPrcsTnD-mthncptr'!Q10,'EPA-ngpPrcsTnD-mthncptr'!Q10))</f>
        <v>0</v>
      </c>
      <c r="R10">
        <f>IF('Country Selector'!$A$2="United States",IF('Multipliers and Adjustments'!$B$59=TRUE,'IEA-ngpPrcsTnD-mthncptr'!R10,'EPA-ngpPrcsTnD-mthncptr'!R10)*'EPA Methane Rules'!R120,IF('Multipliers and Adjustments'!$B$59=TRUE,'IEA-ngpPrcsTnD-mthncptr'!R10,'EPA-ngpPrcsTnD-mthncptr'!R10))</f>
        <v>0</v>
      </c>
      <c r="S10">
        <f>IF('Country Selector'!$A$2="United States",IF('Multipliers and Adjustments'!$B$59=TRUE,'IEA-ngpPrcsTnD-mthncptr'!S10,'EPA-ngpPrcsTnD-mthncptr'!S10)*'EPA Methane Rules'!S120,IF('Multipliers and Adjustments'!$B$59=TRUE,'IEA-ngpPrcsTnD-mthncptr'!S10,'EPA-ngpPrcsTnD-mthncptr'!S10))</f>
        <v>0</v>
      </c>
      <c r="T10">
        <f>IF('Country Selector'!$A$2="United States",IF('Multipliers and Adjustments'!$B$59=TRUE,'IEA-ngpPrcsTnD-mthncptr'!T10,'EPA-ngpPrcsTnD-mthncptr'!T10)*'EPA Methane Rules'!T120,IF('Multipliers and Adjustments'!$B$59=TRUE,'IEA-ngpPrcsTnD-mthncptr'!T10,'EPA-ngpPrcsTnD-mthncptr'!T10))</f>
        <v>0</v>
      </c>
      <c r="U10">
        <f>IF('Country Selector'!$A$2="United States",IF('Multipliers and Adjustments'!$B$59=TRUE,'IEA-ngpPrcsTnD-mthncptr'!U10,'EPA-ngpPrcsTnD-mthncptr'!U10)*'EPA Methane Rules'!U120,IF('Multipliers and Adjustments'!$B$59=TRUE,'IEA-ngpPrcsTnD-mthncptr'!U10,'EPA-ngpPrcsTnD-mthncptr'!U10))</f>
        <v>0</v>
      </c>
      <c r="V10">
        <f>IF('Country Selector'!$A$2="United States",IF('Multipliers and Adjustments'!$B$59=TRUE,'IEA-ngpPrcsTnD-mthncptr'!V10,'EPA-ngpPrcsTnD-mthncptr'!V10)*'EPA Methane Rules'!V120,IF('Multipliers and Adjustments'!$B$59=TRUE,'IEA-ngpPrcsTnD-mthncptr'!V10,'EPA-ngpPrcsTnD-mthncptr'!V10))</f>
        <v>0</v>
      </c>
      <c r="W10">
        <f>IF('Country Selector'!$A$2="United States",IF('Multipliers and Adjustments'!$B$59=TRUE,'IEA-ngpPrcsTnD-mthncptr'!W10,'EPA-ngpPrcsTnD-mthncptr'!W10)*'EPA Methane Rules'!W120,IF('Multipliers and Adjustments'!$B$59=TRUE,'IEA-ngpPrcsTnD-mthncptr'!W10,'EPA-ngpPrcsTnD-mthncptr'!W10))</f>
        <v>0</v>
      </c>
      <c r="X10">
        <f>IF('Country Selector'!$A$2="United States",IF('Multipliers and Adjustments'!$B$59=TRUE,'IEA-ngpPrcsTnD-mthncptr'!X10,'EPA-ngpPrcsTnD-mthncptr'!X10)*'EPA Methane Rules'!X120,IF('Multipliers and Adjustments'!$B$59=TRUE,'IEA-ngpPrcsTnD-mthncptr'!X10,'EPA-ngpPrcsTnD-mthncptr'!X10))</f>
        <v>0</v>
      </c>
      <c r="Y10">
        <f>IF('Country Selector'!$A$2="United States",IF('Multipliers and Adjustments'!$B$59=TRUE,'IEA-ngpPrcsTnD-mthncptr'!Y10,'EPA-ngpPrcsTnD-mthncptr'!Y10)*'EPA Methane Rules'!Y120,IF('Multipliers and Adjustments'!$B$59=TRUE,'IEA-ngpPrcsTnD-mthncptr'!Y10,'EPA-ngpPrcsTnD-mthncptr'!Y10))</f>
        <v>0</v>
      </c>
      <c r="Z10">
        <f>IF('Country Selector'!$A$2="United States",IF('Multipliers and Adjustments'!$B$59=TRUE,'IEA-ngpPrcsTnD-mthncptr'!Z10,'EPA-ngpPrcsTnD-mthncptr'!Z10)*'EPA Methane Rules'!Z120,IF('Multipliers and Adjustments'!$B$59=TRUE,'IEA-ngpPrcsTnD-mthncptr'!Z10,'EPA-ngpPrcsTnD-mthncptr'!Z10))</f>
        <v>0</v>
      </c>
      <c r="AA10">
        <f>IF('Country Selector'!$A$2="United States",IF('Multipliers and Adjustments'!$B$59=TRUE,'IEA-ngpPrcsTnD-mthncptr'!AA10,'EPA-ngpPrcsTnD-mthncptr'!AA10)*'EPA Methane Rules'!AA120,IF('Multipliers and Adjustments'!$B$59=TRUE,'IEA-ngpPrcsTnD-mthncptr'!AA10,'EPA-ngpPrcsTnD-mthncptr'!AA10))</f>
        <v>0</v>
      </c>
      <c r="AB10">
        <f>IF('Country Selector'!$A$2="United States",IF('Multipliers and Adjustments'!$B$59=TRUE,'IEA-ngpPrcsTnD-mthncptr'!AB10,'EPA-ngpPrcsTnD-mthncptr'!AB10)*'EPA Methane Rules'!AB120,IF('Multipliers and Adjustments'!$B$59=TRUE,'IEA-ngpPrcsTnD-mthncptr'!AB10,'EPA-ngpPrcsTnD-mthncptr'!AB10))</f>
        <v>0</v>
      </c>
      <c r="AC10">
        <f>IF('Country Selector'!$A$2="United States",IF('Multipliers and Adjustments'!$B$59=TRUE,'IEA-ngpPrcsTnD-mthncptr'!AC10,'EPA-ngpPrcsTnD-mthncptr'!AC10)*'EPA Methane Rules'!AC120,IF('Multipliers and Adjustments'!$B$59=TRUE,'IEA-ngpPrcsTnD-mthncptr'!AC10,'EPA-ngpPrcsTnD-mthncptr'!AC10))</f>
        <v>0</v>
      </c>
      <c r="AD10">
        <f>IF('Country Selector'!$A$2="United States",IF('Multipliers and Adjustments'!$B$59=TRUE,'IEA-ngpPrcsTnD-mthncptr'!AD10,'EPA-ngpPrcsTnD-mthncptr'!AD10)*'EPA Methane Rules'!AD120,IF('Multipliers and Adjustments'!$B$59=TRUE,'IEA-ngpPrcsTnD-mthncptr'!AD10,'EPA-ngpPrcsTnD-mthncptr'!AD10))</f>
        <v>0</v>
      </c>
      <c r="AE10">
        <f>IF('Country Selector'!$A$2="United States",IF('Multipliers and Adjustments'!$B$59=TRUE,'IEA-ngpPrcsTnD-mthncptr'!AE10,'EPA-ngpPrcsTnD-mthncptr'!AE10)*'EPA Methane Rules'!AE120,IF('Multipliers and Adjustments'!$B$59=TRUE,'IEA-ngpPrcsTnD-mthncptr'!AE10,'EPA-ngpPrcsTnD-mthncptr'!AE10))</f>
        <v>0</v>
      </c>
      <c r="AF10">
        <f>IF('Country Selector'!$A$2="United States",IF('Multipliers and Adjustments'!$B$59=TRUE,'IEA-ngpPrcsTnD-mthncptr'!AF10,'EPA-ngpPrcsTnD-mthncptr'!AF10)*'EPA Methane Rules'!AF120,IF('Multipliers and Adjustments'!$B$59=TRUE,'IEA-ngpPrcsTnD-mthncptr'!AF10,'EPA-ngpPrcsTnD-mthncptr'!AF10))</f>
        <v>0</v>
      </c>
      <c r="AG10">
        <f>IF('Country Selector'!$A$2="United States",IF('Multipliers and Adjustments'!$B$59=TRUE,'IEA-ngpPrcsTnD-mthncptr'!AG10,'EPA-ngpPrcsTnD-mthncptr'!AG10)*'EPA Methane Rules'!AG120,IF('Multipliers and Adjustments'!$B$59=TRUE,'IEA-ngpPrcsTnD-mthncptr'!AG10,'EPA-ngpPrcsTnD-mthncptr'!AG10))</f>
        <v>0</v>
      </c>
      <c r="AH10">
        <f>IF('Country Selector'!$A$2="United States",IF('Multipliers and Adjustments'!$B$59=TRUE,'IEA-ngpPrcsTnD-mthncptr'!AH10,'EPA-ngpPrcsTnD-mthncptr'!AH10)*'EPA Methane Rules'!AH120,IF('Multipliers and Adjustments'!$B$59=TRUE,'IEA-ngpPrcsTnD-mthncptr'!AH10,'EPA-ngpPrcsTnD-mthncptr'!AH10))</f>
        <v>0</v>
      </c>
      <c r="AI10">
        <f>IF('Country Selector'!$A$2="United States",IF('Multipliers and Adjustments'!$B$59=TRUE,'IEA-ngpPrcsTnD-mthncptr'!AI10,'EPA-ngpPrcsTnD-mthncptr'!AI10)*'EPA Methane Rules'!AI120,IF('Multipliers and Adjustments'!$B$59=TRUE,'IEA-ngpPrcsTnD-mthncptr'!AI10,'EPA-ngpPrcsTnD-mthncptr'!AI10))</f>
        <v>0</v>
      </c>
      <c r="AJ10">
        <f>IF('Country Selector'!$A$2="United States",IF('Multipliers and Adjustments'!$B$59=TRUE,'IEA-ngpPrcsTnD-mthncptr'!AJ10,'EPA-ngpPrcsTnD-mthncptr'!AJ10)*'EPA Methane Rules'!AJ120,IF('Multipliers and Adjustments'!$B$59=TRUE,'IEA-ngpPrcsTnD-mthncptr'!AJ10,'EPA-ngpPrcsTnD-mthncptr'!AJ10))</f>
        <v>0</v>
      </c>
      <c r="AK10">
        <f>IF('Country Selector'!$A$2="United States",IF('Multipliers and Adjustments'!$B$59=TRUE,'IEA-ngpPrcsTnD-mthncptr'!AK10,'EPA-ngpPrcsTnD-mthncptr'!AK10)*'EPA Methane Rules'!AK120,IF('Multipliers and Adjustments'!$B$59=TRUE,'IEA-ngpPrcsTnD-mthncptr'!AK10,'EPA-ngpPrcsTnD-mthncptr'!AK10))</f>
        <v>0</v>
      </c>
      <c r="AL10">
        <f>IF('Country Selector'!$A$2="United States",IF('Multipliers and Adjustments'!$B$59=TRUE,'IEA-ngpPrcsTnD-mthncptr'!AL10,'EPA-ngpPrcsTnD-mthncptr'!AL10)*'EPA Methane Rules'!AL120,IF('Multipliers and Adjustments'!$B$59=TRUE,'IEA-ngpPrcsTnD-mthncptr'!AL10,'EPA-ngpPrcsTnD-mthncptr'!AL10)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>
        <f>IF('Country Selector'!$A$2="United States",IF('Multipliers and Adjustments'!$B$59=TRUE,'IEA-ngpPrcsTnD-mthncptr'!C11,'EPA-ngpPrcsTnD-mthncptr'!C11)*'EPA Methane Rules'!C121,IF('Multipliers and Adjustments'!$B$59=TRUE,'IEA-ngpPrcsTnD-mthncptr'!C11,'EPA-ngpPrcsTnD-mthncptr'!C11))</f>
        <v>0</v>
      </c>
      <c r="D11">
        <f>IF('Country Selector'!$A$2="United States",IF('Multipliers and Adjustments'!$B$59=TRUE,'IEA-ngpPrcsTnD-mthncptr'!D11,'EPA-ngpPrcsTnD-mthncptr'!D11)*'EPA Methane Rules'!D121,IF('Multipliers and Adjustments'!$B$59=TRUE,'IEA-ngpPrcsTnD-mthncptr'!D11,'EPA-ngpPrcsTnD-mthncptr'!D11))</f>
        <v>0</v>
      </c>
      <c r="E11">
        <f>IF('Country Selector'!$A$2="United States",IF('Multipliers and Adjustments'!$B$59=TRUE,'IEA-ngpPrcsTnD-mthncptr'!E11,'EPA-ngpPrcsTnD-mthncptr'!E11)*'EPA Methane Rules'!E121,IF('Multipliers and Adjustments'!$B$59=TRUE,'IEA-ngpPrcsTnD-mthncptr'!E11,'EPA-ngpPrcsTnD-mthncptr'!E11))</f>
        <v>0</v>
      </c>
      <c r="F11">
        <f>IF('Country Selector'!$A$2="United States",IF('Multipliers and Adjustments'!$B$59=TRUE,'IEA-ngpPrcsTnD-mthncptr'!F11,'EPA-ngpPrcsTnD-mthncptr'!F11)*'EPA Methane Rules'!F121,IF('Multipliers and Adjustments'!$B$59=TRUE,'IEA-ngpPrcsTnD-mthncptr'!F11,'EPA-ngpPrcsTnD-mthncptr'!F11))</f>
        <v>0</v>
      </c>
      <c r="G11">
        <f>IF('Country Selector'!$A$2="United States",IF('Multipliers and Adjustments'!$B$59=TRUE,'IEA-ngpPrcsTnD-mthncptr'!G11,'EPA-ngpPrcsTnD-mthncptr'!G11)*'EPA Methane Rules'!G121,IF('Multipliers and Adjustments'!$B$59=TRUE,'IEA-ngpPrcsTnD-mthncptr'!G11,'EPA-ngpPrcsTnD-mthncptr'!G11))</f>
        <v>0</v>
      </c>
      <c r="H11">
        <f>IF('Country Selector'!$A$2="United States",IF('Multipliers and Adjustments'!$B$59=TRUE,'IEA-ngpPrcsTnD-mthncptr'!H11,'EPA-ngpPrcsTnD-mthncptr'!H11)*'EPA Methane Rules'!H121,IF('Multipliers and Adjustments'!$B$59=TRUE,'IEA-ngpPrcsTnD-mthncptr'!H11,'EPA-ngpPrcsTnD-mthncptr'!H11))</f>
        <v>0</v>
      </c>
      <c r="I11">
        <f>IF('Country Selector'!$A$2="United States",IF('Multipliers and Adjustments'!$B$59=TRUE,'IEA-ngpPrcsTnD-mthncptr'!I11,'EPA-ngpPrcsTnD-mthncptr'!I11)*'EPA Methane Rules'!I121,IF('Multipliers and Adjustments'!$B$59=TRUE,'IEA-ngpPrcsTnD-mthncptr'!I11,'EPA-ngpPrcsTnD-mthncptr'!I11))</f>
        <v>0</v>
      </c>
      <c r="J11">
        <f>IF('Country Selector'!$A$2="United States",IF('Multipliers and Adjustments'!$B$59=TRUE,'IEA-ngpPrcsTnD-mthncptr'!J11,'EPA-ngpPrcsTnD-mthncptr'!J11)*'EPA Methane Rules'!J121,IF('Multipliers and Adjustments'!$B$59=TRUE,'IEA-ngpPrcsTnD-mthncptr'!J11,'EPA-ngpPrcsTnD-mthncptr'!J11))</f>
        <v>0</v>
      </c>
      <c r="K11">
        <f>IF('Country Selector'!$A$2="United States",IF('Multipliers and Adjustments'!$B$59=TRUE,'IEA-ngpPrcsTnD-mthncptr'!K11,'EPA-ngpPrcsTnD-mthncptr'!K11)*'EPA Methane Rules'!K121,IF('Multipliers and Adjustments'!$B$59=TRUE,'IEA-ngpPrcsTnD-mthncptr'!K11,'EPA-ngpPrcsTnD-mthncptr'!K11))</f>
        <v>0</v>
      </c>
      <c r="L11">
        <f>IF('Country Selector'!$A$2="United States",IF('Multipliers and Adjustments'!$B$59=TRUE,'IEA-ngpPrcsTnD-mthncptr'!L11,'EPA-ngpPrcsTnD-mthncptr'!L11)*'EPA Methane Rules'!L121,IF('Multipliers and Adjustments'!$B$59=TRUE,'IEA-ngpPrcsTnD-mthncptr'!L11,'EPA-ngpPrcsTnD-mthncptr'!L11))</f>
        <v>0</v>
      </c>
      <c r="M11">
        <f>IF('Country Selector'!$A$2="United States",IF('Multipliers and Adjustments'!$B$59=TRUE,'IEA-ngpPrcsTnD-mthncptr'!M11,'EPA-ngpPrcsTnD-mthncptr'!M11)*'EPA Methane Rules'!M121,IF('Multipliers and Adjustments'!$B$59=TRUE,'IEA-ngpPrcsTnD-mthncptr'!M11,'EPA-ngpPrcsTnD-mthncptr'!M11))</f>
        <v>0</v>
      </c>
      <c r="N11">
        <f>IF('Country Selector'!$A$2="United States",IF('Multipliers and Adjustments'!$B$59=TRUE,'IEA-ngpPrcsTnD-mthncptr'!N11,'EPA-ngpPrcsTnD-mthncptr'!N11)*'EPA Methane Rules'!N121,IF('Multipliers and Adjustments'!$B$59=TRUE,'IEA-ngpPrcsTnD-mthncptr'!N11,'EPA-ngpPrcsTnD-mthncptr'!N11))</f>
        <v>0</v>
      </c>
      <c r="O11">
        <f>IF('Country Selector'!$A$2="United States",IF('Multipliers and Adjustments'!$B$59=TRUE,'IEA-ngpPrcsTnD-mthncptr'!O11,'EPA-ngpPrcsTnD-mthncptr'!O11)*'EPA Methane Rules'!O121,IF('Multipliers and Adjustments'!$B$59=TRUE,'IEA-ngpPrcsTnD-mthncptr'!O11,'EPA-ngpPrcsTnD-mthncptr'!O11))</f>
        <v>0</v>
      </c>
      <c r="P11">
        <f>IF('Country Selector'!$A$2="United States",IF('Multipliers and Adjustments'!$B$59=TRUE,'IEA-ngpPrcsTnD-mthncptr'!P11,'EPA-ngpPrcsTnD-mthncptr'!P11)*'EPA Methane Rules'!P121,IF('Multipliers and Adjustments'!$B$59=TRUE,'IEA-ngpPrcsTnD-mthncptr'!P11,'EPA-ngpPrcsTnD-mthncptr'!P11))</f>
        <v>0</v>
      </c>
      <c r="Q11">
        <f>IF('Country Selector'!$A$2="United States",IF('Multipliers and Adjustments'!$B$59=TRUE,'IEA-ngpPrcsTnD-mthncptr'!Q11,'EPA-ngpPrcsTnD-mthncptr'!Q11)*'EPA Methane Rules'!Q121,IF('Multipliers and Adjustments'!$B$59=TRUE,'IEA-ngpPrcsTnD-mthncptr'!Q11,'EPA-ngpPrcsTnD-mthncptr'!Q11))</f>
        <v>0</v>
      </c>
      <c r="R11">
        <f>IF('Country Selector'!$A$2="United States",IF('Multipliers and Adjustments'!$B$59=TRUE,'IEA-ngpPrcsTnD-mthncptr'!R11,'EPA-ngpPrcsTnD-mthncptr'!R11)*'EPA Methane Rules'!R121,IF('Multipliers and Adjustments'!$B$59=TRUE,'IEA-ngpPrcsTnD-mthncptr'!R11,'EPA-ngpPrcsTnD-mthncptr'!R11))</f>
        <v>0</v>
      </c>
      <c r="S11">
        <f>IF('Country Selector'!$A$2="United States",IF('Multipliers and Adjustments'!$B$59=TRUE,'IEA-ngpPrcsTnD-mthncptr'!S11,'EPA-ngpPrcsTnD-mthncptr'!S11)*'EPA Methane Rules'!S121,IF('Multipliers and Adjustments'!$B$59=TRUE,'IEA-ngpPrcsTnD-mthncptr'!S11,'EPA-ngpPrcsTnD-mthncptr'!S11))</f>
        <v>0</v>
      </c>
      <c r="T11">
        <f>IF('Country Selector'!$A$2="United States",IF('Multipliers and Adjustments'!$B$59=TRUE,'IEA-ngpPrcsTnD-mthncptr'!T11,'EPA-ngpPrcsTnD-mthncptr'!T11)*'EPA Methane Rules'!T121,IF('Multipliers and Adjustments'!$B$59=TRUE,'IEA-ngpPrcsTnD-mthncptr'!T11,'EPA-ngpPrcsTnD-mthncptr'!T11))</f>
        <v>0</v>
      </c>
      <c r="U11">
        <f>IF('Country Selector'!$A$2="United States",IF('Multipliers and Adjustments'!$B$59=TRUE,'IEA-ngpPrcsTnD-mthncptr'!U11,'EPA-ngpPrcsTnD-mthncptr'!U11)*'EPA Methane Rules'!U121,IF('Multipliers and Adjustments'!$B$59=TRUE,'IEA-ngpPrcsTnD-mthncptr'!U11,'EPA-ngpPrcsTnD-mthncptr'!U11))</f>
        <v>0</v>
      </c>
      <c r="V11">
        <f>IF('Country Selector'!$A$2="United States",IF('Multipliers and Adjustments'!$B$59=TRUE,'IEA-ngpPrcsTnD-mthncptr'!V11,'EPA-ngpPrcsTnD-mthncptr'!V11)*'EPA Methane Rules'!V121,IF('Multipliers and Adjustments'!$B$59=TRUE,'IEA-ngpPrcsTnD-mthncptr'!V11,'EPA-ngpPrcsTnD-mthncptr'!V11))</f>
        <v>0</v>
      </c>
      <c r="W11">
        <f>IF('Country Selector'!$A$2="United States",IF('Multipliers and Adjustments'!$B$59=TRUE,'IEA-ngpPrcsTnD-mthncptr'!W11,'EPA-ngpPrcsTnD-mthncptr'!W11)*'EPA Methane Rules'!W121,IF('Multipliers and Adjustments'!$B$59=TRUE,'IEA-ngpPrcsTnD-mthncptr'!W11,'EPA-ngpPrcsTnD-mthncptr'!W11))</f>
        <v>0</v>
      </c>
      <c r="X11">
        <f>IF('Country Selector'!$A$2="United States",IF('Multipliers and Adjustments'!$B$59=TRUE,'IEA-ngpPrcsTnD-mthncptr'!X11,'EPA-ngpPrcsTnD-mthncptr'!X11)*'EPA Methane Rules'!X121,IF('Multipliers and Adjustments'!$B$59=TRUE,'IEA-ngpPrcsTnD-mthncptr'!X11,'EPA-ngpPrcsTnD-mthncptr'!X11))</f>
        <v>0</v>
      </c>
      <c r="Y11">
        <f>IF('Country Selector'!$A$2="United States",IF('Multipliers and Adjustments'!$B$59=TRUE,'IEA-ngpPrcsTnD-mthncptr'!Y11,'EPA-ngpPrcsTnD-mthncptr'!Y11)*'EPA Methane Rules'!Y121,IF('Multipliers and Adjustments'!$B$59=TRUE,'IEA-ngpPrcsTnD-mthncptr'!Y11,'EPA-ngpPrcsTnD-mthncptr'!Y11))</f>
        <v>0</v>
      </c>
      <c r="Z11">
        <f>IF('Country Selector'!$A$2="United States",IF('Multipliers and Adjustments'!$B$59=TRUE,'IEA-ngpPrcsTnD-mthncptr'!Z11,'EPA-ngpPrcsTnD-mthncptr'!Z11)*'EPA Methane Rules'!Z121,IF('Multipliers and Adjustments'!$B$59=TRUE,'IEA-ngpPrcsTnD-mthncptr'!Z11,'EPA-ngpPrcsTnD-mthncptr'!Z11))</f>
        <v>0</v>
      </c>
      <c r="AA11">
        <f>IF('Country Selector'!$A$2="United States",IF('Multipliers and Adjustments'!$B$59=TRUE,'IEA-ngpPrcsTnD-mthncptr'!AA11,'EPA-ngpPrcsTnD-mthncptr'!AA11)*'EPA Methane Rules'!AA121,IF('Multipliers and Adjustments'!$B$59=TRUE,'IEA-ngpPrcsTnD-mthncptr'!AA11,'EPA-ngpPrcsTnD-mthncptr'!AA11))</f>
        <v>0</v>
      </c>
      <c r="AB11">
        <f>IF('Country Selector'!$A$2="United States",IF('Multipliers and Adjustments'!$B$59=TRUE,'IEA-ngpPrcsTnD-mthncptr'!AB11,'EPA-ngpPrcsTnD-mthncptr'!AB11)*'EPA Methane Rules'!AB121,IF('Multipliers and Adjustments'!$B$59=TRUE,'IEA-ngpPrcsTnD-mthncptr'!AB11,'EPA-ngpPrcsTnD-mthncptr'!AB11))</f>
        <v>0</v>
      </c>
      <c r="AC11">
        <f>IF('Country Selector'!$A$2="United States",IF('Multipliers and Adjustments'!$B$59=TRUE,'IEA-ngpPrcsTnD-mthncptr'!AC11,'EPA-ngpPrcsTnD-mthncptr'!AC11)*'EPA Methane Rules'!AC121,IF('Multipliers and Adjustments'!$B$59=TRUE,'IEA-ngpPrcsTnD-mthncptr'!AC11,'EPA-ngpPrcsTnD-mthncptr'!AC11))</f>
        <v>0</v>
      </c>
      <c r="AD11">
        <f>IF('Country Selector'!$A$2="United States",IF('Multipliers and Adjustments'!$B$59=TRUE,'IEA-ngpPrcsTnD-mthncptr'!AD11,'EPA-ngpPrcsTnD-mthncptr'!AD11)*'EPA Methane Rules'!AD121,IF('Multipliers and Adjustments'!$B$59=TRUE,'IEA-ngpPrcsTnD-mthncptr'!AD11,'EPA-ngpPrcsTnD-mthncptr'!AD11))</f>
        <v>0</v>
      </c>
      <c r="AE11">
        <f>IF('Country Selector'!$A$2="United States",IF('Multipliers and Adjustments'!$B$59=TRUE,'IEA-ngpPrcsTnD-mthncptr'!AE11,'EPA-ngpPrcsTnD-mthncptr'!AE11)*'EPA Methane Rules'!AE121,IF('Multipliers and Adjustments'!$B$59=TRUE,'IEA-ngpPrcsTnD-mthncptr'!AE11,'EPA-ngpPrcsTnD-mthncptr'!AE11))</f>
        <v>0</v>
      </c>
      <c r="AF11">
        <f>IF('Country Selector'!$A$2="United States",IF('Multipliers and Adjustments'!$B$59=TRUE,'IEA-ngpPrcsTnD-mthncptr'!AF11,'EPA-ngpPrcsTnD-mthncptr'!AF11)*'EPA Methane Rules'!AF121,IF('Multipliers and Adjustments'!$B$59=TRUE,'IEA-ngpPrcsTnD-mthncptr'!AF11,'EPA-ngpPrcsTnD-mthncptr'!AF11))</f>
        <v>0</v>
      </c>
      <c r="AG11">
        <f>IF('Country Selector'!$A$2="United States",IF('Multipliers and Adjustments'!$B$59=TRUE,'IEA-ngpPrcsTnD-mthncptr'!AG11,'EPA-ngpPrcsTnD-mthncptr'!AG11)*'EPA Methane Rules'!AG121,IF('Multipliers and Adjustments'!$B$59=TRUE,'IEA-ngpPrcsTnD-mthncptr'!AG11,'EPA-ngpPrcsTnD-mthncptr'!AG11))</f>
        <v>0</v>
      </c>
      <c r="AH11">
        <f>IF('Country Selector'!$A$2="United States",IF('Multipliers and Adjustments'!$B$59=TRUE,'IEA-ngpPrcsTnD-mthncptr'!AH11,'EPA-ngpPrcsTnD-mthncptr'!AH11)*'EPA Methane Rules'!AH121,IF('Multipliers and Adjustments'!$B$59=TRUE,'IEA-ngpPrcsTnD-mthncptr'!AH11,'EPA-ngpPrcsTnD-mthncptr'!AH11))</f>
        <v>0</v>
      </c>
      <c r="AI11">
        <f>IF('Country Selector'!$A$2="United States",IF('Multipliers and Adjustments'!$B$59=TRUE,'IEA-ngpPrcsTnD-mthncptr'!AI11,'EPA-ngpPrcsTnD-mthncptr'!AI11)*'EPA Methane Rules'!AI121,IF('Multipliers and Adjustments'!$B$59=TRUE,'IEA-ngpPrcsTnD-mthncptr'!AI11,'EPA-ngpPrcsTnD-mthncptr'!AI11))</f>
        <v>0</v>
      </c>
      <c r="AJ11">
        <f>IF('Country Selector'!$A$2="United States",IF('Multipliers and Adjustments'!$B$59=TRUE,'IEA-ngpPrcsTnD-mthncptr'!AJ11,'EPA-ngpPrcsTnD-mthncptr'!AJ11)*'EPA Methane Rules'!AJ121,IF('Multipliers and Adjustments'!$B$59=TRUE,'IEA-ngpPrcsTnD-mthncptr'!AJ11,'EPA-ngpPrcsTnD-mthncptr'!AJ11))</f>
        <v>0</v>
      </c>
      <c r="AK11">
        <f>IF('Country Selector'!$A$2="United States",IF('Multipliers and Adjustments'!$B$59=TRUE,'IEA-ngpPrcsTnD-mthncptr'!AK11,'EPA-ngpPrcsTnD-mthncptr'!AK11)*'EPA Methane Rules'!AK121,IF('Multipliers and Adjustments'!$B$59=TRUE,'IEA-ngpPrcsTnD-mthncptr'!AK11,'EPA-ngpPrcsTnD-mthncptr'!AK11))</f>
        <v>0</v>
      </c>
      <c r="AL11">
        <f>IF('Country Selector'!$A$2="United States",IF('Multipliers and Adjustments'!$B$59=TRUE,'IEA-ngpPrcsTnD-mthncptr'!AL11,'EPA-ngpPrcsTnD-mthncptr'!AL11)*'EPA Methane Rules'!AL121,IF('Multipliers and Adjustments'!$B$59=TRUE,'IEA-ngpPrcsTnD-mthncptr'!AL11,'EPA-ngpPrcsTnD-mthncptr'!AL11)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>
        <f>IF('Country Selector'!$A$2="United States",IF('Multipliers and Adjustments'!$B$59=TRUE,'IEA-ngpPrcsTnD-mthncptr'!C12,'EPA-ngpPrcsTnD-mthncptr'!C12)*'EPA Methane Rules'!C122,IF('Multipliers and Adjustments'!$B$59=TRUE,'IEA-ngpPrcsTnD-mthncptr'!C12,'EPA-ngpPrcsTnD-mthncptr'!C12))</f>
        <v>0</v>
      </c>
      <c r="D12">
        <f>IF('Country Selector'!$A$2="United States",IF('Multipliers and Adjustments'!$B$59=TRUE,'IEA-ngpPrcsTnD-mthncptr'!D12,'EPA-ngpPrcsTnD-mthncptr'!D12)*'EPA Methane Rules'!D122,IF('Multipliers and Adjustments'!$B$59=TRUE,'IEA-ngpPrcsTnD-mthncptr'!D12,'EPA-ngpPrcsTnD-mthncptr'!D12))</f>
        <v>0</v>
      </c>
      <c r="E12">
        <f>IF('Country Selector'!$A$2="United States",IF('Multipliers and Adjustments'!$B$59=TRUE,'IEA-ngpPrcsTnD-mthncptr'!E12,'EPA-ngpPrcsTnD-mthncptr'!E12)*'EPA Methane Rules'!E122,IF('Multipliers and Adjustments'!$B$59=TRUE,'IEA-ngpPrcsTnD-mthncptr'!E12,'EPA-ngpPrcsTnD-mthncptr'!E12))</f>
        <v>0</v>
      </c>
      <c r="F12">
        <f>IF('Country Selector'!$A$2="United States",IF('Multipliers and Adjustments'!$B$59=TRUE,'IEA-ngpPrcsTnD-mthncptr'!F12,'EPA-ngpPrcsTnD-mthncptr'!F12)*'EPA Methane Rules'!F122,IF('Multipliers and Adjustments'!$B$59=TRUE,'IEA-ngpPrcsTnD-mthncptr'!F12,'EPA-ngpPrcsTnD-mthncptr'!F12))</f>
        <v>0</v>
      </c>
      <c r="G12">
        <f>IF('Country Selector'!$A$2="United States",IF('Multipliers and Adjustments'!$B$59=TRUE,'IEA-ngpPrcsTnD-mthncptr'!G12,'EPA-ngpPrcsTnD-mthncptr'!G12)*'EPA Methane Rules'!G122,IF('Multipliers and Adjustments'!$B$59=TRUE,'IEA-ngpPrcsTnD-mthncptr'!G12,'EPA-ngpPrcsTnD-mthncptr'!G12))</f>
        <v>0</v>
      </c>
      <c r="H12">
        <f>IF('Country Selector'!$A$2="United States",IF('Multipliers and Adjustments'!$B$59=TRUE,'IEA-ngpPrcsTnD-mthncptr'!H12,'EPA-ngpPrcsTnD-mthncptr'!H12)*'EPA Methane Rules'!H122,IF('Multipliers and Adjustments'!$B$59=TRUE,'IEA-ngpPrcsTnD-mthncptr'!H12,'EPA-ngpPrcsTnD-mthncptr'!H12))</f>
        <v>0</v>
      </c>
      <c r="I12">
        <f>IF('Country Selector'!$A$2="United States",IF('Multipliers and Adjustments'!$B$59=TRUE,'IEA-ngpPrcsTnD-mthncptr'!I12,'EPA-ngpPrcsTnD-mthncptr'!I12)*'EPA Methane Rules'!I122,IF('Multipliers and Adjustments'!$B$59=TRUE,'IEA-ngpPrcsTnD-mthncptr'!I12,'EPA-ngpPrcsTnD-mthncptr'!I12))</f>
        <v>0</v>
      </c>
      <c r="J12">
        <f>IF('Country Selector'!$A$2="United States",IF('Multipliers and Adjustments'!$B$59=TRUE,'IEA-ngpPrcsTnD-mthncptr'!J12,'EPA-ngpPrcsTnD-mthncptr'!J12)*'EPA Methane Rules'!J122,IF('Multipliers and Adjustments'!$B$59=TRUE,'IEA-ngpPrcsTnD-mthncptr'!J12,'EPA-ngpPrcsTnD-mthncptr'!J12))</f>
        <v>0</v>
      </c>
      <c r="K12">
        <f>IF('Country Selector'!$A$2="United States",IF('Multipliers and Adjustments'!$B$59=TRUE,'IEA-ngpPrcsTnD-mthncptr'!K12,'EPA-ngpPrcsTnD-mthncptr'!K12)*'EPA Methane Rules'!K122,IF('Multipliers and Adjustments'!$B$59=TRUE,'IEA-ngpPrcsTnD-mthncptr'!K12,'EPA-ngpPrcsTnD-mthncptr'!K12))</f>
        <v>0</v>
      </c>
      <c r="L12">
        <f>IF('Country Selector'!$A$2="United States",IF('Multipliers and Adjustments'!$B$59=TRUE,'IEA-ngpPrcsTnD-mthncptr'!L12,'EPA-ngpPrcsTnD-mthncptr'!L12)*'EPA Methane Rules'!L122,IF('Multipliers and Adjustments'!$B$59=TRUE,'IEA-ngpPrcsTnD-mthncptr'!L12,'EPA-ngpPrcsTnD-mthncptr'!L12))</f>
        <v>0</v>
      </c>
      <c r="M12">
        <f>IF('Country Selector'!$A$2="United States",IF('Multipliers and Adjustments'!$B$59=TRUE,'IEA-ngpPrcsTnD-mthncptr'!M12,'EPA-ngpPrcsTnD-mthncptr'!M12)*'EPA Methane Rules'!M122,IF('Multipliers and Adjustments'!$B$59=TRUE,'IEA-ngpPrcsTnD-mthncptr'!M12,'EPA-ngpPrcsTnD-mthncptr'!M12))</f>
        <v>0</v>
      </c>
      <c r="N12">
        <f>IF('Country Selector'!$A$2="United States",IF('Multipliers and Adjustments'!$B$59=TRUE,'IEA-ngpPrcsTnD-mthncptr'!N12,'EPA-ngpPrcsTnD-mthncptr'!N12)*'EPA Methane Rules'!N122,IF('Multipliers and Adjustments'!$B$59=TRUE,'IEA-ngpPrcsTnD-mthncptr'!N12,'EPA-ngpPrcsTnD-mthncptr'!N12))</f>
        <v>0</v>
      </c>
      <c r="O12">
        <f>IF('Country Selector'!$A$2="United States",IF('Multipliers and Adjustments'!$B$59=TRUE,'IEA-ngpPrcsTnD-mthncptr'!O12,'EPA-ngpPrcsTnD-mthncptr'!O12)*'EPA Methane Rules'!O122,IF('Multipliers and Adjustments'!$B$59=TRUE,'IEA-ngpPrcsTnD-mthncptr'!O12,'EPA-ngpPrcsTnD-mthncptr'!O12))</f>
        <v>0</v>
      </c>
      <c r="P12">
        <f>IF('Country Selector'!$A$2="United States",IF('Multipliers and Adjustments'!$B$59=TRUE,'IEA-ngpPrcsTnD-mthncptr'!P12,'EPA-ngpPrcsTnD-mthncptr'!P12)*'EPA Methane Rules'!P122,IF('Multipliers and Adjustments'!$B$59=TRUE,'IEA-ngpPrcsTnD-mthncptr'!P12,'EPA-ngpPrcsTnD-mthncptr'!P12))</f>
        <v>0</v>
      </c>
      <c r="Q12">
        <f>IF('Country Selector'!$A$2="United States",IF('Multipliers and Adjustments'!$B$59=TRUE,'IEA-ngpPrcsTnD-mthncptr'!Q12,'EPA-ngpPrcsTnD-mthncptr'!Q12)*'EPA Methane Rules'!Q122,IF('Multipliers and Adjustments'!$B$59=TRUE,'IEA-ngpPrcsTnD-mthncptr'!Q12,'EPA-ngpPrcsTnD-mthncptr'!Q12))</f>
        <v>0</v>
      </c>
      <c r="R12">
        <f>IF('Country Selector'!$A$2="United States",IF('Multipliers and Adjustments'!$B$59=TRUE,'IEA-ngpPrcsTnD-mthncptr'!R12,'EPA-ngpPrcsTnD-mthncptr'!R12)*'EPA Methane Rules'!R122,IF('Multipliers and Adjustments'!$B$59=TRUE,'IEA-ngpPrcsTnD-mthncptr'!R12,'EPA-ngpPrcsTnD-mthncptr'!R12))</f>
        <v>0</v>
      </c>
      <c r="S12">
        <f>IF('Country Selector'!$A$2="United States",IF('Multipliers and Adjustments'!$B$59=TRUE,'IEA-ngpPrcsTnD-mthncptr'!S12,'EPA-ngpPrcsTnD-mthncptr'!S12)*'EPA Methane Rules'!S122,IF('Multipliers and Adjustments'!$B$59=TRUE,'IEA-ngpPrcsTnD-mthncptr'!S12,'EPA-ngpPrcsTnD-mthncptr'!S12))</f>
        <v>0</v>
      </c>
      <c r="T12">
        <f>IF('Country Selector'!$A$2="United States",IF('Multipliers and Adjustments'!$B$59=TRUE,'IEA-ngpPrcsTnD-mthncptr'!T12,'EPA-ngpPrcsTnD-mthncptr'!T12)*'EPA Methane Rules'!T122,IF('Multipliers and Adjustments'!$B$59=TRUE,'IEA-ngpPrcsTnD-mthncptr'!T12,'EPA-ngpPrcsTnD-mthncptr'!T12))</f>
        <v>0</v>
      </c>
      <c r="U12">
        <f>IF('Country Selector'!$A$2="United States",IF('Multipliers and Adjustments'!$B$59=TRUE,'IEA-ngpPrcsTnD-mthncptr'!U12,'EPA-ngpPrcsTnD-mthncptr'!U12)*'EPA Methane Rules'!U122,IF('Multipliers and Adjustments'!$B$59=TRUE,'IEA-ngpPrcsTnD-mthncptr'!U12,'EPA-ngpPrcsTnD-mthncptr'!U12))</f>
        <v>0</v>
      </c>
      <c r="V12">
        <f>IF('Country Selector'!$A$2="United States",IF('Multipliers and Adjustments'!$B$59=TRUE,'IEA-ngpPrcsTnD-mthncptr'!V12,'EPA-ngpPrcsTnD-mthncptr'!V12)*'EPA Methane Rules'!V122,IF('Multipliers and Adjustments'!$B$59=TRUE,'IEA-ngpPrcsTnD-mthncptr'!V12,'EPA-ngpPrcsTnD-mthncptr'!V12))</f>
        <v>0</v>
      </c>
      <c r="W12">
        <f>IF('Country Selector'!$A$2="United States",IF('Multipliers and Adjustments'!$B$59=TRUE,'IEA-ngpPrcsTnD-mthncptr'!W12,'EPA-ngpPrcsTnD-mthncptr'!W12)*'EPA Methane Rules'!W122,IF('Multipliers and Adjustments'!$B$59=TRUE,'IEA-ngpPrcsTnD-mthncptr'!W12,'EPA-ngpPrcsTnD-mthncptr'!W12))</f>
        <v>0</v>
      </c>
      <c r="X12">
        <f>IF('Country Selector'!$A$2="United States",IF('Multipliers and Adjustments'!$B$59=TRUE,'IEA-ngpPrcsTnD-mthncptr'!X12,'EPA-ngpPrcsTnD-mthncptr'!X12)*'EPA Methane Rules'!X122,IF('Multipliers and Adjustments'!$B$59=TRUE,'IEA-ngpPrcsTnD-mthncptr'!X12,'EPA-ngpPrcsTnD-mthncptr'!X12))</f>
        <v>0</v>
      </c>
      <c r="Y12">
        <f>IF('Country Selector'!$A$2="United States",IF('Multipliers and Adjustments'!$B$59=TRUE,'IEA-ngpPrcsTnD-mthncptr'!Y12,'EPA-ngpPrcsTnD-mthncptr'!Y12)*'EPA Methane Rules'!Y122,IF('Multipliers and Adjustments'!$B$59=TRUE,'IEA-ngpPrcsTnD-mthncptr'!Y12,'EPA-ngpPrcsTnD-mthncptr'!Y12))</f>
        <v>0</v>
      </c>
      <c r="Z12">
        <f>IF('Country Selector'!$A$2="United States",IF('Multipliers and Adjustments'!$B$59=TRUE,'IEA-ngpPrcsTnD-mthncptr'!Z12,'EPA-ngpPrcsTnD-mthncptr'!Z12)*'EPA Methane Rules'!Z122,IF('Multipliers and Adjustments'!$B$59=TRUE,'IEA-ngpPrcsTnD-mthncptr'!Z12,'EPA-ngpPrcsTnD-mthncptr'!Z12))</f>
        <v>0</v>
      </c>
      <c r="AA12">
        <f>IF('Country Selector'!$A$2="United States",IF('Multipliers and Adjustments'!$B$59=TRUE,'IEA-ngpPrcsTnD-mthncptr'!AA12,'EPA-ngpPrcsTnD-mthncptr'!AA12)*'EPA Methane Rules'!AA122,IF('Multipliers and Adjustments'!$B$59=TRUE,'IEA-ngpPrcsTnD-mthncptr'!AA12,'EPA-ngpPrcsTnD-mthncptr'!AA12))</f>
        <v>0</v>
      </c>
      <c r="AB12">
        <f>IF('Country Selector'!$A$2="United States",IF('Multipliers and Adjustments'!$B$59=TRUE,'IEA-ngpPrcsTnD-mthncptr'!AB12,'EPA-ngpPrcsTnD-mthncptr'!AB12)*'EPA Methane Rules'!AB122,IF('Multipliers and Adjustments'!$B$59=TRUE,'IEA-ngpPrcsTnD-mthncptr'!AB12,'EPA-ngpPrcsTnD-mthncptr'!AB12))</f>
        <v>0</v>
      </c>
      <c r="AC12">
        <f>IF('Country Selector'!$A$2="United States",IF('Multipliers and Adjustments'!$B$59=TRUE,'IEA-ngpPrcsTnD-mthncptr'!AC12,'EPA-ngpPrcsTnD-mthncptr'!AC12)*'EPA Methane Rules'!AC122,IF('Multipliers and Adjustments'!$B$59=TRUE,'IEA-ngpPrcsTnD-mthncptr'!AC12,'EPA-ngpPrcsTnD-mthncptr'!AC12))</f>
        <v>0</v>
      </c>
      <c r="AD12">
        <f>IF('Country Selector'!$A$2="United States",IF('Multipliers and Adjustments'!$B$59=TRUE,'IEA-ngpPrcsTnD-mthncptr'!AD12,'EPA-ngpPrcsTnD-mthncptr'!AD12)*'EPA Methane Rules'!AD122,IF('Multipliers and Adjustments'!$B$59=TRUE,'IEA-ngpPrcsTnD-mthncptr'!AD12,'EPA-ngpPrcsTnD-mthncptr'!AD12))</f>
        <v>0</v>
      </c>
      <c r="AE12">
        <f>IF('Country Selector'!$A$2="United States",IF('Multipliers and Adjustments'!$B$59=TRUE,'IEA-ngpPrcsTnD-mthncptr'!AE12,'EPA-ngpPrcsTnD-mthncptr'!AE12)*'EPA Methane Rules'!AE122,IF('Multipliers and Adjustments'!$B$59=TRUE,'IEA-ngpPrcsTnD-mthncptr'!AE12,'EPA-ngpPrcsTnD-mthncptr'!AE12))</f>
        <v>0</v>
      </c>
      <c r="AF12">
        <f>IF('Country Selector'!$A$2="United States",IF('Multipliers and Adjustments'!$B$59=TRUE,'IEA-ngpPrcsTnD-mthncptr'!AF12,'EPA-ngpPrcsTnD-mthncptr'!AF12)*'EPA Methane Rules'!AF122,IF('Multipliers and Adjustments'!$B$59=TRUE,'IEA-ngpPrcsTnD-mthncptr'!AF12,'EPA-ngpPrcsTnD-mthncptr'!AF12))</f>
        <v>0</v>
      </c>
      <c r="AG12">
        <f>IF('Country Selector'!$A$2="United States",IF('Multipliers and Adjustments'!$B$59=TRUE,'IEA-ngpPrcsTnD-mthncptr'!AG12,'EPA-ngpPrcsTnD-mthncptr'!AG12)*'EPA Methane Rules'!AG122,IF('Multipliers and Adjustments'!$B$59=TRUE,'IEA-ngpPrcsTnD-mthncptr'!AG12,'EPA-ngpPrcsTnD-mthncptr'!AG12))</f>
        <v>0</v>
      </c>
      <c r="AH12">
        <f>IF('Country Selector'!$A$2="United States",IF('Multipliers and Adjustments'!$B$59=TRUE,'IEA-ngpPrcsTnD-mthncptr'!AH12,'EPA-ngpPrcsTnD-mthncptr'!AH12)*'EPA Methane Rules'!AH122,IF('Multipliers and Adjustments'!$B$59=TRUE,'IEA-ngpPrcsTnD-mthncptr'!AH12,'EPA-ngpPrcsTnD-mthncptr'!AH12))</f>
        <v>0</v>
      </c>
      <c r="AI12">
        <f>IF('Country Selector'!$A$2="United States",IF('Multipliers and Adjustments'!$B$59=TRUE,'IEA-ngpPrcsTnD-mthncptr'!AI12,'EPA-ngpPrcsTnD-mthncptr'!AI12)*'EPA Methane Rules'!AI122,IF('Multipliers and Adjustments'!$B$59=TRUE,'IEA-ngpPrcsTnD-mthncptr'!AI12,'EPA-ngpPrcsTnD-mthncptr'!AI12))</f>
        <v>0</v>
      </c>
      <c r="AJ12">
        <f>IF('Country Selector'!$A$2="United States",IF('Multipliers and Adjustments'!$B$59=TRUE,'IEA-ngpPrcsTnD-mthncptr'!AJ12,'EPA-ngpPrcsTnD-mthncptr'!AJ12)*'EPA Methane Rules'!AJ122,IF('Multipliers and Adjustments'!$B$59=TRUE,'IEA-ngpPrcsTnD-mthncptr'!AJ12,'EPA-ngpPrcsTnD-mthncptr'!AJ12))</f>
        <v>0</v>
      </c>
      <c r="AK12">
        <f>IF('Country Selector'!$A$2="United States",IF('Multipliers and Adjustments'!$B$59=TRUE,'IEA-ngpPrcsTnD-mthncptr'!AK12,'EPA-ngpPrcsTnD-mthncptr'!AK12)*'EPA Methane Rules'!AK122,IF('Multipliers and Adjustments'!$B$59=TRUE,'IEA-ngpPrcsTnD-mthncptr'!AK12,'EPA-ngpPrcsTnD-mthncptr'!AK12))</f>
        <v>0</v>
      </c>
      <c r="AL12">
        <f>IF('Country Selector'!$A$2="United States",IF('Multipliers and Adjustments'!$B$59=TRUE,'IEA-ngpPrcsTnD-mthncptr'!AL12,'EPA-ngpPrcsTnD-mthncptr'!AL12)*'EPA Methane Rules'!AL122,IF('Multipliers and Adjustments'!$B$59=TRUE,'IEA-ngpPrcsTnD-mthncptr'!AL12,'EPA-ngpPrcsTnD-mthncptr'!AL12)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>
        <f>IF('Country Selector'!$A$2="United States",IF('Multipliers and Adjustments'!$B$59=TRUE,'IEA-ngpPrcsTnD-mthncptr'!C13,'EPA-ngpPrcsTnD-mthncptr'!C13)*'EPA Methane Rules'!C123,IF('Multipliers and Adjustments'!$B$59=TRUE,'IEA-ngpPrcsTnD-mthncptr'!C13,'EPA-ngpPrcsTnD-mthncptr'!C13))</f>
        <v>0</v>
      </c>
      <c r="D13">
        <f>IF('Country Selector'!$A$2="United States",IF('Multipliers and Adjustments'!$B$59=TRUE,'IEA-ngpPrcsTnD-mthncptr'!D13,'EPA-ngpPrcsTnD-mthncptr'!D13)*'EPA Methane Rules'!D123,IF('Multipliers and Adjustments'!$B$59=TRUE,'IEA-ngpPrcsTnD-mthncptr'!D13,'EPA-ngpPrcsTnD-mthncptr'!D13))</f>
        <v>0</v>
      </c>
      <c r="E13">
        <f>IF('Country Selector'!$A$2="United States",IF('Multipliers and Adjustments'!$B$59=TRUE,'IEA-ngpPrcsTnD-mthncptr'!E13,'EPA-ngpPrcsTnD-mthncptr'!E13)*'EPA Methane Rules'!E123,IF('Multipliers and Adjustments'!$B$59=TRUE,'IEA-ngpPrcsTnD-mthncptr'!E13,'EPA-ngpPrcsTnD-mthncptr'!E13))</f>
        <v>0</v>
      </c>
      <c r="F13">
        <f>IF('Country Selector'!$A$2="United States",IF('Multipliers and Adjustments'!$B$59=TRUE,'IEA-ngpPrcsTnD-mthncptr'!F13,'EPA-ngpPrcsTnD-mthncptr'!F13)*'EPA Methane Rules'!F123,IF('Multipliers and Adjustments'!$B$59=TRUE,'IEA-ngpPrcsTnD-mthncptr'!F13,'EPA-ngpPrcsTnD-mthncptr'!F13))</f>
        <v>0</v>
      </c>
      <c r="G13">
        <f>IF('Country Selector'!$A$2="United States",IF('Multipliers and Adjustments'!$B$59=TRUE,'IEA-ngpPrcsTnD-mthncptr'!G13,'EPA-ngpPrcsTnD-mthncptr'!G13)*'EPA Methane Rules'!G123,IF('Multipliers and Adjustments'!$B$59=TRUE,'IEA-ngpPrcsTnD-mthncptr'!G13,'EPA-ngpPrcsTnD-mthncptr'!G13))</f>
        <v>0</v>
      </c>
      <c r="H13">
        <f>IF('Country Selector'!$A$2="United States",IF('Multipliers and Adjustments'!$B$59=TRUE,'IEA-ngpPrcsTnD-mthncptr'!H13,'EPA-ngpPrcsTnD-mthncptr'!H13)*'EPA Methane Rules'!H123,IF('Multipliers and Adjustments'!$B$59=TRUE,'IEA-ngpPrcsTnD-mthncptr'!H13,'EPA-ngpPrcsTnD-mthncptr'!H13))</f>
        <v>0</v>
      </c>
      <c r="I13">
        <f>IF('Country Selector'!$A$2="United States",IF('Multipliers and Adjustments'!$B$59=TRUE,'IEA-ngpPrcsTnD-mthncptr'!I13,'EPA-ngpPrcsTnD-mthncptr'!I13)*'EPA Methane Rules'!I123,IF('Multipliers and Adjustments'!$B$59=TRUE,'IEA-ngpPrcsTnD-mthncptr'!I13,'EPA-ngpPrcsTnD-mthncptr'!I13))</f>
        <v>0</v>
      </c>
      <c r="J13">
        <f>IF('Country Selector'!$A$2="United States",IF('Multipliers and Adjustments'!$B$59=TRUE,'IEA-ngpPrcsTnD-mthncptr'!J13,'EPA-ngpPrcsTnD-mthncptr'!J13)*'EPA Methane Rules'!J123,IF('Multipliers and Adjustments'!$B$59=TRUE,'IEA-ngpPrcsTnD-mthncptr'!J13,'EPA-ngpPrcsTnD-mthncptr'!J13))</f>
        <v>0</v>
      </c>
      <c r="K13">
        <f>IF('Country Selector'!$A$2="United States",IF('Multipliers and Adjustments'!$B$59=TRUE,'IEA-ngpPrcsTnD-mthncptr'!K13,'EPA-ngpPrcsTnD-mthncptr'!K13)*'EPA Methane Rules'!K123,IF('Multipliers and Adjustments'!$B$59=TRUE,'IEA-ngpPrcsTnD-mthncptr'!K13,'EPA-ngpPrcsTnD-mthncptr'!K13))</f>
        <v>0</v>
      </c>
      <c r="L13">
        <f>IF('Country Selector'!$A$2="United States",IF('Multipliers and Adjustments'!$B$59=TRUE,'IEA-ngpPrcsTnD-mthncptr'!L13,'EPA-ngpPrcsTnD-mthncptr'!L13)*'EPA Methane Rules'!L123,IF('Multipliers and Adjustments'!$B$59=TRUE,'IEA-ngpPrcsTnD-mthncptr'!L13,'EPA-ngpPrcsTnD-mthncptr'!L13))</f>
        <v>0</v>
      </c>
      <c r="M13">
        <f>IF('Country Selector'!$A$2="United States",IF('Multipliers and Adjustments'!$B$59=TRUE,'IEA-ngpPrcsTnD-mthncptr'!M13,'EPA-ngpPrcsTnD-mthncptr'!M13)*'EPA Methane Rules'!M123,IF('Multipliers and Adjustments'!$B$59=TRUE,'IEA-ngpPrcsTnD-mthncptr'!M13,'EPA-ngpPrcsTnD-mthncptr'!M13))</f>
        <v>0</v>
      </c>
      <c r="N13">
        <f>IF('Country Selector'!$A$2="United States",IF('Multipliers and Adjustments'!$B$59=TRUE,'IEA-ngpPrcsTnD-mthncptr'!N13,'EPA-ngpPrcsTnD-mthncptr'!N13)*'EPA Methane Rules'!N123,IF('Multipliers and Adjustments'!$B$59=TRUE,'IEA-ngpPrcsTnD-mthncptr'!N13,'EPA-ngpPrcsTnD-mthncptr'!N13))</f>
        <v>0</v>
      </c>
      <c r="O13">
        <f>IF('Country Selector'!$A$2="United States",IF('Multipliers and Adjustments'!$B$59=TRUE,'IEA-ngpPrcsTnD-mthncptr'!O13,'EPA-ngpPrcsTnD-mthncptr'!O13)*'EPA Methane Rules'!O123,IF('Multipliers and Adjustments'!$B$59=TRUE,'IEA-ngpPrcsTnD-mthncptr'!O13,'EPA-ngpPrcsTnD-mthncptr'!O13))</f>
        <v>0</v>
      </c>
      <c r="P13">
        <f>IF('Country Selector'!$A$2="United States",IF('Multipliers and Adjustments'!$B$59=TRUE,'IEA-ngpPrcsTnD-mthncptr'!P13,'EPA-ngpPrcsTnD-mthncptr'!P13)*'EPA Methane Rules'!P123,IF('Multipliers and Adjustments'!$B$59=TRUE,'IEA-ngpPrcsTnD-mthncptr'!P13,'EPA-ngpPrcsTnD-mthncptr'!P13))</f>
        <v>0</v>
      </c>
      <c r="Q13">
        <f>IF('Country Selector'!$A$2="United States",IF('Multipliers and Adjustments'!$B$59=TRUE,'IEA-ngpPrcsTnD-mthncptr'!Q13,'EPA-ngpPrcsTnD-mthncptr'!Q13)*'EPA Methane Rules'!Q123,IF('Multipliers and Adjustments'!$B$59=TRUE,'IEA-ngpPrcsTnD-mthncptr'!Q13,'EPA-ngpPrcsTnD-mthncptr'!Q13))</f>
        <v>0</v>
      </c>
      <c r="R13">
        <f>IF('Country Selector'!$A$2="United States",IF('Multipliers and Adjustments'!$B$59=TRUE,'IEA-ngpPrcsTnD-mthncptr'!R13,'EPA-ngpPrcsTnD-mthncptr'!R13)*'EPA Methane Rules'!R123,IF('Multipliers and Adjustments'!$B$59=TRUE,'IEA-ngpPrcsTnD-mthncptr'!R13,'EPA-ngpPrcsTnD-mthncptr'!R13))</f>
        <v>0</v>
      </c>
      <c r="S13">
        <f>IF('Country Selector'!$A$2="United States",IF('Multipliers and Adjustments'!$B$59=TRUE,'IEA-ngpPrcsTnD-mthncptr'!S13,'EPA-ngpPrcsTnD-mthncptr'!S13)*'EPA Methane Rules'!S123,IF('Multipliers and Adjustments'!$B$59=TRUE,'IEA-ngpPrcsTnD-mthncptr'!S13,'EPA-ngpPrcsTnD-mthncptr'!S13))</f>
        <v>0</v>
      </c>
      <c r="T13">
        <f>IF('Country Selector'!$A$2="United States",IF('Multipliers and Adjustments'!$B$59=TRUE,'IEA-ngpPrcsTnD-mthncptr'!T13,'EPA-ngpPrcsTnD-mthncptr'!T13)*'EPA Methane Rules'!T123,IF('Multipliers and Adjustments'!$B$59=TRUE,'IEA-ngpPrcsTnD-mthncptr'!T13,'EPA-ngpPrcsTnD-mthncptr'!T13))</f>
        <v>0</v>
      </c>
      <c r="U13">
        <f>IF('Country Selector'!$A$2="United States",IF('Multipliers and Adjustments'!$B$59=TRUE,'IEA-ngpPrcsTnD-mthncptr'!U13,'EPA-ngpPrcsTnD-mthncptr'!U13)*'EPA Methane Rules'!U123,IF('Multipliers and Adjustments'!$B$59=TRUE,'IEA-ngpPrcsTnD-mthncptr'!U13,'EPA-ngpPrcsTnD-mthncptr'!U13))</f>
        <v>0</v>
      </c>
      <c r="V13">
        <f>IF('Country Selector'!$A$2="United States",IF('Multipliers and Adjustments'!$B$59=TRUE,'IEA-ngpPrcsTnD-mthncptr'!V13,'EPA-ngpPrcsTnD-mthncptr'!V13)*'EPA Methane Rules'!V123,IF('Multipliers and Adjustments'!$B$59=TRUE,'IEA-ngpPrcsTnD-mthncptr'!V13,'EPA-ngpPrcsTnD-mthncptr'!V13))</f>
        <v>0</v>
      </c>
      <c r="W13">
        <f>IF('Country Selector'!$A$2="United States",IF('Multipliers and Adjustments'!$B$59=TRUE,'IEA-ngpPrcsTnD-mthncptr'!W13,'EPA-ngpPrcsTnD-mthncptr'!W13)*'EPA Methane Rules'!W123,IF('Multipliers and Adjustments'!$B$59=TRUE,'IEA-ngpPrcsTnD-mthncptr'!W13,'EPA-ngpPrcsTnD-mthncptr'!W13))</f>
        <v>0</v>
      </c>
      <c r="X13">
        <f>IF('Country Selector'!$A$2="United States",IF('Multipliers and Adjustments'!$B$59=TRUE,'IEA-ngpPrcsTnD-mthncptr'!X13,'EPA-ngpPrcsTnD-mthncptr'!X13)*'EPA Methane Rules'!X123,IF('Multipliers and Adjustments'!$B$59=TRUE,'IEA-ngpPrcsTnD-mthncptr'!X13,'EPA-ngpPrcsTnD-mthncptr'!X13))</f>
        <v>0</v>
      </c>
      <c r="Y13">
        <f>IF('Country Selector'!$A$2="United States",IF('Multipliers and Adjustments'!$B$59=TRUE,'IEA-ngpPrcsTnD-mthncptr'!Y13,'EPA-ngpPrcsTnD-mthncptr'!Y13)*'EPA Methane Rules'!Y123,IF('Multipliers and Adjustments'!$B$59=TRUE,'IEA-ngpPrcsTnD-mthncptr'!Y13,'EPA-ngpPrcsTnD-mthncptr'!Y13))</f>
        <v>0</v>
      </c>
      <c r="Z13">
        <f>IF('Country Selector'!$A$2="United States",IF('Multipliers and Adjustments'!$B$59=TRUE,'IEA-ngpPrcsTnD-mthncptr'!Z13,'EPA-ngpPrcsTnD-mthncptr'!Z13)*'EPA Methane Rules'!Z123,IF('Multipliers and Adjustments'!$B$59=TRUE,'IEA-ngpPrcsTnD-mthncptr'!Z13,'EPA-ngpPrcsTnD-mthncptr'!Z13))</f>
        <v>0</v>
      </c>
      <c r="AA13">
        <f>IF('Country Selector'!$A$2="United States",IF('Multipliers and Adjustments'!$B$59=TRUE,'IEA-ngpPrcsTnD-mthncptr'!AA13,'EPA-ngpPrcsTnD-mthncptr'!AA13)*'EPA Methane Rules'!AA123,IF('Multipliers and Adjustments'!$B$59=TRUE,'IEA-ngpPrcsTnD-mthncptr'!AA13,'EPA-ngpPrcsTnD-mthncptr'!AA13))</f>
        <v>0</v>
      </c>
      <c r="AB13">
        <f>IF('Country Selector'!$A$2="United States",IF('Multipliers and Adjustments'!$B$59=TRUE,'IEA-ngpPrcsTnD-mthncptr'!AB13,'EPA-ngpPrcsTnD-mthncptr'!AB13)*'EPA Methane Rules'!AB123,IF('Multipliers and Adjustments'!$B$59=TRUE,'IEA-ngpPrcsTnD-mthncptr'!AB13,'EPA-ngpPrcsTnD-mthncptr'!AB13))</f>
        <v>0</v>
      </c>
      <c r="AC13">
        <f>IF('Country Selector'!$A$2="United States",IF('Multipliers and Adjustments'!$B$59=TRUE,'IEA-ngpPrcsTnD-mthncptr'!AC13,'EPA-ngpPrcsTnD-mthncptr'!AC13)*'EPA Methane Rules'!AC123,IF('Multipliers and Adjustments'!$B$59=TRUE,'IEA-ngpPrcsTnD-mthncptr'!AC13,'EPA-ngpPrcsTnD-mthncptr'!AC13))</f>
        <v>0</v>
      </c>
      <c r="AD13">
        <f>IF('Country Selector'!$A$2="United States",IF('Multipliers and Adjustments'!$B$59=TRUE,'IEA-ngpPrcsTnD-mthncptr'!AD13,'EPA-ngpPrcsTnD-mthncptr'!AD13)*'EPA Methane Rules'!AD123,IF('Multipliers and Adjustments'!$B$59=TRUE,'IEA-ngpPrcsTnD-mthncptr'!AD13,'EPA-ngpPrcsTnD-mthncptr'!AD13))</f>
        <v>0</v>
      </c>
      <c r="AE13">
        <f>IF('Country Selector'!$A$2="United States",IF('Multipliers and Adjustments'!$B$59=TRUE,'IEA-ngpPrcsTnD-mthncptr'!AE13,'EPA-ngpPrcsTnD-mthncptr'!AE13)*'EPA Methane Rules'!AE123,IF('Multipliers and Adjustments'!$B$59=TRUE,'IEA-ngpPrcsTnD-mthncptr'!AE13,'EPA-ngpPrcsTnD-mthncptr'!AE13))</f>
        <v>0</v>
      </c>
      <c r="AF13">
        <f>IF('Country Selector'!$A$2="United States",IF('Multipliers and Adjustments'!$B$59=TRUE,'IEA-ngpPrcsTnD-mthncptr'!AF13,'EPA-ngpPrcsTnD-mthncptr'!AF13)*'EPA Methane Rules'!AF123,IF('Multipliers and Adjustments'!$B$59=TRUE,'IEA-ngpPrcsTnD-mthncptr'!AF13,'EPA-ngpPrcsTnD-mthncptr'!AF13))</f>
        <v>0</v>
      </c>
      <c r="AG13">
        <f>IF('Country Selector'!$A$2="United States",IF('Multipliers and Adjustments'!$B$59=TRUE,'IEA-ngpPrcsTnD-mthncptr'!AG13,'EPA-ngpPrcsTnD-mthncptr'!AG13)*'EPA Methane Rules'!AG123,IF('Multipliers and Adjustments'!$B$59=TRUE,'IEA-ngpPrcsTnD-mthncptr'!AG13,'EPA-ngpPrcsTnD-mthncptr'!AG13))</f>
        <v>0</v>
      </c>
      <c r="AH13">
        <f>IF('Country Selector'!$A$2="United States",IF('Multipliers and Adjustments'!$B$59=TRUE,'IEA-ngpPrcsTnD-mthncptr'!AH13,'EPA-ngpPrcsTnD-mthncptr'!AH13)*'EPA Methane Rules'!AH123,IF('Multipliers and Adjustments'!$B$59=TRUE,'IEA-ngpPrcsTnD-mthncptr'!AH13,'EPA-ngpPrcsTnD-mthncptr'!AH13))</f>
        <v>0</v>
      </c>
      <c r="AI13">
        <f>IF('Country Selector'!$A$2="United States",IF('Multipliers and Adjustments'!$B$59=TRUE,'IEA-ngpPrcsTnD-mthncptr'!AI13,'EPA-ngpPrcsTnD-mthncptr'!AI13)*'EPA Methane Rules'!AI123,IF('Multipliers and Adjustments'!$B$59=TRUE,'IEA-ngpPrcsTnD-mthncptr'!AI13,'EPA-ngpPrcsTnD-mthncptr'!AI13))</f>
        <v>0</v>
      </c>
      <c r="AJ13">
        <f>IF('Country Selector'!$A$2="United States",IF('Multipliers and Adjustments'!$B$59=TRUE,'IEA-ngpPrcsTnD-mthncptr'!AJ13,'EPA-ngpPrcsTnD-mthncptr'!AJ13)*'EPA Methane Rules'!AJ123,IF('Multipliers and Adjustments'!$B$59=TRUE,'IEA-ngpPrcsTnD-mthncptr'!AJ13,'EPA-ngpPrcsTnD-mthncptr'!AJ13))</f>
        <v>0</v>
      </c>
      <c r="AK13">
        <f>IF('Country Selector'!$A$2="United States",IF('Multipliers and Adjustments'!$B$59=TRUE,'IEA-ngpPrcsTnD-mthncptr'!AK13,'EPA-ngpPrcsTnD-mthncptr'!AK13)*'EPA Methane Rules'!AK123,IF('Multipliers and Adjustments'!$B$59=TRUE,'IEA-ngpPrcsTnD-mthncptr'!AK13,'EPA-ngpPrcsTnD-mthncptr'!AK13))</f>
        <v>0</v>
      </c>
      <c r="AL13">
        <f>IF('Country Selector'!$A$2="United States",IF('Multipliers and Adjustments'!$B$59=TRUE,'IEA-ngpPrcsTnD-mthncptr'!AL13,'EPA-ngpPrcsTnD-mthncptr'!AL13)*'EPA Methane Rules'!AL123,IF('Multipliers and Adjustments'!$B$59=TRUE,'IEA-ngpPrcsTnD-mthncptr'!AL13,'EPA-ngpPrcsTnD-mthncptr'!AL13)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>
        <f>IF('Country Selector'!$A$2="United States",IF('Multipliers and Adjustments'!$B$59=TRUE,'IEA-ngpPrcsTnD-mthncptr'!C14,'EPA-ngpPrcsTnD-mthncptr'!C14)*'EPA Methane Rules'!C124,IF('Multipliers and Adjustments'!$B$59=TRUE,'IEA-ngpPrcsTnD-mthncptr'!C14,'EPA-ngpPrcsTnD-mthncptr'!C14))</f>
        <v>0</v>
      </c>
      <c r="D14">
        <f>IF('Country Selector'!$A$2="United States",IF('Multipliers and Adjustments'!$B$59=TRUE,'IEA-ngpPrcsTnD-mthncptr'!D14,'EPA-ngpPrcsTnD-mthncptr'!D14)*'EPA Methane Rules'!D124,IF('Multipliers and Adjustments'!$B$59=TRUE,'IEA-ngpPrcsTnD-mthncptr'!D14,'EPA-ngpPrcsTnD-mthncptr'!D14))</f>
        <v>0</v>
      </c>
      <c r="E14">
        <f>IF('Country Selector'!$A$2="United States",IF('Multipliers and Adjustments'!$B$59=TRUE,'IEA-ngpPrcsTnD-mthncptr'!E14,'EPA-ngpPrcsTnD-mthncptr'!E14)*'EPA Methane Rules'!E124,IF('Multipliers and Adjustments'!$B$59=TRUE,'IEA-ngpPrcsTnD-mthncptr'!E14,'EPA-ngpPrcsTnD-mthncptr'!E14))</f>
        <v>0</v>
      </c>
      <c r="F14">
        <f>IF('Country Selector'!$A$2="United States",IF('Multipliers and Adjustments'!$B$59=TRUE,'IEA-ngpPrcsTnD-mthncptr'!F14,'EPA-ngpPrcsTnD-mthncptr'!F14)*'EPA Methane Rules'!F124,IF('Multipliers and Adjustments'!$B$59=TRUE,'IEA-ngpPrcsTnD-mthncptr'!F14,'EPA-ngpPrcsTnD-mthncptr'!F14))</f>
        <v>0</v>
      </c>
      <c r="G14">
        <f>IF('Country Selector'!$A$2="United States",IF('Multipliers and Adjustments'!$B$59=TRUE,'IEA-ngpPrcsTnD-mthncptr'!G14,'EPA-ngpPrcsTnD-mthncptr'!G14)*'EPA Methane Rules'!G124,IF('Multipliers and Adjustments'!$B$59=TRUE,'IEA-ngpPrcsTnD-mthncptr'!G14,'EPA-ngpPrcsTnD-mthncptr'!G14))</f>
        <v>0</v>
      </c>
      <c r="H14">
        <f>IF('Country Selector'!$A$2="United States",IF('Multipliers and Adjustments'!$B$59=TRUE,'IEA-ngpPrcsTnD-mthncptr'!H14,'EPA-ngpPrcsTnD-mthncptr'!H14)*'EPA Methane Rules'!H124,IF('Multipliers and Adjustments'!$B$59=TRUE,'IEA-ngpPrcsTnD-mthncptr'!H14,'EPA-ngpPrcsTnD-mthncptr'!H14))</f>
        <v>0</v>
      </c>
      <c r="I14">
        <f>IF('Country Selector'!$A$2="United States",IF('Multipliers and Adjustments'!$B$59=TRUE,'IEA-ngpPrcsTnD-mthncptr'!I14,'EPA-ngpPrcsTnD-mthncptr'!I14)*'EPA Methane Rules'!I124,IF('Multipliers and Adjustments'!$B$59=TRUE,'IEA-ngpPrcsTnD-mthncptr'!I14,'EPA-ngpPrcsTnD-mthncptr'!I14))</f>
        <v>0</v>
      </c>
      <c r="J14">
        <f>IF('Country Selector'!$A$2="United States",IF('Multipliers and Adjustments'!$B$59=TRUE,'IEA-ngpPrcsTnD-mthncptr'!J14,'EPA-ngpPrcsTnD-mthncptr'!J14)*'EPA Methane Rules'!J124,IF('Multipliers and Adjustments'!$B$59=TRUE,'IEA-ngpPrcsTnD-mthncptr'!J14,'EPA-ngpPrcsTnD-mthncptr'!J14))</f>
        <v>0</v>
      </c>
      <c r="K14">
        <f>IF('Country Selector'!$A$2="United States",IF('Multipliers and Adjustments'!$B$59=TRUE,'IEA-ngpPrcsTnD-mthncptr'!K14,'EPA-ngpPrcsTnD-mthncptr'!K14)*'EPA Methane Rules'!K124,IF('Multipliers and Adjustments'!$B$59=TRUE,'IEA-ngpPrcsTnD-mthncptr'!K14,'EPA-ngpPrcsTnD-mthncptr'!K14))</f>
        <v>0</v>
      </c>
      <c r="L14">
        <f>IF('Country Selector'!$A$2="United States",IF('Multipliers and Adjustments'!$B$59=TRUE,'IEA-ngpPrcsTnD-mthncptr'!L14,'EPA-ngpPrcsTnD-mthncptr'!L14)*'EPA Methane Rules'!L124,IF('Multipliers and Adjustments'!$B$59=TRUE,'IEA-ngpPrcsTnD-mthncptr'!L14,'EPA-ngpPrcsTnD-mthncptr'!L14))</f>
        <v>0</v>
      </c>
      <c r="M14">
        <f>IF('Country Selector'!$A$2="United States",IF('Multipliers and Adjustments'!$B$59=TRUE,'IEA-ngpPrcsTnD-mthncptr'!M14,'EPA-ngpPrcsTnD-mthncptr'!M14)*'EPA Methane Rules'!M124,IF('Multipliers and Adjustments'!$B$59=TRUE,'IEA-ngpPrcsTnD-mthncptr'!M14,'EPA-ngpPrcsTnD-mthncptr'!M14))</f>
        <v>0</v>
      </c>
      <c r="N14">
        <f>IF('Country Selector'!$A$2="United States",IF('Multipliers and Adjustments'!$B$59=TRUE,'IEA-ngpPrcsTnD-mthncptr'!N14,'EPA-ngpPrcsTnD-mthncptr'!N14)*'EPA Methane Rules'!N124,IF('Multipliers and Adjustments'!$B$59=TRUE,'IEA-ngpPrcsTnD-mthncptr'!N14,'EPA-ngpPrcsTnD-mthncptr'!N14))</f>
        <v>0</v>
      </c>
      <c r="O14">
        <f>IF('Country Selector'!$A$2="United States",IF('Multipliers and Adjustments'!$B$59=TRUE,'IEA-ngpPrcsTnD-mthncptr'!O14,'EPA-ngpPrcsTnD-mthncptr'!O14)*'EPA Methane Rules'!O124,IF('Multipliers and Adjustments'!$B$59=TRUE,'IEA-ngpPrcsTnD-mthncptr'!O14,'EPA-ngpPrcsTnD-mthncptr'!O14))</f>
        <v>0</v>
      </c>
      <c r="P14">
        <f>IF('Country Selector'!$A$2="United States",IF('Multipliers and Adjustments'!$B$59=TRUE,'IEA-ngpPrcsTnD-mthncptr'!P14,'EPA-ngpPrcsTnD-mthncptr'!P14)*'EPA Methane Rules'!P124,IF('Multipliers and Adjustments'!$B$59=TRUE,'IEA-ngpPrcsTnD-mthncptr'!P14,'EPA-ngpPrcsTnD-mthncptr'!P14))</f>
        <v>0</v>
      </c>
      <c r="Q14">
        <f>IF('Country Selector'!$A$2="United States",IF('Multipliers and Adjustments'!$B$59=TRUE,'IEA-ngpPrcsTnD-mthncptr'!Q14,'EPA-ngpPrcsTnD-mthncptr'!Q14)*'EPA Methane Rules'!Q124,IF('Multipliers and Adjustments'!$B$59=TRUE,'IEA-ngpPrcsTnD-mthncptr'!Q14,'EPA-ngpPrcsTnD-mthncptr'!Q14))</f>
        <v>0</v>
      </c>
      <c r="R14">
        <f>IF('Country Selector'!$A$2="United States",IF('Multipliers and Adjustments'!$B$59=TRUE,'IEA-ngpPrcsTnD-mthncptr'!R14,'EPA-ngpPrcsTnD-mthncptr'!R14)*'EPA Methane Rules'!R124,IF('Multipliers and Adjustments'!$B$59=TRUE,'IEA-ngpPrcsTnD-mthncptr'!R14,'EPA-ngpPrcsTnD-mthncptr'!R14))</f>
        <v>0</v>
      </c>
      <c r="S14">
        <f>IF('Country Selector'!$A$2="United States",IF('Multipliers and Adjustments'!$B$59=TRUE,'IEA-ngpPrcsTnD-mthncptr'!S14,'EPA-ngpPrcsTnD-mthncptr'!S14)*'EPA Methane Rules'!S124,IF('Multipliers and Adjustments'!$B$59=TRUE,'IEA-ngpPrcsTnD-mthncptr'!S14,'EPA-ngpPrcsTnD-mthncptr'!S14))</f>
        <v>0</v>
      </c>
      <c r="T14">
        <f>IF('Country Selector'!$A$2="United States",IF('Multipliers and Adjustments'!$B$59=TRUE,'IEA-ngpPrcsTnD-mthncptr'!T14,'EPA-ngpPrcsTnD-mthncptr'!T14)*'EPA Methane Rules'!T124,IF('Multipliers and Adjustments'!$B$59=TRUE,'IEA-ngpPrcsTnD-mthncptr'!T14,'EPA-ngpPrcsTnD-mthncptr'!T14))</f>
        <v>0</v>
      </c>
      <c r="U14">
        <f>IF('Country Selector'!$A$2="United States",IF('Multipliers and Adjustments'!$B$59=TRUE,'IEA-ngpPrcsTnD-mthncptr'!U14,'EPA-ngpPrcsTnD-mthncptr'!U14)*'EPA Methane Rules'!U124,IF('Multipliers and Adjustments'!$B$59=TRUE,'IEA-ngpPrcsTnD-mthncptr'!U14,'EPA-ngpPrcsTnD-mthncptr'!U14))</f>
        <v>0</v>
      </c>
      <c r="V14">
        <f>IF('Country Selector'!$A$2="United States",IF('Multipliers and Adjustments'!$B$59=TRUE,'IEA-ngpPrcsTnD-mthncptr'!V14,'EPA-ngpPrcsTnD-mthncptr'!V14)*'EPA Methane Rules'!V124,IF('Multipliers and Adjustments'!$B$59=TRUE,'IEA-ngpPrcsTnD-mthncptr'!V14,'EPA-ngpPrcsTnD-mthncptr'!V14))</f>
        <v>0</v>
      </c>
      <c r="W14">
        <f>IF('Country Selector'!$A$2="United States",IF('Multipliers and Adjustments'!$B$59=TRUE,'IEA-ngpPrcsTnD-mthncptr'!W14,'EPA-ngpPrcsTnD-mthncptr'!W14)*'EPA Methane Rules'!W124,IF('Multipliers and Adjustments'!$B$59=TRUE,'IEA-ngpPrcsTnD-mthncptr'!W14,'EPA-ngpPrcsTnD-mthncptr'!W14))</f>
        <v>0</v>
      </c>
      <c r="X14">
        <f>IF('Country Selector'!$A$2="United States",IF('Multipliers and Adjustments'!$B$59=TRUE,'IEA-ngpPrcsTnD-mthncptr'!X14,'EPA-ngpPrcsTnD-mthncptr'!X14)*'EPA Methane Rules'!X124,IF('Multipliers and Adjustments'!$B$59=TRUE,'IEA-ngpPrcsTnD-mthncptr'!X14,'EPA-ngpPrcsTnD-mthncptr'!X14))</f>
        <v>0</v>
      </c>
      <c r="Y14">
        <f>IF('Country Selector'!$A$2="United States",IF('Multipliers and Adjustments'!$B$59=TRUE,'IEA-ngpPrcsTnD-mthncptr'!Y14,'EPA-ngpPrcsTnD-mthncptr'!Y14)*'EPA Methane Rules'!Y124,IF('Multipliers and Adjustments'!$B$59=TRUE,'IEA-ngpPrcsTnD-mthncptr'!Y14,'EPA-ngpPrcsTnD-mthncptr'!Y14))</f>
        <v>0</v>
      </c>
      <c r="Z14">
        <f>IF('Country Selector'!$A$2="United States",IF('Multipliers and Adjustments'!$B$59=TRUE,'IEA-ngpPrcsTnD-mthncptr'!Z14,'EPA-ngpPrcsTnD-mthncptr'!Z14)*'EPA Methane Rules'!Z124,IF('Multipliers and Adjustments'!$B$59=TRUE,'IEA-ngpPrcsTnD-mthncptr'!Z14,'EPA-ngpPrcsTnD-mthncptr'!Z14))</f>
        <v>0</v>
      </c>
      <c r="AA14">
        <f>IF('Country Selector'!$A$2="United States",IF('Multipliers and Adjustments'!$B$59=TRUE,'IEA-ngpPrcsTnD-mthncptr'!AA14,'EPA-ngpPrcsTnD-mthncptr'!AA14)*'EPA Methane Rules'!AA124,IF('Multipliers and Adjustments'!$B$59=TRUE,'IEA-ngpPrcsTnD-mthncptr'!AA14,'EPA-ngpPrcsTnD-mthncptr'!AA14))</f>
        <v>0</v>
      </c>
      <c r="AB14">
        <f>IF('Country Selector'!$A$2="United States",IF('Multipliers and Adjustments'!$B$59=TRUE,'IEA-ngpPrcsTnD-mthncptr'!AB14,'EPA-ngpPrcsTnD-mthncptr'!AB14)*'EPA Methane Rules'!AB124,IF('Multipliers and Adjustments'!$B$59=TRUE,'IEA-ngpPrcsTnD-mthncptr'!AB14,'EPA-ngpPrcsTnD-mthncptr'!AB14))</f>
        <v>0</v>
      </c>
      <c r="AC14">
        <f>IF('Country Selector'!$A$2="United States",IF('Multipliers and Adjustments'!$B$59=TRUE,'IEA-ngpPrcsTnD-mthncptr'!AC14,'EPA-ngpPrcsTnD-mthncptr'!AC14)*'EPA Methane Rules'!AC124,IF('Multipliers and Adjustments'!$B$59=TRUE,'IEA-ngpPrcsTnD-mthncptr'!AC14,'EPA-ngpPrcsTnD-mthncptr'!AC14))</f>
        <v>0</v>
      </c>
      <c r="AD14">
        <f>IF('Country Selector'!$A$2="United States",IF('Multipliers and Adjustments'!$B$59=TRUE,'IEA-ngpPrcsTnD-mthncptr'!AD14,'EPA-ngpPrcsTnD-mthncptr'!AD14)*'EPA Methane Rules'!AD124,IF('Multipliers and Adjustments'!$B$59=TRUE,'IEA-ngpPrcsTnD-mthncptr'!AD14,'EPA-ngpPrcsTnD-mthncptr'!AD14))</f>
        <v>0</v>
      </c>
      <c r="AE14">
        <f>IF('Country Selector'!$A$2="United States",IF('Multipliers and Adjustments'!$B$59=TRUE,'IEA-ngpPrcsTnD-mthncptr'!AE14,'EPA-ngpPrcsTnD-mthncptr'!AE14)*'EPA Methane Rules'!AE124,IF('Multipliers and Adjustments'!$B$59=TRUE,'IEA-ngpPrcsTnD-mthncptr'!AE14,'EPA-ngpPrcsTnD-mthncptr'!AE14))</f>
        <v>0</v>
      </c>
      <c r="AF14">
        <f>IF('Country Selector'!$A$2="United States",IF('Multipliers and Adjustments'!$B$59=TRUE,'IEA-ngpPrcsTnD-mthncptr'!AF14,'EPA-ngpPrcsTnD-mthncptr'!AF14)*'EPA Methane Rules'!AF124,IF('Multipliers and Adjustments'!$B$59=TRUE,'IEA-ngpPrcsTnD-mthncptr'!AF14,'EPA-ngpPrcsTnD-mthncptr'!AF14))</f>
        <v>0</v>
      </c>
      <c r="AG14">
        <f>IF('Country Selector'!$A$2="United States",IF('Multipliers and Adjustments'!$B$59=TRUE,'IEA-ngpPrcsTnD-mthncptr'!AG14,'EPA-ngpPrcsTnD-mthncptr'!AG14)*'EPA Methane Rules'!AG124,IF('Multipliers and Adjustments'!$B$59=TRUE,'IEA-ngpPrcsTnD-mthncptr'!AG14,'EPA-ngpPrcsTnD-mthncptr'!AG14))</f>
        <v>0</v>
      </c>
      <c r="AH14">
        <f>IF('Country Selector'!$A$2="United States",IF('Multipliers and Adjustments'!$B$59=TRUE,'IEA-ngpPrcsTnD-mthncptr'!AH14,'EPA-ngpPrcsTnD-mthncptr'!AH14)*'EPA Methane Rules'!AH124,IF('Multipliers and Adjustments'!$B$59=TRUE,'IEA-ngpPrcsTnD-mthncptr'!AH14,'EPA-ngpPrcsTnD-mthncptr'!AH14))</f>
        <v>0</v>
      </c>
      <c r="AI14">
        <f>IF('Country Selector'!$A$2="United States",IF('Multipliers and Adjustments'!$B$59=TRUE,'IEA-ngpPrcsTnD-mthncptr'!AI14,'EPA-ngpPrcsTnD-mthncptr'!AI14)*'EPA Methane Rules'!AI124,IF('Multipliers and Adjustments'!$B$59=TRUE,'IEA-ngpPrcsTnD-mthncptr'!AI14,'EPA-ngpPrcsTnD-mthncptr'!AI14))</f>
        <v>0</v>
      </c>
      <c r="AJ14">
        <f>IF('Country Selector'!$A$2="United States",IF('Multipliers and Adjustments'!$B$59=TRUE,'IEA-ngpPrcsTnD-mthncptr'!AJ14,'EPA-ngpPrcsTnD-mthncptr'!AJ14)*'EPA Methane Rules'!AJ124,IF('Multipliers and Adjustments'!$B$59=TRUE,'IEA-ngpPrcsTnD-mthncptr'!AJ14,'EPA-ngpPrcsTnD-mthncptr'!AJ14))</f>
        <v>0</v>
      </c>
      <c r="AK14">
        <f>IF('Country Selector'!$A$2="United States",IF('Multipliers and Adjustments'!$B$59=TRUE,'IEA-ngpPrcsTnD-mthncptr'!AK14,'EPA-ngpPrcsTnD-mthncptr'!AK14)*'EPA Methane Rules'!AK124,IF('Multipliers and Adjustments'!$B$59=TRUE,'IEA-ngpPrcsTnD-mthncptr'!AK14,'EPA-ngpPrcsTnD-mthncptr'!AK14))</f>
        <v>0</v>
      </c>
      <c r="AL14">
        <f>IF('Country Selector'!$A$2="United States",IF('Multipliers and Adjustments'!$B$59=TRUE,'IEA-ngpPrcsTnD-mthncptr'!AL14,'EPA-ngpPrcsTnD-mthncptr'!AL14)*'EPA Methane Rules'!AL124,IF('Multipliers and Adjustments'!$B$59=TRUE,'IEA-ngpPrcsTnD-mthncptr'!AL14,'EPA-ngpPrcsTnD-mthncptr'!AL14)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>
        <f>IF('Country Selector'!$A$2="United States",IF('Multipliers and Adjustments'!$B$59=TRUE,'IEA-ngpPrcsTnD-mthncptr'!C15,'EPA-ngpPrcsTnD-mthncptr'!C15)*'EPA Methane Rules'!C125,IF('Multipliers and Adjustments'!$B$59=TRUE,'IEA-ngpPrcsTnD-mthncptr'!C15,'EPA-ngpPrcsTnD-mthncptr'!C15))</f>
        <v>0</v>
      </c>
      <c r="D15">
        <f>IF('Country Selector'!$A$2="United States",IF('Multipliers and Adjustments'!$B$59=TRUE,'IEA-ngpPrcsTnD-mthncptr'!D15,'EPA-ngpPrcsTnD-mthncptr'!D15)*'EPA Methane Rules'!D125,IF('Multipliers and Adjustments'!$B$59=TRUE,'IEA-ngpPrcsTnD-mthncptr'!D15,'EPA-ngpPrcsTnD-mthncptr'!D15))</f>
        <v>0</v>
      </c>
      <c r="E15">
        <f>IF('Country Selector'!$A$2="United States",IF('Multipliers and Adjustments'!$B$59=TRUE,'IEA-ngpPrcsTnD-mthncptr'!E15,'EPA-ngpPrcsTnD-mthncptr'!E15)*'EPA Methane Rules'!E125,IF('Multipliers and Adjustments'!$B$59=TRUE,'IEA-ngpPrcsTnD-mthncptr'!E15,'EPA-ngpPrcsTnD-mthncptr'!E15))</f>
        <v>0</v>
      </c>
      <c r="F15">
        <f>IF('Country Selector'!$A$2="United States",IF('Multipliers and Adjustments'!$B$59=TRUE,'IEA-ngpPrcsTnD-mthncptr'!F15,'EPA-ngpPrcsTnD-mthncptr'!F15)*'EPA Methane Rules'!F125,IF('Multipliers and Adjustments'!$B$59=TRUE,'IEA-ngpPrcsTnD-mthncptr'!F15,'EPA-ngpPrcsTnD-mthncptr'!F15))</f>
        <v>0</v>
      </c>
      <c r="G15">
        <f>IF('Country Selector'!$A$2="United States",IF('Multipliers and Adjustments'!$B$59=TRUE,'IEA-ngpPrcsTnD-mthncptr'!G15,'EPA-ngpPrcsTnD-mthncptr'!G15)*'EPA Methane Rules'!G125,IF('Multipliers and Adjustments'!$B$59=TRUE,'IEA-ngpPrcsTnD-mthncptr'!G15,'EPA-ngpPrcsTnD-mthncptr'!G15))</f>
        <v>0</v>
      </c>
      <c r="H15">
        <f>IF('Country Selector'!$A$2="United States",IF('Multipliers and Adjustments'!$B$59=TRUE,'IEA-ngpPrcsTnD-mthncptr'!H15,'EPA-ngpPrcsTnD-mthncptr'!H15)*'EPA Methane Rules'!H125,IF('Multipliers and Adjustments'!$B$59=TRUE,'IEA-ngpPrcsTnD-mthncptr'!H15,'EPA-ngpPrcsTnD-mthncptr'!H15))</f>
        <v>0</v>
      </c>
      <c r="I15">
        <f>IF('Country Selector'!$A$2="United States",IF('Multipliers and Adjustments'!$B$59=TRUE,'IEA-ngpPrcsTnD-mthncptr'!I15,'EPA-ngpPrcsTnD-mthncptr'!I15)*'EPA Methane Rules'!I125,IF('Multipliers and Adjustments'!$B$59=TRUE,'IEA-ngpPrcsTnD-mthncptr'!I15,'EPA-ngpPrcsTnD-mthncptr'!I15))</f>
        <v>0</v>
      </c>
      <c r="J15">
        <f>IF('Country Selector'!$A$2="United States",IF('Multipliers and Adjustments'!$B$59=TRUE,'IEA-ngpPrcsTnD-mthncptr'!J15,'EPA-ngpPrcsTnD-mthncptr'!J15)*'EPA Methane Rules'!J125,IF('Multipliers and Adjustments'!$B$59=TRUE,'IEA-ngpPrcsTnD-mthncptr'!J15,'EPA-ngpPrcsTnD-mthncptr'!J15))</f>
        <v>0</v>
      </c>
      <c r="K15">
        <f>IF('Country Selector'!$A$2="United States",IF('Multipliers and Adjustments'!$B$59=TRUE,'IEA-ngpPrcsTnD-mthncptr'!K15,'EPA-ngpPrcsTnD-mthncptr'!K15)*'EPA Methane Rules'!K125,IF('Multipliers and Adjustments'!$B$59=TRUE,'IEA-ngpPrcsTnD-mthncptr'!K15,'EPA-ngpPrcsTnD-mthncptr'!K15))</f>
        <v>0</v>
      </c>
      <c r="L15">
        <f>IF('Country Selector'!$A$2="United States",IF('Multipliers and Adjustments'!$B$59=TRUE,'IEA-ngpPrcsTnD-mthncptr'!L15,'EPA-ngpPrcsTnD-mthncptr'!L15)*'EPA Methane Rules'!L125,IF('Multipliers and Adjustments'!$B$59=TRUE,'IEA-ngpPrcsTnD-mthncptr'!L15,'EPA-ngpPrcsTnD-mthncptr'!L15))</f>
        <v>0</v>
      </c>
      <c r="M15">
        <f>IF('Country Selector'!$A$2="United States",IF('Multipliers and Adjustments'!$B$59=TRUE,'IEA-ngpPrcsTnD-mthncptr'!M15,'EPA-ngpPrcsTnD-mthncptr'!M15)*'EPA Methane Rules'!M125,IF('Multipliers and Adjustments'!$B$59=TRUE,'IEA-ngpPrcsTnD-mthncptr'!M15,'EPA-ngpPrcsTnD-mthncptr'!M15))</f>
        <v>0</v>
      </c>
      <c r="N15">
        <f>IF('Country Selector'!$A$2="United States",IF('Multipliers and Adjustments'!$B$59=TRUE,'IEA-ngpPrcsTnD-mthncptr'!N15,'EPA-ngpPrcsTnD-mthncptr'!N15)*'EPA Methane Rules'!N125,IF('Multipliers and Adjustments'!$B$59=TRUE,'IEA-ngpPrcsTnD-mthncptr'!N15,'EPA-ngpPrcsTnD-mthncptr'!N15))</f>
        <v>0</v>
      </c>
      <c r="O15">
        <f>IF('Country Selector'!$A$2="United States",IF('Multipliers and Adjustments'!$B$59=TRUE,'IEA-ngpPrcsTnD-mthncptr'!O15,'EPA-ngpPrcsTnD-mthncptr'!O15)*'EPA Methane Rules'!O125,IF('Multipliers and Adjustments'!$B$59=TRUE,'IEA-ngpPrcsTnD-mthncptr'!O15,'EPA-ngpPrcsTnD-mthncptr'!O15))</f>
        <v>0</v>
      </c>
      <c r="P15">
        <f>IF('Country Selector'!$A$2="United States",IF('Multipliers and Adjustments'!$B$59=TRUE,'IEA-ngpPrcsTnD-mthncptr'!P15,'EPA-ngpPrcsTnD-mthncptr'!P15)*'EPA Methane Rules'!P125,IF('Multipliers and Adjustments'!$B$59=TRUE,'IEA-ngpPrcsTnD-mthncptr'!P15,'EPA-ngpPrcsTnD-mthncptr'!P15))</f>
        <v>0</v>
      </c>
      <c r="Q15">
        <f>IF('Country Selector'!$A$2="United States",IF('Multipliers and Adjustments'!$B$59=TRUE,'IEA-ngpPrcsTnD-mthncptr'!Q15,'EPA-ngpPrcsTnD-mthncptr'!Q15)*'EPA Methane Rules'!Q125,IF('Multipliers and Adjustments'!$B$59=TRUE,'IEA-ngpPrcsTnD-mthncptr'!Q15,'EPA-ngpPrcsTnD-mthncptr'!Q15))</f>
        <v>0</v>
      </c>
      <c r="R15">
        <f>IF('Country Selector'!$A$2="United States",IF('Multipliers and Adjustments'!$B$59=TRUE,'IEA-ngpPrcsTnD-mthncptr'!R15,'EPA-ngpPrcsTnD-mthncptr'!R15)*'EPA Methane Rules'!R125,IF('Multipliers and Adjustments'!$B$59=TRUE,'IEA-ngpPrcsTnD-mthncptr'!R15,'EPA-ngpPrcsTnD-mthncptr'!R15))</f>
        <v>0</v>
      </c>
      <c r="S15">
        <f>IF('Country Selector'!$A$2="United States",IF('Multipliers and Adjustments'!$B$59=TRUE,'IEA-ngpPrcsTnD-mthncptr'!S15,'EPA-ngpPrcsTnD-mthncptr'!S15)*'EPA Methane Rules'!S125,IF('Multipliers and Adjustments'!$B$59=TRUE,'IEA-ngpPrcsTnD-mthncptr'!S15,'EPA-ngpPrcsTnD-mthncptr'!S15))</f>
        <v>0</v>
      </c>
      <c r="T15">
        <f>IF('Country Selector'!$A$2="United States",IF('Multipliers and Adjustments'!$B$59=TRUE,'IEA-ngpPrcsTnD-mthncptr'!T15,'EPA-ngpPrcsTnD-mthncptr'!T15)*'EPA Methane Rules'!T125,IF('Multipliers and Adjustments'!$B$59=TRUE,'IEA-ngpPrcsTnD-mthncptr'!T15,'EPA-ngpPrcsTnD-mthncptr'!T15))</f>
        <v>0</v>
      </c>
      <c r="U15">
        <f>IF('Country Selector'!$A$2="United States",IF('Multipliers and Adjustments'!$B$59=TRUE,'IEA-ngpPrcsTnD-mthncptr'!U15,'EPA-ngpPrcsTnD-mthncptr'!U15)*'EPA Methane Rules'!U125,IF('Multipliers and Adjustments'!$B$59=TRUE,'IEA-ngpPrcsTnD-mthncptr'!U15,'EPA-ngpPrcsTnD-mthncptr'!U15))</f>
        <v>0</v>
      </c>
      <c r="V15">
        <f>IF('Country Selector'!$A$2="United States",IF('Multipliers and Adjustments'!$B$59=TRUE,'IEA-ngpPrcsTnD-mthncptr'!V15,'EPA-ngpPrcsTnD-mthncptr'!V15)*'EPA Methane Rules'!V125,IF('Multipliers and Adjustments'!$B$59=TRUE,'IEA-ngpPrcsTnD-mthncptr'!V15,'EPA-ngpPrcsTnD-mthncptr'!V15))</f>
        <v>0</v>
      </c>
      <c r="W15">
        <f>IF('Country Selector'!$A$2="United States",IF('Multipliers and Adjustments'!$B$59=TRUE,'IEA-ngpPrcsTnD-mthncptr'!W15,'EPA-ngpPrcsTnD-mthncptr'!W15)*'EPA Methane Rules'!W125,IF('Multipliers and Adjustments'!$B$59=TRUE,'IEA-ngpPrcsTnD-mthncptr'!W15,'EPA-ngpPrcsTnD-mthncptr'!W15))</f>
        <v>0</v>
      </c>
      <c r="X15">
        <f>IF('Country Selector'!$A$2="United States",IF('Multipliers and Adjustments'!$B$59=TRUE,'IEA-ngpPrcsTnD-mthncptr'!X15,'EPA-ngpPrcsTnD-mthncptr'!X15)*'EPA Methane Rules'!X125,IF('Multipliers and Adjustments'!$B$59=TRUE,'IEA-ngpPrcsTnD-mthncptr'!X15,'EPA-ngpPrcsTnD-mthncptr'!X15))</f>
        <v>0</v>
      </c>
      <c r="Y15">
        <f>IF('Country Selector'!$A$2="United States",IF('Multipliers and Adjustments'!$B$59=TRUE,'IEA-ngpPrcsTnD-mthncptr'!Y15,'EPA-ngpPrcsTnD-mthncptr'!Y15)*'EPA Methane Rules'!Y125,IF('Multipliers and Adjustments'!$B$59=TRUE,'IEA-ngpPrcsTnD-mthncptr'!Y15,'EPA-ngpPrcsTnD-mthncptr'!Y15))</f>
        <v>0</v>
      </c>
      <c r="Z15">
        <f>IF('Country Selector'!$A$2="United States",IF('Multipliers and Adjustments'!$B$59=TRUE,'IEA-ngpPrcsTnD-mthncptr'!Z15,'EPA-ngpPrcsTnD-mthncptr'!Z15)*'EPA Methane Rules'!Z125,IF('Multipliers and Adjustments'!$B$59=TRUE,'IEA-ngpPrcsTnD-mthncptr'!Z15,'EPA-ngpPrcsTnD-mthncptr'!Z15))</f>
        <v>0</v>
      </c>
      <c r="AA15">
        <f>IF('Country Selector'!$A$2="United States",IF('Multipliers and Adjustments'!$B$59=TRUE,'IEA-ngpPrcsTnD-mthncptr'!AA15,'EPA-ngpPrcsTnD-mthncptr'!AA15)*'EPA Methane Rules'!AA125,IF('Multipliers and Adjustments'!$B$59=TRUE,'IEA-ngpPrcsTnD-mthncptr'!AA15,'EPA-ngpPrcsTnD-mthncptr'!AA15))</f>
        <v>0</v>
      </c>
      <c r="AB15">
        <f>IF('Country Selector'!$A$2="United States",IF('Multipliers and Adjustments'!$B$59=TRUE,'IEA-ngpPrcsTnD-mthncptr'!AB15,'EPA-ngpPrcsTnD-mthncptr'!AB15)*'EPA Methane Rules'!AB125,IF('Multipliers and Adjustments'!$B$59=TRUE,'IEA-ngpPrcsTnD-mthncptr'!AB15,'EPA-ngpPrcsTnD-mthncptr'!AB15))</f>
        <v>0</v>
      </c>
      <c r="AC15">
        <f>IF('Country Selector'!$A$2="United States",IF('Multipliers and Adjustments'!$B$59=TRUE,'IEA-ngpPrcsTnD-mthncptr'!AC15,'EPA-ngpPrcsTnD-mthncptr'!AC15)*'EPA Methane Rules'!AC125,IF('Multipliers and Adjustments'!$B$59=TRUE,'IEA-ngpPrcsTnD-mthncptr'!AC15,'EPA-ngpPrcsTnD-mthncptr'!AC15))</f>
        <v>0</v>
      </c>
      <c r="AD15">
        <f>IF('Country Selector'!$A$2="United States",IF('Multipliers and Adjustments'!$B$59=TRUE,'IEA-ngpPrcsTnD-mthncptr'!AD15,'EPA-ngpPrcsTnD-mthncptr'!AD15)*'EPA Methane Rules'!AD125,IF('Multipliers and Adjustments'!$B$59=TRUE,'IEA-ngpPrcsTnD-mthncptr'!AD15,'EPA-ngpPrcsTnD-mthncptr'!AD15))</f>
        <v>0</v>
      </c>
      <c r="AE15">
        <f>IF('Country Selector'!$A$2="United States",IF('Multipliers and Adjustments'!$B$59=TRUE,'IEA-ngpPrcsTnD-mthncptr'!AE15,'EPA-ngpPrcsTnD-mthncptr'!AE15)*'EPA Methane Rules'!AE125,IF('Multipliers and Adjustments'!$B$59=TRUE,'IEA-ngpPrcsTnD-mthncptr'!AE15,'EPA-ngpPrcsTnD-mthncptr'!AE15))</f>
        <v>0</v>
      </c>
      <c r="AF15">
        <f>IF('Country Selector'!$A$2="United States",IF('Multipliers and Adjustments'!$B$59=TRUE,'IEA-ngpPrcsTnD-mthncptr'!AF15,'EPA-ngpPrcsTnD-mthncptr'!AF15)*'EPA Methane Rules'!AF125,IF('Multipliers and Adjustments'!$B$59=TRUE,'IEA-ngpPrcsTnD-mthncptr'!AF15,'EPA-ngpPrcsTnD-mthncptr'!AF15))</f>
        <v>0</v>
      </c>
      <c r="AG15">
        <f>IF('Country Selector'!$A$2="United States",IF('Multipliers and Adjustments'!$B$59=TRUE,'IEA-ngpPrcsTnD-mthncptr'!AG15,'EPA-ngpPrcsTnD-mthncptr'!AG15)*'EPA Methane Rules'!AG125,IF('Multipliers and Adjustments'!$B$59=TRUE,'IEA-ngpPrcsTnD-mthncptr'!AG15,'EPA-ngpPrcsTnD-mthncptr'!AG15))</f>
        <v>0</v>
      </c>
      <c r="AH15">
        <f>IF('Country Selector'!$A$2="United States",IF('Multipliers and Adjustments'!$B$59=TRUE,'IEA-ngpPrcsTnD-mthncptr'!AH15,'EPA-ngpPrcsTnD-mthncptr'!AH15)*'EPA Methane Rules'!AH125,IF('Multipliers and Adjustments'!$B$59=TRUE,'IEA-ngpPrcsTnD-mthncptr'!AH15,'EPA-ngpPrcsTnD-mthncptr'!AH15))</f>
        <v>0</v>
      </c>
      <c r="AI15">
        <f>IF('Country Selector'!$A$2="United States",IF('Multipliers and Adjustments'!$B$59=TRUE,'IEA-ngpPrcsTnD-mthncptr'!AI15,'EPA-ngpPrcsTnD-mthncptr'!AI15)*'EPA Methane Rules'!AI125,IF('Multipliers and Adjustments'!$B$59=TRUE,'IEA-ngpPrcsTnD-mthncptr'!AI15,'EPA-ngpPrcsTnD-mthncptr'!AI15))</f>
        <v>0</v>
      </c>
      <c r="AJ15">
        <f>IF('Country Selector'!$A$2="United States",IF('Multipliers and Adjustments'!$B$59=TRUE,'IEA-ngpPrcsTnD-mthncptr'!AJ15,'EPA-ngpPrcsTnD-mthncptr'!AJ15)*'EPA Methane Rules'!AJ125,IF('Multipliers and Adjustments'!$B$59=TRUE,'IEA-ngpPrcsTnD-mthncptr'!AJ15,'EPA-ngpPrcsTnD-mthncptr'!AJ15))</f>
        <v>0</v>
      </c>
      <c r="AK15">
        <f>IF('Country Selector'!$A$2="United States",IF('Multipliers and Adjustments'!$B$59=TRUE,'IEA-ngpPrcsTnD-mthncptr'!AK15,'EPA-ngpPrcsTnD-mthncptr'!AK15)*'EPA Methane Rules'!AK125,IF('Multipliers and Adjustments'!$B$59=TRUE,'IEA-ngpPrcsTnD-mthncptr'!AK15,'EPA-ngpPrcsTnD-mthncptr'!AK15))</f>
        <v>0</v>
      </c>
      <c r="AL15">
        <f>IF('Country Selector'!$A$2="United States",IF('Multipliers and Adjustments'!$B$59=TRUE,'IEA-ngpPrcsTnD-mthncptr'!AL15,'EPA-ngpPrcsTnD-mthncptr'!AL15)*'EPA Methane Rules'!AL125,IF('Multipliers and Adjustments'!$B$59=TRUE,'IEA-ngpPrcsTnD-mthncptr'!AL15,'EPA-ngpPrcsTnD-mthncptr'!AL15)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>
        <f>IF('Country Selector'!$A$2="United States",IF('Multipliers and Adjustments'!$B$59=TRUE,'IEA-ngpPrcsTnD-mthncptr'!C16,'EPA-ngpPrcsTnD-mthncptr'!C16)*'EPA Methane Rules'!C126,IF('Multipliers and Adjustments'!$B$59=TRUE,'IEA-ngpPrcsTnD-mthncptr'!C16,'EPA-ngpPrcsTnD-mthncptr'!C16))</f>
        <v>0</v>
      </c>
      <c r="D16">
        <f>IF('Country Selector'!$A$2="United States",IF('Multipliers and Adjustments'!$B$59=TRUE,'IEA-ngpPrcsTnD-mthncptr'!D16,'EPA-ngpPrcsTnD-mthncptr'!D16)*'EPA Methane Rules'!D126,IF('Multipliers and Adjustments'!$B$59=TRUE,'IEA-ngpPrcsTnD-mthncptr'!D16,'EPA-ngpPrcsTnD-mthncptr'!D16))</f>
        <v>0</v>
      </c>
      <c r="E16">
        <f>IF('Country Selector'!$A$2="United States",IF('Multipliers and Adjustments'!$B$59=TRUE,'IEA-ngpPrcsTnD-mthncptr'!E16,'EPA-ngpPrcsTnD-mthncptr'!E16)*'EPA Methane Rules'!E126,IF('Multipliers and Adjustments'!$B$59=TRUE,'IEA-ngpPrcsTnD-mthncptr'!E16,'EPA-ngpPrcsTnD-mthncptr'!E16))</f>
        <v>0</v>
      </c>
      <c r="F16">
        <f>IF('Country Selector'!$A$2="United States",IF('Multipliers and Adjustments'!$B$59=TRUE,'IEA-ngpPrcsTnD-mthncptr'!F16,'EPA-ngpPrcsTnD-mthncptr'!F16)*'EPA Methane Rules'!F126,IF('Multipliers and Adjustments'!$B$59=TRUE,'IEA-ngpPrcsTnD-mthncptr'!F16,'EPA-ngpPrcsTnD-mthncptr'!F16))</f>
        <v>0</v>
      </c>
      <c r="G16">
        <f>IF('Country Selector'!$A$2="United States",IF('Multipliers and Adjustments'!$B$59=TRUE,'IEA-ngpPrcsTnD-mthncptr'!G16,'EPA-ngpPrcsTnD-mthncptr'!G16)*'EPA Methane Rules'!G126,IF('Multipliers and Adjustments'!$B$59=TRUE,'IEA-ngpPrcsTnD-mthncptr'!G16,'EPA-ngpPrcsTnD-mthncptr'!G16))</f>
        <v>0</v>
      </c>
      <c r="H16">
        <f>IF('Country Selector'!$A$2="United States",IF('Multipliers and Adjustments'!$B$59=TRUE,'IEA-ngpPrcsTnD-mthncptr'!H16,'EPA-ngpPrcsTnD-mthncptr'!H16)*'EPA Methane Rules'!H126,IF('Multipliers and Adjustments'!$B$59=TRUE,'IEA-ngpPrcsTnD-mthncptr'!H16,'EPA-ngpPrcsTnD-mthncptr'!H16))</f>
        <v>0</v>
      </c>
      <c r="I16">
        <f>IF('Country Selector'!$A$2="United States",IF('Multipliers and Adjustments'!$B$59=TRUE,'IEA-ngpPrcsTnD-mthncptr'!I16,'EPA-ngpPrcsTnD-mthncptr'!I16)*'EPA Methane Rules'!I126,IF('Multipliers and Adjustments'!$B$59=TRUE,'IEA-ngpPrcsTnD-mthncptr'!I16,'EPA-ngpPrcsTnD-mthncptr'!I16))</f>
        <v>0</v>
      </c>
      <c r="J16">
        <f>IF('Country Selector'!$A$2="United States",IF('Multipliers and Adjustments'!$B$59=TRUE,'IEA-ngpPrcsTnD-mthncptr'!J16,'EPA-ngpPrcsTnD-mthncptr'!J16)*'EPA Methane Rules'!J126,IF('Multipliers and Adjustments'!$B$59=TRUE,'IEA-ngpPrcsTnD-mthncptr'!J16,'EPA-ngpPrcsTnD-mthncptr'!J16))</f>
        <v>0</v>
      </c>
      <c r="K16">
        <f>IF('Country Selector'!$A$2="United States",IF('Multipliers and Adjustments'!$B$59=TRUE,'IEA-ngpPrcsTnD-mthncptr'!K16,'EPA-ngpPrcsTnD-mthncptr'!K16)*'EPA Methane Rules'!K126,IF('Multipliers and Adjustments'!$B$59=TRUE,'IEA-ngpPrcsTnD-mthncptr'!K16,'EPA-ngpPrcsTnD-mthncptr'!K16))</f>
        <v>0</v>
      </c>
      <c r="L16">
        <f>IF('Country Selector'!$A$2="United States",IF('Multipliers and Adjustments'!$B$59=TRUE,'IEA-ngpPrcsTnD-mthncptr'!L16,'EPA-ngpPrcsTnD-mthncptr'!L16)*'EPA Methane Rules'!L126,IF('Multipliers and Adjustments'!$B$59=TRUE,'IEA-ngpPrcsTnD-mthncptr'!L16,'EPA-ngpPrcsTnD-mthncptr'!L16))</f>
        <v>0</v>
      </c>
      <c r="M16">
        <f>IF('Country Selector'!$A$2="United States",IF('Multipliers and Adjustments'!$B$59=TRUE,'IEA-ngpPrcsTnD-mthncptr'!M16,'EPA-ngpPrcsTnD-mthncptr'!M16)*'EPA Methane Rules'!M126,IF('Multipliers and Adjustments'!$B$59=TRUE,'IEA-ngpPrcsTnD-mthncptr'!M16,'EPA-ngpPrcsTnD-mthncptr'!M16))</f>
        <v>0</v>
      </c>
      <c r="N16">
        <f>IF('Country Selector'!$A$2="United States",IF('Multipliers and Adjustments'!$B$59=TRUE,'IEA-ngpPrcsTnD-mthncptr'!N16,'EPA-ngpPrcsTnD-mthncptr'!N16)*'EPA Methane Rules'!N126,IF('Multipliers and Adjustments'!$B$59=TRUE,'IEA-ngpPrcsTnD-mthncptr'!N16,'EPA-ngpPrcsTnD-mthncptr'!N16))</f>
        <v>0</v>
      </c>
      <c r="O16">
        <f>IF('Country Selector'!$A$2="United States",IF('Multipliers and Adjustments'!$B$59=TRUE,'IEA-ngpPrcsTnD-mthncptr'!O16,'EPA-ngpPrcsTnD-mthncptr'!O16)*'EPA Methane Rules'!O126,IF('Multipliers and Adjustments'!$B$59=TRUE,'IEA-ngpPrcsTnD-mthncptr'!O16,'EPA-ngpPrcsTnD-mthncptr'!O16))</f>
        <v>0</v>
      </c>
      <c r="P16">
        <f>IF('Country Selector'!$A$2="United States",IF('Multipliers and Adjustments'!$B$59=TRUE,'IEA-ngpPrcsTnD-mthncptr'!P16,'EPA-ngpPrcsTnD-mthncptr'!P16)*'EPA Methane Rules'!P126,IF('Multipliers and Adjustments'!$B$59=TRUE,'IEA-ngpPrcsTnD-mthncptr'!P16,'EPA-ngpPrcsTnD-mthncptr'!P16))</f>
        <v>0</v>
      </c>
      <c r="Q16">
        <f>IF('Country Selector'!$A$2="United States",IF('Multipliers and Adjustments'!$B$59=TRUE,'IEA-ngpPrcsTnD-mthncptr'!Q16,'EPA-ngpPrcsTnD-mthncptr'!Q16)*'EPA Methane Rules'!Q126,IF('Multipliers and Adjustments'!$B$59=TRUE,'IEA-ngpPrcsTnD-mthncptr'!Q16,'EPA-ngpPrcsTnD-mthncptr'!Q16))</f>
        <v>0</v>
      </c>
      <c r="R16">
        <f>IF('Country Selector'!$A$2="United States",IF('Multipliers and Adjustments'!$B$59=TRUE,'IEA-ngpPrcsTnD-mthncptr'!R16,'EPA-ngpPrcsTnD-mthncptr'!R16)*'EPA Methane Rules'!R126,IF('Multipliers and Adjustments'!$B$59=TRUE,'IEA-ngpPrcsTnD-mthncptr'!R16,'EPA-ngpPrcsTnD-mthncptr'!R16))</f>
        <v>0</v>
      </c>
      <c r="S16">
        <f>IF('Country Selector'!$A$2="United States",IF('Multipliers and Adjustments'!$B$59=TRUE,'IEA-ngpPrcsTnD-mthncptr'!S16,'EPA-ngpPrcsTnD-mthncptr'!S16)*'EPA Methane Rules'!S126,IF('Multipliers and Adjustments'!$B$59=TRUE,'IEA-ngpPrcsTnD-mthncptr'!S16,'EPA-ngpPrcsTnD-mthncptr'!S16))</f>
        <v>0</v>
      </c>
      <c r="T16">
        <f>IF('Country Selector'!$A$2="United States",IF('Multipliers and Adjustments'!$B$59=TRUE,'IEA-ngpPrcsTnD-mthncptr'!T16,'EPA-ngpPrcsTnD-mthncptr'!T16)*'EPA Methane Rules'!T126,IF('Multipliers and Adjustments'!$B$59=TRUE,'IEA-ngpPrcsTnD-mthncptr'!T16,'EPA-ngpPrcsTnD-mthncptr'!T16))</f>
        <v>0</v>
      </c>
      <c r="U16">
        <f>IF('Country Selector'!$A$2="United States",IF('Multipliers and Adjustments'!$B$59=TRUE,'IEA-ngpPrcsTnD-mthncptr'!U16,'EPA-ngpPrcsTnD-mthncptr'!U16)*'EPA Methane Rules'!U126,IF('Multipliers and Adjustments'!$B$59=TRUE,'IEA-ngpPrcsTnD-mthncptr'!U16,'EPA-ngpPrcsTnD-mthncptr'!U16))</f>
        <v>0</v>
      </c>
      <c r="V16">
        <f>IF('Country Selector'!$A$2="United States",IF('Multipliers and Adjustments'!$B$59=TRUE,'IEA-ngpPrcsTnD-mthncptr'!V16,'EPA-ngpPrcsTnD-mthncptr'!V16)*'EPA Methane Rules'!V126,IF('Multipliers and Adjustments'!$B$59=TRUE,'IEA-ngpPrcsTnD-mthncptr'!V16,'EPA-ngpPrcsTnD-mthncptr'!V16))</f>
        <v>0</v>
      </c>
      <c r="W16">
        <f>IF('Country Selector'!$A$2="United States",IF('Multipliers and Adjustments'!$B$59=TRUE,'IEA-ngpPrcsTnD-mthncptr'!W16,'EPA-ngpPrcsTnD-mthncptr'!W16)*'EPA Methane Rules'!W126,IF('Multipliers and Adjustments'!$B$59=TRUE,'IEA-ngpPrcsTnD-mthncptr'!W16,'EPA-ngpPrcsTnD-mthncptr'!W16))</f>
        <v>0</v>
      </c>
      <c r="X16">
        <f>IF('Country Selector'!$A$2="United States",IF('Multipliers and Adjustments'!$B$59=TRUE,'IEA-ngpPrcsTnD-mthncptr'!X16,'EPA-ngpPrcsTnD-mthncptr'!X16)*'EPA Methane Rules'!X126,IF('Multipliers and Adjustments'!$B$59=TRUE,'IEA-ngpPrcsTnD-mthncptr'!X16,'EPA-ngpPrcsTnD-mthncptr'!X16))</f>
        <v>0</v>
      </c>
      <c r="Y16">
        <f>IF('Country Selector'!$A$2="United States",IF('Multipliers and Adjustments'!$B$59=TRUE,'IEA-ngpPrcsTnD-mthncptr'!Y16,'EPA-ngpPrcsTnD-mthncptr'!Y16)*'EPA Methane Rules'!Y126,IF('Multipliers and Adjustments'!$B$59=TRUE,'IEA-ngpPrcsTnD-mthncptr'!Y16,'EPA-ngpPrcsTnD-mthncptr'!Y16))</f>
        <v>0</v>
      </c>
      <c r="Z16">
        <f>IF('Country Selector'!$A$2="United States",IF('Multipliers and Adjustments'!$B$59=TRUE,'IEA-ngpPrcsTnD-mthncptr'!Z16,'EPA-ngpPrcsTnD-mthncptr'!Z16)*'EPA Methane Rules'!Z126,IF('Multipliers and Adjustments'!$B$59=TRUE,'IEA-ngpPrcsTnD-mthncptr'!Z16,'EPA-ngpPrcsTnD-mthncptr'!Z16))</f>
        <v>0</v>
      </c>
      <c r="AA16">
        <f>IF('Country Selector'!$A$2="United States",IF('Multipliers and Adjustments'!$B$59=TRUE,'IEA-ngpPrcsTnD-mthncptr'!AA16,'EPA-ngpPrcsTnD-mthncptr'!AA16)*'EPA Methane Rules'!AA126,IF('Multipliers and Adjustments'!$B$59=TRUE,'IEA-ngpPrcsTnD-mthncptr'!AA16,'EPA-ngpPrcsTnD-mthncptr'!AA16))</f>
        <v>0</v>
      </c>
      <c r="AB16">
        <f>IF('Country Selector'!$A$2="United States",IF('Multipliers and Adjustments'!$B$59=TRUE,'IEA-ngpPrcsTnD-mthncptr'!AB16,'EPA-ngpPrcsTnD-mthncptr'!AB16)*'EPA Methane Rules'!AB126,IF('Multipliers and Adjustments'!$B$59=TRUE,'IEA-ngpPrcsTnD-mthncptr'!AB16,'EPA-ngpPrcsTnD-mthncptr'!AB16))</f>
        <v>0</v>
      </c>
      <c r="AC16">
        <f>IF('Country Selector'!$A$2="United States",IF('Multipliers and Adjustments'!$B$59=TRUE,'IEA-ngpPrcsTnD-mthncptr'!AC16,'EPA-ngpPrcsTnD-mthncptr'!AC16)*'EPA Methane Rules'!AC126,IF('Multipliers and Adjustments'!$B$59=TRUE,'IEA-ngpPrcsTnD-mthncptr'!AC16,'EPA-ngpPrcsTnD-mthncptr'!AC16))</f>
        <v>0</v>
      </c>
      <c r="AD16">
        <f>IF('Country Selector'!$A$2="United States",IF('Multipliers and Adjustments'!$B$59=TRUE,'IEA-ngpPrcsTnD-mthncptr'!AD16,'EPA-ngpPrcsTnD-mthncptr'!AD16)*'EPA Methane Rules'!AD126,IF('Multipliers and Adjustments'!$B$59=TRUE,'IEA-ngpPrcsTnD-mthncptr'!AD16,'EPA-ngpPrcsTnD-mthncptr'!AD16))</f>
        <v>0</v>
      </c>
      <c r="AE16">
        <f>IF('Country Selector'!$A$2="United States",IF('Multipliers and Adjustments'!$B$59=TRUE,'IEA-ngpPrcsTnD-mthncptr'!AE16,'EPA-ngpPrcsTnD-mthncptr'!AE16)*'EPA Methane Rules'!AE126,IF('Multipliers and Adjustments'!$B$59=TRUE,'IEA-ngpPrcsTnD-mthncptr'!AE16,'EPA-ngpPrcsTnD-mthncptr'!AE16))</f>
        <v>0</v>
      </c>
      <c r="AF16">
        <f>IF('Country Selector'!$A$2="United States",IF('Multipliers and Adjustments'!$B$59=TRUE,'IEA-ngpPrcsTnD-mthncptr'!AF16,'EPA-ngpPrcsTnD-mthncptr'!AF16)*'EPA Methane Rules'!AF126,IF('Multipliers and Adjustments'!$B$59=TRUE,'IEA-ngpPrcsTnD-mthncptr'!AF16,'EPA-ngpPrcsTnD-mthncptr'!AF16))</f>
        <v>0</v>
      </c>
      <c r="AG16">
        <f>IF('Country Selector'!$A$2="United States",IF('Multipliers and Adjustments'!$B$59=TRUE,'IEA-ngpPrcsTnD-mthncptr'!AG16,'EPA-ngpPrcsTnD-mthncptr'!AG16)*'EPA Methane Rules'!AG126,IF('Multipliers and Adjustments'!$B$59=TRUE,'IEA-ngpPrcsTnD-mthncptr'!AG16,'EPA-ngpPrcsTnD-mthncptr'!AG16))</f>
        <v>0</v>
      </c>
      <c r="AH16">
        <f>IF('Country Selector'!$A$2="United States",IF('Multipliers and Adjustments'!$B$59=TRUE,'IEA-ngpPrcsTnD-mthncptr'!AH16,'EPA-ngpPrcsTnD-mthncptr'!AH16)*'EPA Methane Rules'!AH126,IF('Multipliers and Adjustments'!$B$59=TRUE,'IEA-ngpPrcsTnD-mthncptr'!AH16,'EPA-ngpPrcsTnD-mthncptr'!AH16))</f>
        <v>0</v>
      </c>
      <c r="AI16">
        <f>IF('Country Selector'!$A$2="United States",IF('Multipliers and Adjustments'!$B$59=TRUE,'IEA-ngpPrcsTnD-mthncptr'!AI16,'EPA-ngpPrcsTnD-mthncptr'!AI16)*'EPA Methane Rules'!AI126,IF('Multipliers and Adjustments'!$B$59=TRUE,'IEA-ngpPrcsTnD-mthncptr'!AI16,'EPA-ngpPrcsTnD-mthncptr'!AI16))</f>
        <v>0</v>
      </c>
      <c r="AJ16">
        <f>IF('Country Selector'!$A$2="United States",IF('Multipliers and Adjustments'!$B$59=TRUE,'IEA-ngpPrcsTnD-mthncptr'!AJ16,'EPA-ngpPrcsTnD-mthncptr'!AJ16)*'EPA Methane Rules'!AJ126,IF('Multipliers and Adjustments'!$B$59=TRUE,'IEA-ngpPrcsTnD-mthncptr'!AJ16,'EPA-ngpPrcsTnD-mthncptr'!AJ16))</f>
        <v>0</v>
      </c>
      <c r="AK16">
        <f>IF('Country Selector'!$A$2="United States",IF('Multipliers and Adjustments'!$B$59=TRUE,'IEA-ngpPrcsTnD-mthncptr'!AK16,'EPA-ngpPrcsTnD-mthncptr'!AK16)*'EPA Methane Rules'!AK126,IF('Multipliers and Adjustments'!$B$59=TRUE,'IEA-ngpPrcsTnD-mthncptr'!AK16,'EPA-ngpPrcsTnD-mthncptr'!AK16))</f>
        <v>0</v>
      </c>
      <c r="AL16">
        <f>IF('Country Selector'!$A$2="United States",IF('Multipliers and Adjustments'!$B$59=TRUE,'IEA-ngpPrcsTnD-mthncptr'!AL16,'EPA-ngpPrcsTnD-mthncptr'!AL16)*'EPA Methane Rules'!AL126,IF('Multipliers and Adjustments'!$B$59=TRUE,'IEA-ngpPrcsTnD-mthncptr'!AL16,'EPA-ngpPrcsTnD-mthncptr'!AL16)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>
        <f>IF('Country Selector'!$A$2="United States",IF('Multipliers and Adjustments'!$B$59=TRUE,'IEA-ngpPrcsTnD-mthncptr'!C17,'EPA-ngpPrcsTnD-mthncptr'!C17)*'EPA Methane Rules'!C127,IF('Multipliers and Adjustments'!$B$59=TRUE,'IEA-ngpPrcsTnD-mthncptr'!C17,'EPA-ngpPrcsTnD-mthncptr'!C17))</f>
        <v>0</v>
      </c>
      <c r="D17">
        <f>IF('Country Selector'!$A$2="United States",IF('Multipliers and Adjustments'!$B$59=TRUE,'IEA-ngpPrcsTnD-mthncptr'!D17,'EPA-ngpPrcsTnD-mthncptr'!D17)*'EPA Methane Rules'!D127,IF('Multipliers and Adjustments'!$B$59=TRUE,'IEA-ngpPrcsTnD-mthncptr'!D17,'EPA-ngpPrcsTnD-mthncptr'!D17))</f>
        <v>0</v>
      </c>
      <c r="E17">
        <f>IF('Country Selector'!$A$2="United States",IF('Multipliers and Adjustments'!$B$59=TRUE,'IEA-ngpPrcsTnD-mthncptr'!E17,'EPA-ngpPrcsTnD-mthncptr'!E17)*'EPA Methane Rules'!E127,IF('Multipliers and Adjustments'!$B$59=TRUE,'IEA-ngpPrcsTnD-mthncptr'!E17,'EPA-ngpPrcsTnD-mthncptr'!E17))</f>
        <v>0</v>
      </c>
      <c r="F17">
        <f>IF('Country Selector'!$A$2="United States",IF('Multipliers and Adjustments'!$B$59=TRUE,'IEA-ngpPrcsTnD-mthncptr'!F17,'EPA-ngpPrcsTnD-mthncptr'!F17)*'EPA Methane Rules'!F127,IF('Multipliers and Adjustments'!$B$59=TRUE,'IEA-ngpPrcsTnD-mthncptr'!F17,'EPA-ngpPrcsTnD-mthncptr'!F17))</f>
        <v>0</v>
      </c>
      <c r="G17">
        <f>IF('Country Selector'!$A$2="United States",IF('Multipliers and Adjustments'!$B$59=TRUE,'IEA-ngpPrcsTnD-mthncptr'!G17,'EPA-ngpPrcsTnD-mthncptr'!G17)*'EPA Methane Rules'!G127,IF('Multipliers and Adjustments'!$B$59=TRUE,'IEA-ngpPrcsTnD-mthncptr'!G17,'EPA-ngpPrcsTnD-mthncptr'!G17))</f>
        <v>0</v>
      </c>
      <c r="H17">
        <f>IF('Country Selector'!$A$2="United States",IF('Multipliers and Adjustments'!$B$59=TRUE,'IEA-ngpPrcsTnD-mthncptr'!H17,'EPA-ngpPrcsTnD-mthncptr'!H17)*'EPA Methane Rules'!H127,IF('Multipliers and Adjustments'!$B$59=TRUE,'IEA-ngpPrcsTnD-mthncptr'!H17,'EPA-ngpPrcsTnD-mthncptr'!H17))</f>
        <v>0</v>
      </c>
      <c r="I17">
        <f>IF('Country Selector'!$A$2="United States",IF('Multipliers and Adjustments'!$B$59=TRUE,'IEA-ngpPrcsTnD-mthncptr'!I17,'EPA-ngpPrcsTnD-mthncptr'!I17)*'EPA Methane Rules'!I127,IF('Multipliers and Adjustments'!$B$59=TRUE,'IEA-ngpPrcsTnD-mthncptr'!I17,'EPA-ngpPrcsTnD-mthncptr'!I17))</f>
        <v>0</v>
      </c>
      <c r="J17">
        <f>IF('Country Selector'!$A$2="United States",IF('Multipliers and Adjustments'!$B$59=TRUE,'IEA-ngpPrcsTnD-mthncptr'!J17,'EPA-ngpPrcsTnD-mthncptr'!J17)*'EPA Methane Rules'!J127,IF('Multipliers and Adjustments'!$B$59=TRUE,'IEA-ngpPrcsTnD-mthncptr'!J17,'EPA-ngpPrcsTnD-mthncptr'!J17))</f>
        <v>0</v>
      </c>
      <c r="K17">
        <f>IF('Country Selector'!$A$2="United States",IF('Multipliers and Adjustments'!$B$59=TRUE,'IEA-ngpPrcsTnD-mthncptr'!K17,'EPA-ngpPrcsTnD-mthncptr'!K17)*'EPA Methane Rules'!K127,IF('Multipliers and Adjustments'!$B$59=TRUE,'IEA-ngpPrcsTnD-mthncptr'!K17,'EPA-ngpPrcsTnD-mthncptr'!K17))</f>
        <v>0</v>
      </c>
      <c r="L17">
        <f>IF('Country Selector'!$A$2="United States",IF('Multipliers and Adjustments'!$B$59=TRUE,'IEA-ngpPrcsTnD-mthncptr'!L17,'EPA-ngpPrcsTnD-mthncptr'!L17)*'EPA Methane Rules'!L127,IF('Multipliers and Adjustments'!$B$59=TRUE,'IEA-ngpPrcsTnD-mthncptr'!L17,'EPA-ngpPrcsTnD-mthncptr'!L17))</f>
        <v>0</v>
      </c>
      <c r="M17">
        <f>IF('Country Selector'!$A$2="United States",IF('Multipliers and Adjustments'!$B$59=TRUE,'IEA-ngpPrcsTnD-mthncptr'!M17,'EPA-ngpPrcsTnD-mthncptr'!M17)*'EPA Methane Rules'!M127,IF('Multipliers and Adjustments'!$B$59=TRUE,'IEA-ngpPrcsTnD-mthncptr'!M17,'EPA-ngpPrcsTnD-mthncptr'!M17))</f>
        <v>0</v>
      </c>
      <c r="N17">
        <f>IF('Country Selector'!$A$2="United States",IF('Multipliers and Adjustments'!$B$59=TRUE,'IEA-ngpPrcsTnD-mthncptr'!N17,'EPA-ngpPrcsTnD-mthncptr'!N17)*'EPA Methane Rules'!N127,IF('Multipliers and Adjustments'!$B$59=TRUE,'IEA-ngpPrcsTnD-mthncptr'!N17,'EPA-ngpPrcsTnD-mthncptr'!N17))</f>
        <v>0</v>
      </c>
      <c r="O17">
        <f>IF('Country Selector'!$A$2="United States",IF('Multipliers and Adjustments'!$B$59=TRUE,'IEA-ngpPrcsTnD-mthncptr'!O17,'EPA-ngpPrcsTnD-mthncptr'!O17)*'EPA Methane Rules'!O127,IF('Multipliers and Adjustments'!$B$59=TRUE,'IEA-ngpPrcsTnD-mthncptr'!O17,'EPA-ngpPrcsTnD-mthncptr'!O17))</f>
        <v>0</v>
      </c>
      <c r="P17">
        <f>IF('Country Selector'!$A$2="United States",IF('Multipliers and Adjustments'!$B$59=TRUE,'IEA-ngpPrcsTnD-mthncptr'!P17,'EPA-ngpPrcsTnD-mthncptr'!P17)*'EPA Methane Rules'!P127,IF('Multipliers and Adjustments'!$B$59=TRUE,'IEA-ngpPrcsTnD-mthncptr'!P17,'EPA-ngpPrcsTnD-mthncptr'!P17))</f>
        <v>0</v>
      </c>
      <c r="Q17">
        <f>IF('Country Selector'!$A$2="United States",IF('Multipliers and Adjustments'!$B$59=TRUE,'IEA-ngpPrcsTnD-mthncptr'!Q17,'EPA-ngpPrcsTnD-mthncptr'!Q17)*'EPA Methane Rules'!Q127,IF('Multipliers and Adjustments'!$B$59=TRUE,'IEA-ngpPrcsTnD-mthncptr'!Q17,'EPA-ngpPrcsTnD-mthncptr'!Q17))</f>
        <v>0</v>
      </c>
      <c r="R17">
        <f>IF('Country Selector'!$A$2="United States",IF('Multipliers and Adjustments'!$B$59=TRUE,'IEA-ngpPrcsTnD-mthncptr'!R17,'EPA-ngpPrcsTnD-mthncptr'!R17)*'EPA Methane Rules'!R127,IF('Multipliers and Adjustments'!$B$59=TRUE,'IEA-ngpPrcsTnD-mthncptr'!R17,'EPA-ngpPrcsTnD-mthncptr'!R17))</f>
        <v>0</v>
      </c>
      <c r="S17">
        <f>IF('Country Selector'!$A$2="United States",IF('Multipliers and Adjustments'!$B$59=TRUE,'IEA-ngpPrcsTnD-mthncptr'!S17,'EPA-ngpPrcsTnD-mthncptr'!S17)*'EPA Methane Rules'!S127,IF('Multipliers and Adjustments'!$B$59=TRUE,'IEA-ngpPrcsTnD-mthncptr'!S17,'EPA-ngpPrcsTnD-mthncptr'!S17))</f>
        <v>0</v>
      </c>
      <c r="T17">
        <f>IF('Country Selector'!$A$2="United States",IF('Multipliers and Adjustments'!$B$59=TRUE,'IEA-ngpPrcsTnD-mthncptr'!T17,'EPA-ngpPrcsTnD-mthncptr'!T17)*'EPA Methane Rules'!T127,IF('Multipliers and Adjustments'!$B$59=TRUE,'IEA-ngpPrcsTnD-mthncptr'!T17,'EPA-ngpPrcsTnD-mthncptr'!T17))</f>
        <v>0</v>
      </c>
      <c r="U17">
        <f>IF('Country Selector'!$A$2="United States",IF('Multipliers and Adjustments'!$B$59=TRUE,'IEA-ngpPrcsTnD-mthncptr'!U17,'EPA-ngpPrcsTnD-mthncptr'!U17)*'EPA Methane Rules'!U127,IF('Multipliers and Adjustments'!$B$59=TRUE,'IEA-ngpPrcsTnD-mthncptr'!U17,'EPA-ngpPrcsTnD-mthncptr'!U17))</f>
        <v>0</v>
      </c>
      <c r="V17">
        <f>IF('Country Selector'!$A$2="United States",IF('Multipliers and Adjustments'!$B$59=TRUE,'IEA-ngpPrcsTnD-mthncptr'!V17,'EPA-ngpPrcsTnD-mthncptr'!V17)*'EPA Methane Rules'!V127,IF('Multipliers and Adjustments'!$B$59=TRUE,'IEA-ngpPrcsTnD-mthncptr'!V17,'EPA-ngpPrcsTnD-mthncptr'!V17))</f>
        <v>0</v>
      </c>
      <c r="W17">
        <f>IF('Country Selector'!$A$2="United States",IF('Multipliers and Adjustments'!$B$59=TRUE,'IEA-ngpPrcsTnD-mthncptr'!W17,'EPA-ngpPrcsTnD-mthncptr'!W17)*'EPA Methane Rules'!W127,IF('Multipliers and Adjustments'!$B$59=TRUE,'IEA-ngpPrcsTnD-mthncptr'!W17,'EPA-ngpPrcsTnD-mthncptr'!W17))</f>
        <v>0</v>
      </c>
      <c r="X17">
        <f>IF('Country Selector'!$A$2="United States",IF('Multipliers and Adjustments'!$B$59=TRUE,'IEA-ngpPrcsTnD-mthncptr'!X17,'EPA-ngpPrcsTnD-mthncptr'!X17)*'EPA Methane Rules'!X127,IF('Multipliers and Adjustments'!$B$59=TRUE,'IEA-ngpPrcsTnD-mthncptr'!X17,'EPA-ngpPrcsTnD-mthncptr'!X17))</f>
        <v>0</v>
      </c>
      <c r="Y17">
        <f>IF('Country Selector'!$A$2="United States",IF('Multipliers and Adjustments'!$B$59=TRUE,'IEA-ngpPrcsTnD-mthncptr'!Y17,'EPA-ngpPrcsTnD-mthncptr'!Y17)*'EPA Methane Rules'!Y127,IF('Multipliers and Adjustments'!$B$59=TRUE,'IEA-ngpPrcsTnD-mthncptr'!Y17,'EPA-ngpPrcsTnD-mthncptr'!Y17))</f>
        <v>0</v>
      </c>
      <c r="Z17">
        <f>IF('Country Selector'!$A$2="United States",IF('Multipliers and Adjustments'!$B$59=TRUE,'IEA-ngpPrcsTnD-mthncptr'!Z17,'EPA-ngpPrcsTnD-mthncptr'!Z17)*'EPA Methane Rules'!Z127,IF('Multipliers and Adjustments'!$B$59=TRUE,'IEA-ngpPrcsTnD-mthncptr'!Z17,'EPA-ngpPrcsTnD-mthncptr'!Z17))</f>
        <v>0</v>
      </c>
      <c r="AA17">
        <f>IF('Country Selector'!$A$2="United States",IF('Multipliers and Adjustments'!$B$59=TRUE,'IEA-ngpPrcsTnD-mthncptr'!AA17,'EPA-ngpPrcsTnD-mthncptr'!AA17)*'EPA Methane Rules'!AA127,IF('Multipliers and Adjustments'!$B$59=TRUE,'IEA-ngpPrcsTnD-mthncptr'!AA17,'EPA-ngpPrcsTnD-mthncptr'!AA17))</f>
        <v>0</v>
      </c>
      <c r="AB17">
        <f>IF('Country Selector'!$A$2="United States",IF('Multipliers and Adjustments'!$B$59=TRUE,'IEA-ngpPrcsTnD-mthncptr'!AB17,'EPA-ngpPrcsTnD-mthncptr'!AB17)*'EPA Methane Rules'!AB127,IF('Multipliers and Adjustments'!$B$59=TRUE,'IEA-ngpPrcsTnD-mthncptr'!AB17,'EPA-ngpPrcsTnD-mthncptr'!AB17))</f>
        <v>0</v>
      </c>
      <c r="AC17">
        <f>IF('Country Selector'!$A$2="United States",IF('Multipliers and Adjustments'!$B$59=TRUE,'IEA-ngpPrcsTnD-mthncptr'!AC17,'EPA-ngpPrcsTnD-mthncptr'!AC17)*'EPA Methane Rules'!AC127,IF('Multipliers and Adjustments'!$B$59=TRUE,'IEA-ngpPrcsTnD-mthncptr'!AC17,'EPA-ngpPrcsTnD-mthncptr'!AC17))</f>
        <v>0</v>
      </c>
      <c r="AD17">
        <f>IF('Country Selector'!$A$2="United States",IF('Multipliers and Adjustments'!$B$59=TRUE,'IEA-ngpPrcsTnD-mthncptr'!AD17,'EPA-ngpPrcsTnD-mthncptr'!AD17)*'EPA Methane Rules'!AD127,IF('Multipliers and Adjustments'!$B$59=TRUE,'IEA-ngpPrcsTnD-mthncptr'!AD17,'EPA-ngpPrcsTnD-mthncptr'!AD17))</f>
        <v>0</v>
      </c>
      <c r="AE17">
        <f>IF('Country Selector'!$A$2="United States",IF('Multipliers and Adjustments'!$B$59=TRUE,'IEA-ngpPrcsTnD-mthncptr'!AE17,'EPA-ngpPrcsTnD-mthncptr'!AE17)*'EPA Methane Rules'!AE127,IF('Multipliers and Adjustments'!$B$59=TRUE,'IEA-ngpPrcsTnD-mthncptr'!AE17,'EPA-ngpPrcsTnD-mthncptr'!AE17))</f>
        <v>0</v>
      </c>
      <c r="AF17">
        <f>IF('Country Selector'!$A$2="United States",IF('Multipliers and Adjustments'!$B$59=TRUE,'IEA-ngpPrcsTnD-mthncptr'!AF17,'EPA-ngpPrcsTnD-mthncptr'!AF17)*'EPA Methane Rules'!AF127,IF('Multipliers and Adjustments'!$B$59=TRUE,'IEA-ngpPrcsTnD-mthncptr'!AF17,'EPA-ngpPrcsTnD-mthncptr'!AF17))</f>
        <v>0</v>
      </c>
      <c r="AG17">
        <f>IF('Country Selector'!$A$2="United States",IF('Multipliers and Adjustments'!$B$59=TRUE,'IEA-ngpPrcsTnD-mthncptr'!AG17,'EPA-ngpPrcsTnD-mthncptr'!AG17)*'EPA Methane Rules'!AG127,IF('Multipliers and Adjustments'!$B$59=TRUE,'IEA-ngpPrcsTnD-mthncptr'!AG17,'EPA-ngpPrcsTnD-mthncptr'!AG17))</f>
        <v>0</v>
      </c>
      <c r="AH17">
        <f>IF('Country Selector'!$A$2="United States",IF('Multipliers and Adjustments'!$B$59=TRUE,'IEA-ngpPrcsTnD-mthncptr'!AH17,'EPA-ngpPrcsTnD-mthncptr'!AH17)*'EPA Methane Rules'!AH127,IF('Multipliers and Adjustments'!$B$59=TRUE,'IEA-ngpPrcsTnD-mthncptr'!AH17,'EPA-ngpPrcsTnD-mthncptr'!AH17))</f>
        <v>0</v>
      </c>
      <c r="AI17">
        <f>IF('Country Selector'!$A$2="United States",IF('Multipliers and Adjustments'!$B$59=TRUE,'IEA-ngpPrcsTnD-mthncptr'!AI17,'EPA-ngpPrcsTnD-mthncptr'!AI17)*'EPA Methane Rules'!AI127,IF('Multipliers and Adjustments'!$B$59=TRUE,'IEA-ngpPrcsTnD-mthncptr'!AI17,'EPA-ngpPrcsTnD-mthncptr'!AI17))</f>
        <v>0</v>
      </c>
      <c r="AJ17">
        <f>IF('Country Selector'!$A$2="United States",IF('Multipliers and Adjustments'!$B$59=TRUE,'IEA-ngpPrcsTnD-mthncptr'!AJ17,'EPA-ngpPrcsTnD-mthncptr'!AJ17)*'EPA Methane Rules'!AJ127,IF('Multipliers and Adjustments'!$B$59=TRUE,'IEA-ngpPrcsTnD-mthncptr'!AJ17,'EPA-ngpPrcsTnD-mthncptr'!AJ17))</f>
        <v>0</v>
      </c>
      <c r="AK17">
        <f>IF('Country Selector'!$A$2="United States",IF('Multipliers and Adjustments'!$B$59=TRUE,'IEA-ngpPrcsTnD-mthncptr'!AK17,'EPA-ngpPrcsTnD-mthncptr'!AK17)*'EPA Methane Rules'!AK127,IF('Multipliers and Adjustments'!$B$59=TRUE,'IEA-ngpPrcsTnD-mthncptr'!AK17,'EPA-ngpPrcsTnD-mthncptr'!AK17))</f>
        <v>0</v>
      </c>
      <c r="AL17">
        <f>IF('Country Selector'!$A$2="United States",IF('Multipliers and Adjustments'!$B$59=TRUE,'IEA-ngpPrcsTnD-mthncptr'!AL17,'EPA-ngpPrcsTnD-mthncptr'!AL17)*'EPA Methane Rules'!AL127,IF('Multipliers and Adjustments'!$B$59=TRUE,'IEA-ngpPrcsTnD-mthncptr'!AL17,'EPA-ngpPrcsTnD-mthncptr'!AL17)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>
        <f>IF('Country Selector'!$A$2="United States",IF('Multipliers and Adjustments'!$B$59=TRUE,'IEA-ngpPrcsTnD-mthncptr'!C18,'EPA-ngpPrcsTnD-mthncptr'!C18)*'EPA Methane Rules'!C128,IF('Multipliers and Adjustments'!$B$59=TRUE,'IEA-ngpPrcsTnD-mthncptr'!C18,'EPA-ngpPrcsTnD-mthncptr'!C18))</f>
        <v>0</v>
      </c>
      <c r="D18">
        <f>IF('Country Selector'!$A$2="United States",IF('Multipliers and Adjustments'!$B$59=TRUE,'IEA-ngpPrcsTnD-mthncptr'!D18,'EPA-ngpPrcsTnD-mthncptr'!D18)*'EPA Methane Rules'!D128,IF('Multipliers and Adjustments'!$B$59=TRUE,'IEA-ngpPrcsTnD-mthncptr'!D18,'EPA-ngpPrcsTnD-mthncptr'!D18))</f>
        <v>0</v>
      </c>
      <c r="E18">
        <f>IF('Country Selector'!$A$2="United States",IF('Multipliers and Adjustments'!$B$59=TRUE,'IEA-ngpPrcsTnD-mthncptr'!E18,'EPA-ngpPrcsTnD-mthncptr'!E18)*'EPA Methane Rules'!E128,IF('Multipliers and Adjustments'!$B$59=TRUE,'IEA-ngpPrcsTnD-mthncptr'!E18,'EPA-ngpPrcsTnD-mthncptr'!E18))</f>
        <v>0</v>
      </c>
      <c r="F18">
        <f>IF('Country Selector'!$A$2="United States",IF('Multipliers and Adjustments'!$B$59=TRUE,'IEA-ngpPrcsTnD-mthncptr'!F18,'EPA-ngpPrcsTnD-mthncptr'!F18)*'EPA Methane Rules'!F128,IF('Multipliers and Adjustments'!$B$59=TRUE,'IEA-ngpPrcsTnD-mthncptr'!F18,'EPA-ngpPrcsTnD-mthncptr'!F18))</f>
        <v>0</v>
      </c>
      <c r="G18">
        <f>IF('Country Selector'!$A$2="United States",IF('Multipliers and Adjustments'!$B$59=TRUE,'IEA-ngpPrcsTnD-mthncptr'!G18,'EPA-ngpPrcsTnD-mthncptr'!G18)*'EPA Methane Rules'!G128,IF('Multipliers and Adjustments'!$B$59=TRUE,'IEA-ngpPrcsTnD-mthncptr'!G18,'EPA-ngpPrcsTnD-mthncptr'!G18))</f>
        <v>0</v>
      </c>
      <c r="H18">
        <f>IF('Country Selector'!$A$2="United States",IF('Multipliers and Adjustments'!$B$59=TRUE,'IEA-ngpPrcsTnD-mthncptr'!H18,'EPA-ngpPrcsTnD-mthncptr'!H18)*'EPA Methane Rules'!H128,IF('Multipliers and Adjustments'!$B$59=TRUE,'IEA-ngpPrcsTnD-mthncptr'!H18,'EPA-ngpPrcsTnD-mthncptr'!H18))</f>
        <v>0</v>
      </c>
      <c r="I18">
        <f>IF('Country Selector'!$A$2="United States",IF('Multipliers and Adjustments'!$B$59=TRUE,'IEA-ngpPrcsTnD-mthncptr'!I18,'EPA-ngpPrcsTnD-mthncptr'!I18)*'EPA Methane Rules'!I128,IF('Multipliers and Adjustments'!$B$59=TRUE,'IEA-ngpPrcsTnD-mthncptr'!I18,'EPA-ngpPrcsTnD-mthncptr'!I18))</f>
        <v>0</v>
      </c>
      <c r="J18">
        <f>IF('Country Selector'!$A$2="United States",IF('Multipliers and Adjustments'!$B$59=TRUE,'IEA-ngpPrcsTnD-mthncptr'!J18,'EPA-ngpPrcsTnD-mthncptr'!J18)*'EPA Methane Rules'!J128,IF('Multipliers and Adjustments'!$B$59=TRUE,'IEA-ngpPrcsTnD-mthncptr'!J18,'EPA-ngpPrcsTnD-mthncptr'!J18))</f>
        <v>0</v>
      </c>
      <c r="K18">
        <f>IF('Country Selector'!$A$2="United States",IF('Multipliers and Adjustments'!$B$59=TRUE,'IEA-ngpPrcsTnD-mthncptr'!K18,'EPA-ngpPrcsTnD-mthncptr'!K18)*'EPA Methane Rules'!K128,IF('Multipliers and Adjustments'!$B$59=TRUE,'IEA-ngpPrcsTnD-mthncptr'!K18,'EPA-ngpPrcsTnD-mthncptr'!K18))</f>
        <v>0</v>
      </c>
      <c r="L18">
        <f>IF('Country Selector'!$A$2="United States",IF('Multipliers and Adjustments'!$B$59=TRUE,'IEA-ngpPrcsTnD-mthncptr'!L18,'EPA-ngpPrcsTnD-mthncptr'!L18)*'EPA Methane Rules'!L128,IF('Multipliers and Adjustments'!$B$59=TRUE,'IEA-ngpPrcsTnD-mthncptr'!L18,'EPA-ngpPrcsTnD-mthncptr'!L18))</f>
        <v>0</v>
      </c>
      <c r="M18">
        <f>IF('Country Selector'!$A$2="United States",IF('Multipliers and Adjustments'!$B$59=TRUE,'IEA-ngpPrcsTnD-mthncptr'!M18,'EPA-ngpPrcsTnD-mthncptr'!M18)*'EPA Methane Rules'!M128,IF('Multipliers and Adjustments'!$B$59=TRUE,'IEA-ngpPrcsTnD-mthncptr'!M18,'EPA-ngpPrcsTnD-mthncptr'!M18))</f>
        <v>0</v>
      </c>
      <c r="N18">
        <f>IF('Country Selector'!$A$2="United States",IF('Multipliers and Adjustments'!$B$59=TRUE,'IEA-ngpPrcsTnD-mthncptr'!N18,'EPA-ngpPrcsTnD-mthncptr'!N18)*'EPA Methane Rules'!N128,IF('Multipliers and Adjustments'!$B$59=TRUE,'IEA-ngpPrcsTnD-mthncptr'!N18,'EPA-ngpPrcsTnD-mthncptr'!N18))</f>
        <v>0</v>
      </c>
      <c r="O18">
        <f>IF('Country Selector'!$A$2="United States",IF('Multipliers and Adjustments'!$B$59=TRUE,'IEA-ngpPrcsTnD-mthncptr'!O18,'EPA-ngpPrcsTnD-mthncptr'!O18)*'EPA Methane Rules'!O128,IF('Multipliers and Adjustments'!$B$59=TRUE,'IEA-ngpPrcsTnD-mthncptr'!O18,'EPA-ngpPrcsTnD-mthncptr'!O18))</f>
        <v>0</v>
      </c>
      <c r="P18">
        <f>IF('Country Selector'!$A$2="United States",IF('Multipliers and Adjustments'!$B$59=TRUE,'IEA-ngpPrcsTnD-mthncptr'!P18,'EPA-ngpPrcsTnD-mthncptr'!P18)*'EPA Methane Rules'!P128,IF('Multipliers and Adjustments'!$B$59=TRUE,'IEA-ngpPrcsTnD-mthncptr'!P18,'EPA-ngpPrcsTnD-mthncptr'!P18))</f>
        <v>0</v>
      </c>
      <c r="Q18">
        <f>IF('Country Selector'!$A$2="United States",IF('Multipliers and Adjustments'!$B$59=TRUE,'IEA-ngpPrcsTnD-mthncptr'!Q18,'EPA-ngpPrcsTnD-mthncptr'!Q18)*'EPA Methane Rules'!Q128,IF('Multipliers and Adjustments'!$B$59=TRUE,'IEA-ngpPrcsTnD-mthncptr'!Q18,'EPA-ngpPrcsTnD-mthncptr'!Q18))</f>
        <v>0</v>
      </c>
      <c r="R18">
        <f>IF('Country Selector'!$A$2="United States",IF('Multipliers and Adjustments'!$B$59=TRUE,'IEA-ngpPrcsTnD-mthncptr'!R18,'EPA-ngpPrcsTnD-mthncptr'!R18)*'EPA Methane Rules'!R128,IF('Multipliers and Adjustments'!$B$59=TRUE,'IEA-ngpPrcsTnD-mthncptr'!R18,'EPA-ngpPrcsTnD-mthncptr'!R18))</f>
        <v>0</v>
      </c>
      <c r="S18">
        <f>IF('Country Selector'!$A$2="United States",IF('Multipliers and Adjustments'!$B$59=TRUE,'IEA-ngpPrcsTnD-mthncptr'!S18,'EPA-ngpPrcsTnD-mthncptr'!S18)*'EPA Methane Rules'!S128,IF('Multipliers and Adjustments'!$B$59=TRUE,'IEA-ngpPrcsTnD-mthncptr'!S18,'EPA-ngpPrcsTnD-mthncptr'!S18))</f>
        <v>0</v>
      </c>
      <c r="T18">
        <f>IF('Country Selector'!$A$2="United States",IF('Multipliers and Adjustments'!$B$59=TRUE,'IEA-ngpPrcsTnD-mthncptr'!T18,'EPA-ngpPrcsTnD-mthncptr'!T18)*'EPA Methane Rules'!T128,IF('Multipliers and Adjustments'!$B$59=TRUE,'IEA-ngpPrcsTnD-mthncptr'!T18,'EPA-ngpPrcsTnD-mthncptr'!T18))</f>
        <v>0</v>
      </c>
      <c r="U18">
        <f>IF('Country Selector'!$A$2="United States",IF('Multipliers and Adjustments'!$B$59=TRUE,'IEA-ngpPrcsTnD-mthncptr'!U18,'EPA-ngpPrcsTnD-mthncptr'!U18)*'EPA Methane Rules'!U128,IF('Multipliers and Adjustments'!$B$59=TRUE,'IEA-ngpPrcsTnD-mthncptr'!U18,'EPA-ngpPrcsTnD-mthncptr'!U18))</f>
        <v>0</v>
      </c>
      <c r="V18">
        <f>IF('Country Selector'!$A$2="United States",IF('Multipliers and Adjustments'!$B$59=TRUE,'IEA-ngpPrcsTnD-mthncptr'!V18,'EPA-ngpPrcsTnD-mthncptr'!V18)*'EPA Methane Rules'!V128,IF('Multipliers and Adjustments'!$B$59=TRUE,'IEA-ngpPrcsTnD-mthncptr'!V18,'EPA-ngpPrcsTnD-mthncptr'!V18))</f>
        <v>0</v>
      </c>
      <c r="W18">
        <f>IF('Country Selector'!$A$2="United States",IF('Multipliers and Adjustments'!$B$59=TRUE,'IEA-ngpPrcsTnD-mthncptr'!W18,'EPA-ngpPrcsTnD-mthncptr'!W18)*'EPA Methane Rules'!W128,IF('Multipliers and Adjustments'!$B$59=TRUE,'IEA-ngpPrcsTnD-mthncptr'!W18,'EPA-ngpPrcsTnD-mthncptr'!W18))</f>
        <v>0</v>
      </c>
      <c r="X18">
        <f>IF('Country Selector'!$A$2="United States",IF('Multipliers and Adjustments'!$B$59=TRUE,'IEA-ngpPrcsTnD-mthncptr'!X18,'EPA-ngpPrcsTnD-mthncptr'!X18)*'EPA Methane Rules'!X128,IF('Multipliers and Adjustments'!$B$59=TRUE,'IEA-ngpPrcsTnD-mthncptr'!X18,'EPA-ngpPrcsTnD-mthncptr'!X18))</f>
        <v>0</v>
      </c>
      <c r="Y18">
        <f>IF('Country Selector'!$A$2="United States",IF('Multipliers and Adjustments'!$B$59=TRUE,'IEA-ngpPrcsTnD-mthncptr'!Y18,'EPA-ngpPrcsTnD-mthncptr'!Y18)*'EPA Methane Rules'!Y128,IF('Multipliers and Adjustments'!$B$59=TRUE,'IEA-ngpPrcsTnD-mthncptr'!Y18,'EPA-ngpPrcsTnD-mthncptr'!Y18))</f>
        <v>0</v>
      </c>
      <c r="Z18">
        <f>IF('Country Selector'!$A$2="United States",IF('Multipliers and Adjustments'!$B$59=TRUE,'IEA-ngpPrcsTnD-mthncptr'!Z18,'EPA-ngpPrcsTnD-mthncptr'!Z18)*'EPA Methane Rules'!Z128,IF('Multipliers and Adjustments'!$B$59=TRUE,'IEA-ngpPrcsTnD-mthncptr'!Z18,'EPA-ngpPrcsTnD-mthncptr'!Z18))</f>
        <v>0</v>
      </c>
      <c r="AA18">
        <f>IF('Country Selector'!$A$2="United States",IF('Multipliers and Adjustments'!$B$59=TRUE,'IEA-ngpPrcsTnD-mthncptr'!AA18,'EPA-ngpPrcsTnD-mthncptr'!AA18)*'EPA Methane Rules'!AA128,IF('Multipliers and Adjustments'!$B$59=TRUE,'IEA-ngpPrcsTnD-mthncptr'!AA18,'EPA-ngpPrcsTnD-mthncptr'!AA18))</f>
        <v>0</v>
      </c>
      <c r="AB18">
        <f>IF('Country Selector'!$A$2="United States",IF('Multipliers and Adjustments'!$B$59=TRUE,'IEA-ngpPrcsTnD-mthncptr'!AB18,'EPA-ngpPrcsTnD-mthncptr'!AB18)*'EPA Methane Rules'!AB128,IF('Multipliers and Adjustments'!$B$59=TRUE,'IEA-ngpPrcsTnD-mthncptr'!AB18,'EPA-ngpPrcsTnD-mthncptr'!AB18))</f>
        <v>0</v>
      </c>
      <c r="AC18">
        <f>IF('Country Selector'!$A$2="United States",IF('Multipliers and Adjustments'!$B$59=TRUE,'IEA-ngpPrcsTnD-mthncptr'!AC18,'EPA-ngpPrcsTnD-mthncptr'!AC18)*'EPA Methane Rules'!AC128,IF('Multipliers and Adjustments'!$B$59=TRUE,'IEA-ngpPrcsTnD-mthncptr'!AC18,'EPA-ngpPrcsTnD-mthncptr'!AC18))</f>
        <v>0</v>
      </c>
      <c r="AD18">
        <f>IF('Country Selector'!$A$2="United States",IF('Multipliers and Adjustments'!$B$59=TRUE,'IEA-ngpPrcsTnD-mthncptr'!AD18,'EPA-ngpPrcsTnD-mthncptr'!AD18)*'EPA Methane Rules'!AD128,IF('Multipliers and Adjustments'!$B$59=TRUE,'IEA-ngpPrcsTnD-mthncptr'!AD18,'EPA-ngpPrcsTnD-mthncptr'!AD18))</f>
        <v>0</v>
      </c>
      <c r="AE18">
        <f>IF('Country Selector'!$A$2="United States",IF('Multipliers and Adjustments'!$B$59=TRUE,'IEA-ngpPrcsTnD-mthncptr'!AE18,'EPA-ngpPrcsTnD-mthncptr'!AE18)*'EPA Methane Rules'!AE128,IF('Multipliers and Adjustments'!$B$59=TRUE,'IEA-ngpPrcsTnD-mthncptr'!AE18,'EPA-ngpPrcsTnD-mthncptr'!AE18))</f>
        <v>0</v>
      </c>
      <c r="AF18">
        <f>IF('Country Selector'!$A$2="United States",IF('Multipliers and Adjustments'!$B$59=TRUE,'IEA-ngpPrcsTnD-mthncptr'!AF18,'EPA-ngpPrcsTnD-mthncptr'!AF18)*'EPA Methane Rules'!AF128,IF('Multipliers and Adjustments'!$B$59=TRUE,'IEA-ngpPrcsTnD-mthncptr'!AF18,'EPA-ngpPrcsTnD-mthncptr'!AF18))</f>
        <v>0</v>
      </c>
      <c r="AG18">
        <f>IF('Country Selector'!$A$2="United States",IF('Multipliers and Adjustments'!$B$59=TRUE,'IEA-ngpPrcsTnD-mthncptr'!AG18,'EPA-ngpPrcsTnD-mthncptr'!AG18)*'EPA Methane Rules'!AG128,IF('Multipliers and Adjustments'!$B$59=TRUE,'IEA-ngpPrcsTnD-mthncptr'!AG18,'EPA-ngpPrcsTnD-mthncptr'!AG18))</f>
        <v>0</v>
      </c>
      <c r="AH18">
        <f>IF('Country Selector'!$A$2="United States",IF('Multipliers and Adjustments'!$B$59=TRUE,'IEA-ngpPrcsTnD-mthncptr'!AH18,'EPA-ngpPrcsTnD-mthncptr'!AH18)*'EPA Methane Rules'!AH128,IF('Multipliers and Adjustments'!$B$59=TRUE,'IEA-ngpPrcsTnD-mthncptr'!AH18,'EPA-ngpPrcsTnD-mthncptr'!AH18))</f>
        <v>0</v>
      </c>
      <c r="AI18">
        <f>IF('Country Selector'!$A$2="United States",IF('Multipliers and Adjustments'!$B$59=TRUE,'IEA-ngpPrcsTnD-mthncptr'!AI18,'EPA-ngpPrcsTnD-mthncptr'!AI18)*'EPA Methane Rules'!AI128,IF('Multipliers and Adjustments'!$B$59=TRUE,'IEA-ngpPrcsTnD-mthncptr'!AI18,'EPA-ngpPrcsTnD-mthncptr'!AI18))</f>
        <v>0</v>
      </c>
      <c r="AJ18">
        <f>IF('Country Selector'!$A$2="United States",IF('Multipliers and Adjustments'!$B$59=TRUE,'IEA-ngpPrcsTnD-mthncptr'!AJ18,'EPA-ngpPrcsTnD-mthncptr'!AJ18)*'EPA Methane Rules'!AJ128,IF('Multipliers and Adjustments'!$B$59=TRUE,'IEA-ngpPrcsTnD-mthncptr'!AJ18,'EPA-ngpPrcsTnD-mthncptr'!AJ18))</f>
        <v>0</v>
      </c>
      <c r="AK18">
        <f>IF('Country Selector'!$A$2="United States",IF('Multipliers and Adjustments'!$B$59=TRUE,'IEA-ngpPrcsTnD-mthncptr'!AK18,'EPA-ngpPrcsTnD-mthncptr'!AK18)*'EPA Methane Rules'!AK128,IF('Multipliers and Adjustments'!$B$59=TRUE,'IEA-ngpPrcsTnD-mthncptr'!AK18,'EPA-ngpPrcsTnD-mthncptr'!AK18))</f>
        <v>0</v>
      </c>
      <c r="AL18">
        <f>IF('Country Selector'!$A$2="United States",IF('Multipliers and Adjustments'!$B$59=TRUE,'IEA-ngpPrcsTnD-mthncptr'!AL18,'EPA-ngpPrcsTnD-mthncptr'!AL18)*'EPA Methane Rules'!AL128,IF('Multipliers and Adjustments'!$B$59=TRUE,'IEA-ngpPrcsTnD-mthncptr'!AL18,'EPA-ngpPrcsTnD-mthncptr'!AL18)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>
        <f>IF('Country Selector'!$A$2="United States",IF('Multipliers and Adjustments'!$B$59=TRUE,'IEA-ngpPrcsTnD-mthncptr'!C19,'EPA-ngpPrcsTnD-mthncptr'!C19)*'EPA Methane Rules'!C129,IF('Multipliers and Adjustments'!$B$59=TRUE,'IEA-ngpPrcsTnD-mthncptr'!C19,'EPA-ngpPrcsTnD-mthncptr'!C19))</f>
        <v>0</v>
      </c>
      <c r="D19">
        <f>IF('Country Selector'!$A$2="United States",IF('Multipliers and Adjustments'!$B$59=TRUE,'IEA-ngpPrcsTnD-mthncptr'!D19,'EPA-ngpPrcsTnD-mthncptr'!D19)*'EPA Methane Rules'!D129,IF('Multipliers and Adjustments'!$B$59=TRUE,'IEA-ngpPrcsTnD-mthncptr'!D19,'EPA-ngpPrcsTnD-mthncptr'!D19))</f>
        <v>0</v>
      </c>
      <c r="E19">
        <f>IF('Country Selector'!$A$2="United States",IF('Multipliers and Adjustments'!$B$59=TRUE,'IEA-ngpPrcsTnD-mthncptr'!E19,'EPA-ngpPrcsTnD-mthncptr'!E19)*'EPA Methane Rules'!E129,IF('Multipliers and Adjustments'!$B$59=TRUE,'IEA-ngpPrcsTnD-mthncptr'!E19,'EPA-ngpPrcsTnD-mthncptr'!E19))</f>
        <v>0</v>
      </c>
      <c r="F19">
        <f>IF('Country Selector'!$A$2="United States",IF('Multipliers and Adjustments'!$B$59=TRUE,'IEA-ngpPrcsTnD-mthncptr'!F19,'EPA-ngpPrcsTnD-mthncptr'!F19)*'EPA Methane Rules'!F129,IF('Multipliers and Adjustments'!$B$59=TRUE,'IEA-ngpPrcsTnD-mthncptr'!F19,'EPA-ngpPrcsTnD-mthncptr'!F19))</f>
        <v>0</v>
      </c>
      <c r="G19">
        <f>IF('Country Selector'!$A$2="United States",IF('Multipliers and Adjustments'!$B$59=TRUE,'IEA-ngpPrcsTnD-mthncptr'!G19,'EPA-ngpPrcsTnD-mthncptr'!G19)*'EPA Methane Rules'!G129,IF('Multipliers and Adjustments'!$B$59=TRUE,'IEA-ngpPrcsTnD-mthncptr'!G19,'EPA-ngpPrcsTnD-mthncptr'!G19))</f>
        <v>0</v>
      </c>
      <c r="H19">
        <f>IF('Country Selector'!$A$2="United States",IF('Multipliers and Adjustments'!$B$59=TRUE,'IEA-ngpPrcsTnD-mthncptr'!H19,'EPA-ngpPrcsTnD-mthncptr'!H19)*'EPA Methane Rules'!H129,IF('Multipliers and Adjustments'!$B$59=TRUE,'IEA-ngpPrcsTnD-mthncptr'!H19,'EPA-ngpPrcsTnD-mthncptr'!H19))</f>
        <v>0</v>
      </c>
      <c r="I19">
        <f>IF('Country Selector'!$A$2="United States",IF('Multipliers and Adjustments'!$B$59=TRUE,'IEA-ngpPrcsTnD-mthncptr'!I19,'EPA-ngpPrcsTnD-mthncptr'!I19)*'EPA Methane Rules'!I129,IF('Multipliers and Adjustments'!$B$59=TRUE,'IEA-ngpPrcsTnD-mthncptr'!I19,'EPA-ngpPrcsTnD-mthncptr'!I19))</f>
        <v>0</v>
      </c>
      <c r="J19">
        <f>IF('Country Selector'!$A$2="United States",IF('Multipliers and Adjustments'!$B$59=TRUE,'IEA-ngpPrcsTnD-mthncptr'!J19,'EPA-ngpPrcsTnD-mthncptr'!J19)*'EPA Methane Rules'!J129,IF('Multipliers and Adjustments'!$B$59=TRUE,'IEA-ngpPrcsTnD-mthncptr'!J19,'EPA-ngpPrcsTnD-mthncptr'!J19))</f>
        <v>0</v>
      </c>
      <c r="K19">
        <f>IF('Country Selector'!$A$2="United States",IF('Multipliers and Adjustments'!$B$59=TRUE,'IEA-ngpPrcsTnD-mthncptr'!K19,'EPA-ngpPrcsTnD-mthncptr'!K19)*'EPA Methane Rules'!K129,IF('Multipliers and Adjustments'!$B$59=TRUE,'IEA-ngpPrcsTnD-mthncptr'!K19,'EPA-ngpPrcsTnD-mthncptr'!K19))</f>
        <v>0</v>
      </c>
      <c r="L19">
        <f>IF('Country Selector'!$A$2="United States",IF('Multipliers and Adjustments'!$B$59=TRUE,'IEA-ngpPrcsTnD-mthncptr'!L19,'EPA-ngpPrcsTnD-mthncptr'!L19)*'EPA Methane Rules'!L129,IF('Multipliers and Adjustments'!$B$59=TRUE,'IEA-ngpPrcsTnD-mthncptr'!L19,'EPA-ngpPrcsTnD-mthncptr'!L19))</f>
        <v>0</v>
      </c>
      <c r="M19">
        <f>IF('Country Selector'!$A$2="United States",IF('Multipliers and Adjustments'!$B$59=TRUE,'IEA-ngpPrcsTnD-mthncptr'!M19,'EPA-ngpPrcsTnD-mthncptr'!M19)*'EPA Methane Rules'!M129,IF('Multipliers and Adjustments'!$B$59=TRUE,'IEA-ngpPrcsTnD-mthncptr'!M19,'EPA-ngpPrcsTnD-mthncptr'!M19))</f>
        <v>0</v>
      </c>
      <c r="N19">
        <f>IF('Country Selector'!$A$2="United States",IF('Multipliers and Adjustments'!$B$59=TRUE,'IEA-ngpPrcsTnD-mthncptr'!N19,'EPA-ngpPrcsTnD-mthncptr'!N19)*'EPA Methane Rules'!N129,IF('Multipliers and Adjustments'!$B$59=TRUE,'IEA-ngpPrcsTnD-mthncptr'!N19,'EPA-ngpPrcsTnD-mthncptr'!N19))</f>
        <v>0</v>
      </c>
      <c r="O19">
        <f>IF('Country Selector'!$A$2="United States",IF('Multipliers and Adjustments'!$B$59=TRUE,'IEA-ngpPrcsTnD-mthncptr'!O19,'EPA-ngpPrcsTnD-mthncptr'!O19)*'EPA Methane Rules'!O129,IF('Multipliers and Adjustments'!$B$59=TRUE,'IEA-ngpPrcsTnD-mthncptr'!O19,'EPA-ngpPrcsTnD-mthncptr'!O19))</f>
        <v>0</v>
      </c>
      <c r="P19">
        <f>IF('Country Selector'!$A$2="United States",IF('Multipliers and Adjustments'!$B$59=TRUE,'IEA-ngpPrcsTnD-mthncptr'!P19,'EPA-ngpPrcsTnD-mthncptr'!P19)*'EPA Methane Rules'!P129,IF('Multipliers and Adjustments'!$B$59=TRUE,'IEA-ngpPrcsTnD-mthncptr'!P19,'EPA-ngpPrcsTnD-mthncptr'!P19))</f>
        <v>0</v>
      </c>
      <c r="Q19">
        <f>IF('Country Selector'!$A$2="United States",IF('Multipliers and Adjustments'!$B$59=TRUE,'IEA-ngpPrcsTnD-mthncptr'!Q19,'EPA-ngpPrcsTnD-mthncptr'!Q19)*'EPA Methane Rules'!Q129,IF('Multipliers and Adjustments'!$B$59=TRUE,'IEA-ngpPrcsTnD-mthncptr'!Q19,'EPA-ngpPrcsTnD-mthncptr'!Q19))</f>
        <v>0</v>
      </c>
      <c r="R19">
        <f>IF('Country Selector'!$A$2="United States",IF('Multipliers and Adjustments'!$B$59=TRUE,'IEA-ngpPrcsTnD-mthncptr'!R19,'EPA-ngpPrcsTnD-mthncptr'!R19)*'EPA Methane Rules'!R129,IF('Multipliers and Adjustments'!$B$59=TRUE,'IEA-ngpPrcsTnD-mthncptr'!R19,'EPA-ngpPrcsTnD-mthncptr'!R19))</f>
        <v>0</v>
      </c>
      <c r="S19">
        <f>IF('Country Selector'!$A$2="United States",IF('Multipliers and Adjustments'!$B$59=TRUE,'IEA-ngpPrcsTnD-mthncptr'!S19,'EPA-ngpPrcsTnD-mthncptr'!S19)*'EPA Methane Rules'!S129,IF('Multipliers and Adjustments'!$B$59=TRUE,'IEA-ngpPrcsTnD-mthncptr'!S19,'EPA-ngpPrcsTnD-mthncptr'!S19))</f>
        <v>0</v>
      </c>
      <c r="T19">
        <f>IF('Country Selector'!$A$2="United States",IF('Multipliers and Adjustments'!$B$59=TRUE,'IEA-ngpPrcsTnD-mthncptr'!T19,'EPA-ngpPrcsTnD-mthncptr'!T19)*'EPA Methane Rules'!T129,IF('Multipliers and Adjustments'!$B$59=TRUE,'IEA-ngpPrcsTnD-mthncptr'!T19,'EPA-ngpPrcsTnD-mthncptr'!T19))</f>
        <v>0</v>
      </c>
      <c r="U19">
        <f>IF('Country Selector'!$A$2="United States",IF('Multipliers and Adjustments'!$B$59=TRUE,'IEA-ngpPrcsTnD-mthncptr'!U19,'EPA-ngpPrcsTnD-mthncptr'!U19)*'EPA Methane Rules'!U129,IF('Multipliers and Adjustments'!$B$59=TRUE,'IEA-ngpPrcsTnD-mthncptr'!U19,'EPA-ngpPrcsTnD-mthncptr'!U19))</f>
        <v>0</v>
      </c>
      <c r="V19">
        <f>IF('Country Selector'!$A$2="United States",IF('Multipliers and Adjustments'!$B$59=TRUE,'IEA-ngpPrcsTnD-mthncptr'!V19,'EPA-ngpPrcsTnD-mthncptr'!V19)*'EPA Methane Rules'!V129,IF('Multipliers and Adjustments'!$B$59=TRUE,'IEA-ngpPrcsTnD-mthncptr'!V19,'EPA-ngpPrcsTnD-mthncptr'!V19))</f>
        <v>0</v>
      </c>
      <c r="W19">
        <f>IF('Country Selector'!$A$2="United States",IF('Multipliers and Adjustments'!$B$59=TRUE,'IEA-ngpPrcsTnD-mthncptr'!W19,'EPA-ngpPrcsTnD-mthncptr'!W19)*'EPA Methane Rules'!W129,IF('Multipliers and Adjustments'!$B$59=TRUE,'IEA-ngpPrcsTnD-mthncptr'!W19,'EPA-ngpPrcsTnD-mthncptr'!W19))</f>
        <v>0</v>
      </c>
      <c r="X19">
        <f>IF('Country Selector'!$A$2="United States",IF('Multipliers and Adjustments'!$B$59=TRUE,'IEA-ngpPrcsTnD-mthncptr'!X19,'EPA-ngpPrcsTnD-mthncptr'!X19)*'EPA Methane Rules'!X129,IF('Multipliers and Adjustments'!$B$59=TRUE,'IEA-ngpPrcsTnD-mthncptr'!X19,'EPA-ngpPrcsTnD-mthncptr'!X19))</f>
        <v>0</v>
      </c>
      <c r="Y19">
        <f>IF('Country Selector'!$A$2="United States",IF('Multipliers and Adjustments'!$B$59=TRUE,'IEA-ngpPrcsTnD-mthncptr'!Y19,'EPA-ngpPrcsTnD-mthncptr'!Y19)*'EPA Methane Rules'!Y129,IF('Multipliers and Adjustments'!$B$59=TRUE,'IEA-ngpPrcsTnD-mthncptr'!Y19,'EPA-ngpPrcsTnD-mthncptr'!Y19))</f>
        <v>0</v>
      </c>
      <c r="Z19">
        <f>IF('Country Selector'!$A$2="United States",IF('Multipliers and Adjustments'!$B$59=TRUE,'IEA-ngpPrcsTnD-mthncptr'!Z19,'EPA-ngpPrcsTnD-mthncptr'!Z19)*'EPA Methane Rules'!Z129,IF('Multipliers and Adjustments'!$B$59=TRUE,'IEA-ngpPrcsTnD-mthncptr'!Z19,'EPA-ngpPrcsTnD-mthncptr'!Z19))</f>
        <v>0</v>
      </c>
      <c r="AA19">
        <f>IF('Country Selector'!$A$2="United States",IF('Multipliers and Adjustments'!$B$59=TRUE,'IEA-ngpPrcsTnD-mthncptr'!AA19,'EPA-ngpPrcsTnD-mthncptr'!AA19)*'EPA Methane Rules'!AA129,IF('Multipliers and Adjustments'!$B$59=TRUE,'IEA-ngpPrcsTnD-mthncptr'!AA19,'EPA-ngpPrcsTnD-mthncptr'!AA19))</f>
        <v>0</v>
      </c>
      <c r="AB19">
        <f>IF('Country Selector'!$A$2="United States",IF('Multipliers and Adjustments'!$B$59=TRUE,'IEA-ngpPrcsTnD-mthncptr'!AB19,'EPA-ngpPrcsTnD-mthncptr'!AB19)*'EPA Methane Rules'!AB129,IF('Multipliers and Adjustments'!$B$59=TRUE,'IEA-ngpPrcsTnD-mthncptr'!AB19,'EPA-ngpPrcsTnD-mthncptr'!AB19))</f>
        <v>0</v>
      </c>
      <c r="AC19">
        <f>IF('Country Selector'!$A$2="United States",IF('Multipliers and Adjustments'!$B$59=TRUE,'IEA-ngpPrcsTnD-mthncptr'!AC19,'EPA-ngpPrcsTnD-mthncptr'!AC19)*'EPA Methane Rules'!AC129,IF('Multipliers and Adjustments'!$B$59=TRUE,'IEA-ngpPrcsTnD-mthncptr'!AC19,'EPA-ngpPrcsTnD-mthncptr'!AC19))</f>
        <v>0</v>
      </c>
      <c r="AD19">
        <f>IF('Country Selector'!$A$2="United States",IF('Multipliers and Adjustments'!$B$59=TRUE,'IEA-ngpPrcsTnD-mthncptr'!AD19,'EPA-ngpPrcsTnD-mthncptr'!AD19)*'EPA Methane Rules'!AD129,IF('Multipliers and Adjustments'!$B$59=TRUE,'IEA-ngpPrcsTnD-mthncptr'!AD19,'EPA-ngpPrcsTnD-mthncptr'!AD19))</f>
        <v>0</v>
      </c>
      <c r="AE19">
        <f>IF('Country Selector'!$A$2="United States",IF('Multipliers and Adjustments'!$B$59=TRUE,'IEA-ngpPrcsTnD-mthncptr'!AE19,'EPA-ngpPrcsTnD-mthncptr'!AE19)*'EPA Methane Rules'!AE129,IF('Multipliers and Adjustments'!$B$59=TRUE,'IEA-ngpPrcsTnD-mthncptr'!AE19,'EPA-ngpPrcsTnD-mthncptr'!AE19))</f>
        <v>0</v>
      </c>
      <c r="AF19">
        <f>IF('Country Selector'!$A$2="United States",IF('Multipliers and Adjustments'!$B$59=TRUE,'IEA-ngpPrcsTnD-mthncptr'!AF19,'EPA-ngpPrcsTnD-mthncptr'!AF19)*'EPA Methane Rules'!AF129,IF('Multipliers and Adjustments'!$B$59=TRUE,'IEA-ngpPrcsTnD-mthncptr'!AF19,'EPA-ngpPrcsTnD-mthncptr'!AF19))</f>
        <v>0</v>
      </c>
      <c r="AG19">
        <f>IF('Country Selector'!$A$2="United States",IF('Multipliers and Adjustments'!$B$59=TRUE,'IEA-ngpPrcsTnD-mthncptr'!AG19,'EPA-ngpPrcsTnD-mthncptr'!AG19)*'EPA Methane Rules'!AG129,IF('Multipliers and Adjustments'!$B$59=TRUE,'IEA-ngpPrcsTnD-mthncptr'!AG19,'EPA-ngpPrcsTnD-mthncptr'!AG19))</f>
        <v>0</v>
      </c>
      <c r="AH19">
        <f>IF('Country Selector'!$A$2="United States",IF('Multipliers and Adjustments'!$B$59=TRUE,'IEA-ngpPrcsTnD-mthncptr'!AH19,'EPA-ngpPrcsTnD-mthncptr'!AH19)*'EPA Methane Rules'!AH129,IF('Multipliers and Adjustments'!$B$59=TRUE,'IEA-ngpPrcsTnD-mthncptr'!AH19,'EPA-ngpPrcsTnD-mthncptr'!AH19))</f>
        <v>0</v>
      </c>
      <c r="AI19">
        <f>IF('Country Selector'!$A$2="United States",IF('Multipliers and Adjustments'!$B$59=TRUE,'IEA-ngpPrcsTnD-mthncptr'!AI19,'EPA-ngpPrcsTnD-mthncptr'!AI19)*'EPA Methane Rules'!AI129,IF('Multipliers and Adjustments'!$B$59=TRUE,'IEA-ngpPrcsTnD-mthncptr'!AI19,'EPA-ngpPrcsTnD-mthncptr'!AI19))</f>
        <v>0</v>
      </c>
      <c r="AJ19">
        <f>IF('Country Selector'!$A$2="United States",IF('Multipliers and Adjustments'!$B$59=TRUE,'IEA-ngpPrcsTnD-mthncptr'!AJ19,'EPA-ngpPrcsTnD-mthncptr'!AJ19)*'EPA Methane Rules'!AJ129,IF('Multipliers and Adjustments'!$B$59=TRUE,'IEA-ngpPrcsTnD-mthncptr'!AJ19,'EPA-ngpPrcsTnD-mthncptr'!AJ19))</f>
        <v>0</v>
      </c>
      <c r="AK19">
        <f>IF('Country Selector'!$A$2="United States",IF('Multipliers and Adjustments'!$B$59=TRUE,'IEA-ngpPrcsTnD-mthncptr'!AK19,'EPA-ngpPrcsTnD-mthncptr'!AK19)*'EPA Methane Rules'!AK129,IF('Multipliers and Adjustments'!$B$59=TRUE,'IEA-ngpPrcsTnD-mthncptr'!AK19,'EPA-ngpPrcsTnD-mthncptr'!AK19))</f>
        <v>0</v>
      </c>
      <c r="AL19">
        <f>IF('Country Selector'!$A$2="United States",IF('Multipliers and Adjustments'!$B$59=TRUE,'IEA-ngpPrcsTnD-mthncptr'!AL19,'EPA-ngpPrcsTnD-mthncptr'!AL19)*'EPA Methane Rules'!AL129,IF('Multipliers and Adjustments'!$B$59=TRUE,'IEA-ngpPrcsTnD-mthncptr'!AL19,'EPA-ngpPrcsTnD-mthncptr'!AL19)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>
        <f>IF('Country Selector'!$A$2="United States",IF('Multipliers and Adjustments'!$B$59=TRUE,'IEA-ngpPrcsTnD-mthncptr'!C20,'EPA-ngpPrcsTnD-mthncptr'!C20)*'EPA Methane Rules'!C130,IF('Multipliers and Adjustments'!$B$59=TRUE,'IEA-ngpPrcsTnD-mthncptr'!C20,'EPA-ngpPrcsTnD-mthncptr'!C20))</f>
        <v>0</v>
      </c>
      <c r="D20">
        <f>IF('Country Selector'!$A$2="United States",IF('Multipliers and Adjustments'!$B$59=TRUE,'IEA-ngpPrcsTnD-mthncptr'!D20,'EPA-ngpPrcsTnD-mthncptr'!D20)*'EPA Methane Rules'!D130,IF('Multipliers and Adjustments'!$B$59=TRUE,'IEA-ngpPrcsTnD-mthncptr'!D20,'EPA-ngpPrcsTnD-mthncptr'!D20))</f>
        <v>0</v>
      </c>
      <c r="E20">
        <f>IF('Country Selector'!$A$2="United States",IF('Multipliers and Adjustments'!$B$59=TRUE,'IEA-ngpPrcsTnD-mthncptr'!E20,'EPA-ngpPrcsTnD-mthncptr'!E20)*'EPA Methane Rules'!E130,IF('Multipliers and Adjustments'!$B$59=TRUE,'IEA-ngpPrcsTnD-mthncptr'!E20,'EPA-ngpPrcsTnD-mthncptr'!E20))</f>
        <v>0</v>
      </c>
      <c r="F20">
        <f>IF('Country Selector'!$A$2="United States",IF('Multipliers and Adjustments'!$B$59=TRUE,'IEA-ngpPrcsTnD-mthncptr'!F20,'EPA-ngpPrcsTnD-mthncptr'!F20)*'EPA Methane Rules'!F130,IF('Multipliers and Adjustments'!$B$59=TRUE,'IEA-ngpPrcsTnD-mthncptr'!F20,'EPA-ngpPrcsTnD-mthncptr'!F20))</f>
        <v>0</v>
      </c>
      <c r="G20">
        <f>IF('Country Selector'!$A$2="United States",IF('Multipliers and Adjustments'!$B$59=TRUE,'IEA-ngpPrcsTnD-mthncptr'!G20,'EPA-ngpPrcsTnD-mthncptr'!G20)*'EPA Methane Rules'!G130,IF('Multipliers and Adjustments'!$B$59=TRUE,'IEA-ngpPrcsTnD-mthncptr'!G20,'EPA-ngpPrcsTnD-mthncptr'!G20))</f>
        <v>0</v>
      </c>
      <c r="H20">
        <f>IF('Country Selector'!$A$2="United States",IF('Multipliers and Adjustments'!$B$59=TRUE,'IEA-ngpPrcsTnD-mthncptr'!H20,'EPA-ngpPrcsTnD-mthncptr'!H20)*'EPA Methane Rules'!H130,IF('Multipliers and Adjustments'!$B$59=TRUE,'IEA-ngpPrcsTnD-mthncptr'!H20,'EPA-ngpPrcsTnD-mthncptr'!H20))</f>
        <v>0</v>
      </c>
      <c r="I20">
        <f>IF('Country Selector'!$A$2="United States",IF('Multipliers and Adjustments'!$B$59=TRUE,'IEA-ngpPrcsTnD-mthncptr'!I20,'EPA-ngpPrcsTnD-mthncptr'!I20)*'EPA Methane Rules'!I130,IF('Multipliers and Adjustments'!$B$59=TRUE,'IEA-ngpPrcsTnD-mthncptr'!I20,'EPA-ngpPrcsTnD-mthncptr'!I20))</f>
        <v>0</v>
      </c>
      <c r="J20">
        <f>IF('Country Selector'!$A$2="United States",IF('Multipliers and Adjustments'!$B$59=TRUE,'IEA-ngpPrcsTnD-mthncptr'!J20,'EPA-ngpPrcsTnD-mthncptr'!J20)*'EPA Methane Rules'!J130,IF('Multipliers and Adjustments'!$B$59=TRUE,'IEA-ngpPrcsTnD-mthncptr'!J20,'EPA-ngpPrcsTnD-mthncptr'!J20))</f>
        <v>0</v>
      </c>
      <c r="K20">
        <f>IF('Country Selector'!$A$2="United States",IF('Multipliers and Adjustments'!$B$59=TRUE,'IEA-ngpPrcsTnD-mthncptr'!K20,'EPA-ngpPrcsTnD-mthncptr'!K20)*'EPA Methane Rules'!K130,IF('Multipliers and Adjustments'!$B$59=TRUE,'IEA-ngpPrcsTnD-mthncptr'!K20,'EPA-ngpPrcsTnD-mthncptr'!K20))</f>
        <v>0</v>
      </c>
      <c r="L20">
        <f>IF('Country Selector'!$A$2="United States",IF('Multipliers and Adjustments'!$B$59=TRUE,'IEA-ngpPrcsTnD-mthncptr'!L20,'EPA-ngpPrcsTnD-mthncptr'!L20)*'EPA Methane Rules'!L130,IF('Multipliers and Adjustments'!$B$59=TRUE,'IEA-ngpPrcsTnD-mthncptr'!L20,'EPA-ngpPrcsTnD-mthncptr'!L20))</f>
        <v>0</v>
      </c>
      <c r="M20">
        <f>IF('Country Selector'!$A$2="United States",IF('Multipliers and Adjustments'!$B$59=TRUE,'IEA-ngpPrcsTnD-mthncptr'!M20,'EPA-ngpPrcsTnD-mthncptr'!M20)*'EPA Methane Rules'!M130,IF('Multipliers and Adjustments'!$B$59=TRUE,'IEA-ngpPrcsTnD-mthncptr'!M20,'EPA-ngpPrcsTnD-mthncptr'!M20))</f>
        <v>0</v>
      </c>
      <c r="N20">
        <f>IF('Country Selector'!$A$2="United States",IF('Multipliers and Adjustments'!$B$59=TRUE,'IEA-ngpPrcsTnD-mthncptr'!N20,'EPA-ngpPrcsTnD-mthncptr'!N20)*'EPA Methane Rules'!N130,IF('Multipliers and Adjustments'!$B$59=TRUE,'IEA-ngpPrcsTnD-mthncptr'!N20,'EPA-ngpPrcsTnD-mthncptr'!N20))</f>
        <v>0</v>
      </c>
      <c r="O20">
        <f>IF('Country Selector'!$A$2="United States",IF('Multipliers and Adjustments'!$B$59=TRUE,'IEA-ngpPrcsTnD-mthncptr'!O20,'EPA-ngpPrcsTnD-mthncptr'!O20)*'EPA Methane Rules'!O130,IF('Multipliers and Adjustments'!$B$59=TRUE,'IEA-ngpPrcsTnD-mthncptr'!O20,'EPA-ngpPrcsTnD-mthncptr'!O20))</f>
        <v>0</v>
      </c>
      <c r="P20">
        <f>IF('Country Selector'!$A$2="United States",IF('Multipliers and Adjustments'!$B$59=TRUE,'IEA-ngpPrcsTnD-mthncptr'!P20,'EPA-ngpPrcsTnD-mthncptr'!P20)*'EPA Methane Rules'!P130,IF('Multipliers and Adjustments'!$B$59=TRUE,'IEA-ngpPrcsTnD-mthncptr'!P20,'EPA-ngpPrcsTnD-mthncptr'!P20))</f>
        <v>0</v>
      </c>
      <c r="Q20">
        <f>IF('Country Selector'!$A$2="United States",IF('Multipliers and Adjustments'!$B$59=TRUE,'IEA-ngpPrcsTnD-mthncptr'!Q20,'EPA-ngpPrcsTnD-mthncptr'!Q20)*'EPA Methane Rules'!Q130,IF('Multipliers and Adjustments'!$B$59=TRUE,'IEA-ngpPrcsTnD-mthncptr'!Q20,'EPA-ngpPrcsTnD-mthncptr'!Q20))</f>
        <v>0</v>
      </c>
      <c r="R20">
        <f>IF('Country Selector'!$A$2="United States",IF('Multipliers and Adjustments'!$B$59=TRUE,'IEA-ngpPrcsTnD-mthncptr'!R20,'EPA-ngpPrcsTnD-mthncptr'!R20)*'EPA Methane Rules'!R130,IF('Multipliers and Adjustments'!$B$59=TRUE,'IEA-ngpPrcsTnD-mthncptr'!R20,'EPA-ngpPrcsTnD-mthncptr'!R20))</f>
        <v>0</v>
      </c>
      <c r="S20">
        <f>IF('Country Selector'!$A$2="United States",IF('Multipliers and Adjustments'!$B$59=TRUE,'IEA-ngpPrcsTnD-mthncptr'!S20,'EPA-ngpPrcsTnD-mthncptr'!S20)*'EPA Methane Rules'!S130,IF('Multipliers and Adjustments'!$B$59=TRUE,'IEA-ngpPrcsTnD-mthncptr'!S20,'EPA-ngpPrcsTnD-mthncptr'!S20))</f>
        <v>0</v>
      </c>
      <c r="T20">
        <f>IF('Country Selector'!$A$2="United States",IF('Multipliers and Adjustments'!$B$59=TRUE,'IEA-ngpPrcsTnD-mthncptr'!T20,'EPA-ngpPrcsTnD-mthncptr'!T20)*'EPA Methane Rules'!T130,IF('Multipliers and Adjustments'!$B$59=TRUE,'IEA-ngpPrcsTnD-mthncptr'!T20,'EPA-ngpPrcsTnD-mthncptr'!T20))</f>
        <v>0</v>
      </c>
      <c r="U20">
        <f>IF('Country Selector'!$A$2="United States",IF('Multipliers and Adjustments'!$B$59=TRUE,'IEA-ngpPrcsTnD-mthncptr'!U20,'EPA-ngpPrcsTnD-mthncptr'!U20)*'EPA Methane Rules'!U130,IF('Multipliers and Adjustments'!$B$59=TRUE,'IEA-ngpPrcsTnD-mthncptr'!U20,'EPA-ngpPrcsTnD-mthncptr'!U20))</f>
        <v>0</v>
      </c>
      <c r="V20">
        <f>IF('Country Selector'!$A$2="United States",IF('Multipliers and Adjustments'!$B$59=TRUE,'IEA-ngpPrcsTnD-mthncptr'!V20,'EPA-ngpPrcsTnD-mthncptr'!V20)*'EPA Methane Rules'!V130,IF('Multipliers and Adjustments'!$B$59=TRUE,'IEA-ngpPrcsTnD-mthncptr'!V20,'EPA-ngpPrcsTnD-mthncptr'!V20))</f>
        <v>0</v>
      </c>
      <c r="W20">
        <f>IF('Country Selector'!$A$2="United States",IF('Multipliers and Adjustments'!$B$59=TRUE,'IEA-ngpPrcsTnD-mthncptr'!W20,'EPA-ngpPrcsTnD-mthncptr'!W20)*'EPA Methane Rules'!W130,IF('Multipliers and Adjustments'!$B$59=TRUE,'IEA-ngpPrcsTnD-mthncptr'!W20,'EPA-ngpPrcsTnD-mthncptr'!W20))</f>
        <v>0</v>
      </c>
      <c r="X20">
        <f>IF('Country Selector'!$A$2="United States",IF('Multipliers and Adjustments'!$B$59=TRUE,'IEA-ngpPrcsTnD-mthncptr'!X20,'EPA-ngpPrcsTnD-mthncptr'!X20)*'EPA Methane Rules'!X130,IF('Multipliers and Adjustments'!$B$59=TRUE,'IEA-ngpPrcsTnD-mthncptr'!X20,'EPA-ngpPrcsTnD-mthncptr'!X20))</f>
        <v>0</v>
      </c>
      <c r="Y20">
        <f>IF('Country Selector'!$A$2="United States",IF('Multipliers and Adjustments'!$B$59=TRUE,'IEA-ngpPrcsTnD-mthncptr'!Y20,'EPA-ngpPrcsTnD-mthncptr'!Y20)*'EPA Methane Rules'!Y130,IF('Multipliers and Adjustments'!$B$59=TRUE,'IEA-ngpPrcsTnD-mthncptr'!Y20,'EPA-ngpPrcsTnD-mthncptr'!Y20))</f>
        <v>0</v>
      </c>
      <c r="Z20">
        <f>IF('Country Selector'!$A$2="United States",IF('Multipliers and Adjustments'!$B$59=TRUE,'IEA-ngpPrcsTnD-mthncptr'!Z20,'EPA-ngpPrcsTnD-mthncptr'!Z20)*'EPA Methane Rules'!Z130,IF('Multipliers and Adjustments'!$B$59=TRUE,'IEA-ngpPrcsTnD-mthncptr'!Z20,'EPA-ngpPrcsTnD-mthncptr'!Z20))</f>
        <v>0</v>
      </c>
      <c r="AA20">
        <f>IF('Country Selector'!$A$2="United States",IF('Multipliers and Adjustments'!$B$59=TRUE,'IEA-ngpPrcsTnD-mthncptr'!AA20,'EPA-ngpPrcsTnD-mthncptr'!AA20)*'EPA Methane Rules'!AA130,IF('Multipliers and Adjustments'!$B$59=TRUE,'IEA-ngpPrcsTnD-mthncptr'!AA20,'EPA-ngpPrcsTnD-mthncptr'!AA20))</f>
        <v>0</v>
      </c>
      <c r="AB20">
        <f>IF('Country Selector'!$A$2="United States",IF('Multipliers and Adjustments'!$B$59=TRUE,'IEA-ngpPrcsTnD-mthncptr'!AB20,'EPA-ngpPrcsTnD-mthncptr'!AB20)*'EPA Methane Rules'!AB130,IF('Multipliers and Adjustments'!$B$59=TRUE,'IEA-ngpPrcsTnD-mthncptr'!AB20,'EPA-ngpPrcsTnD-mthncptr'!AB20))</f>
        <v>0</v>
      </c>
      <c r="AC20">
        <f>IF('Country Selector'!$A$2="United States",IF('Multipliers and Adjustments'!$B$59=TRUE,'IEA-ngpPrcsTnD-mthncptr'!AC20,'EPA-ngpPrcsTnD-mthncptr'!AC20)*'EPA Methane Rules'!AC130,IF('Multipliers and Adjustments'!$B$59=TRUE,'IEA-ngpPrcsTnD-mthncptr'!AC20,'EPA-ngpPrcsTnD-mthncptr'!AC20))</f>
        <v>0</v>
      </c>
      <c r="AD20">
        <f>IF('Country Selector'!$A$2="United States",IF('Multipliers and Adjustments'!$B$59=TRUE,'IEA-ngpPrcsTnD-mthncptr'!AD20,'EPA-ngpPrcsTnD-mthncptr'!AD20)*'EPA Methane Rules'!AD130,IF('Multipliers and Adjustments'!$B$59=TRUE,'IEA-ngpPrcsTnD-mthncptr'!AD20,'EPA-ngpPrcsTnD-mthncptr'!AD20))</f>
        <v>0</v>
      </c>
      <c r="AE20">
        <f>IF('Country Selector'!$A$2="United States",IF('Multipliers and Adjustments'!$B$59=TRUE,'IEA-ngpPrcsTnD-mthncptr'!AE20,'EPA-ngpPrcsTnD-mthncptr'!AE20)*'EPA Methane Rules'!AE130,IF('Multipliers and Adjustments'!$B$59=TRUE,'IEA-ngpPrcsTnD-mthncptr'!AE20,'EPA-ngpPrcsTnD-mthncptr'!AE20))</f>
        <v>0</v>
      </c>
      <c r="AF20">
        <f>IF('Country Selector'!$A$2="United States",IF('Multipliers and Adjustments'!$B$59=TRUE,'IEA-ngpPrcsTnD-mthncptr'!AF20,'EPA-ngpPrcsTnD-mthncptr'!AF20)*'EPA Methane Rules'!AF130,IF('Multipliers and Adjustments'!$B$59=TRUE,'IEA-ngpPrcsTnD-mthncptr'!AF20,'EPA-ngpPrcsTnD-mthncptr'!AF20))</f>
        <v>0</v>
      </c>
      <c r="AG20">
        <f>IF('Country Selector'!$A$2="United States",IF('Multipliers and Adjustments'!$B$59=TRUE,'IEA-ngpPrcsTnD-mthncptr'!AG20,'EPA-ngpPrcsTnD-mthncptr'!AG20)*'EPA Methane Rules'!AG130,IF('Multipliers and Adjustments'!$B$59=TRUE,'IEA-ngpPrcsTnD-mthncptr'!AG20,'EPA-ngpPrcsTnD-mthncptr'!AG20))</f>
        <v>0</v>
      </c>
      <c r="AH20">
        <f>IF('Country Selector'!$A$2="United States",IF('Multipliers and Adjustments'!$B$59=TRUE,'IEA-ngpPrcsTnD-mthncptr'!AH20,'EPA-ngpPrcsTnD-mthncptr'!AH20)*'EPA Methane Rules'!AH130,IF('Multipliers and Adjustments'!$B$59=TRUE,'IEA-ngpPrcsTnD-mthncptr'!AH20,'EPA-ngpPrcsTnD-mthncptr'!AH20))</f>
        <v>0</v>
      </c>
      <c r="AI20">
        <f>IF('Country Selector'!$A$2="United States",IF('Multipliers and Adjustments'!$B$59=TRUE,'IEA-ngpPrcsTnD-mthncptr'!AI20,'EPA-ngpPrcsTnD-mthncptr'!AI20)*'EPA Methane Rules'!AI130,IF('Multipliers and Adjustments'!$B$59=TRUE,'IEA-ngpPrcsTnD-mthncptr'!AI20,'EPA-ngpPrcsTnD-mthncptr'!AI20))</f>
        <v>0</v>
      </c>
      <c r="AJ20">
        <f>IF('Country Selector'!$A$2="United States",IF('Multipliers and Adjustments'!$B$59=TRUE,'IEA-ngpPrcsTnD-mthncptr'!AJ20,'EPA-ngpPrcsTnD-mthncptr'!AJ20)*'EPA Methane Rules'!AJ130,IF('Multipliers and Adjustments'!$B$59=TRUE,'IEA-ngpPrcsTnD-mthncptr'!AJ20,'EPA-ngpPrcsTnD-mthncptr'!AJ20))</f>
        <v>0</v>
      </c>
      <c r="AK20">
        <f>IF('Country Selector'!$A$2="United States",IF('Multipliers and Adjustments'!$B$59=TRUE,'IEA-ngpPrcsTnD-mthncptr'!AK20,'EPA-ngpPrcsTnD-mthncptr'!AK20)*'EPA Methane Rules'!AK130,IF('Multipliers and Adjustments'!$B$59=TRUE,'IEA-ngpPrcsTnD-mthncptr'!AK20,'EPA-ngpPrcsTnD-mthncptr'!AK20))</f>
        <v>0</v>
      </c>
      <c r="AL20">
        <f>IF('Country Selector'!$A$2="United States",IF('Multipliers and Adjustments'!$B$59=TRUE,'IEA-ngpPrcsTnD-mthncptr'!AL20,'EPA-ngpPrcsTnD-mthncptr'!AL20)*'EPA Methane Rules'!AL130,IF('Multipliers and Adjustments'!$B$59=TRUE,'IEA-ngpPrcsTnD-mthncptr'!AL20,'EPA-ngpPrcsTnD-mthncptr'!AL20)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>
        <f>IF('Country Selector'!$A$2="United States",IF('Multipliers and Adjustments'!$B$59=TRUE,'IEA-ngpPrcsTnD-mthncptr'!C21,'EPA-ngpPrcsTnD-mthncptr'!C21)*'EPA Methane Rules'!C131,IF('Multipliers and Adjustments'!$B$59=TRUE,'IEA-ngpPrcsTnD-mthncptr'!C21,'EPA-ngpPrcsTnD-mthncptr'!C21))</f>
        <v>0</v>
      </c>
      <c r="D21">
        <f>IF('Country Selector'!$A$2="United States",IF('Multipliers and Adjustments'!$B$59=TRUE,'IEA-ngpPrcsTnD-mthncptr'!D21,'EPA-ngpPrcsTnD-mthncptr'!D21)*'EPA Methane Rules'!D131,IF('Multipliers and Adjustments'!$B$59=TRUE,'IEA-ngpPrcsTnD-mthncptr'!D21,'EPA-ngpPrcsTnD-mthncptr'!D21))</f>
        <v>0</v>
      </c>
      <c r="E21">
        <f>IF('Country Selector'!$A$2="United States",IF('Multipliers and Adjustments'!$B$59=TRUE,'IEA-ngpPrcsTnD-mthncptr'!E21,'EPA-ngpPrcsTnD-mthncptr'!E21)*'EPA Methane Rules'!E131,IF('Multipliers and Adjustments'!$B$59=TRUE,'IEA-ngpPrcsTnD-mthncptr'!E21,'EPA-ngpPrcsTnD-mthncptr'!E21))</f>
        <v>0</v>
      </c>
      <c r="F21">
        <f>IF('Country Selector'!$A$2="United States",IF('Multipliers and Adjustments'!$B$59=TRUE,'IEA-ngpPrcsTnD-mthncptr'!F21,'EPA-ngpPrcsTnD-mthncptr'!F21)*'EPA Methane Rules'!F131,IF('Multipliers and Adjustments'!$B$59=TRUE,'IEA-ngpPrcsTnD-mthncptr'!F21,'EPA-ngpPrcsTnD-mthncptr'!F21))</f>
        <v>0</v>
      </c>
      <c r="G21">
        <f>IF('Country Selector'!$A$2="United States",IF('Multipliers and Adjustments'!$B$59=TRUE,'IEA-ngpPrcsTnD-mthncptr'!G21,'EPA-ngpPrcsTnD-mthncptr'!G21)*'EPA Methane Rules'!G131,IF('Multipliers and Adjustments'!$B$59=TRUE,'IEA-ngpPrcsTnD-mthncptr'!G21,'EPA-ngpPrcsTnD-mthncptr'!G21))</f>
        <v>0</v>
      </c>
      <c r="H21">
        <f>IF('Country Selector'!$A$2="United States",IF('Multipliers and Adjustments'!$B$59=TRUE,'IEA-ngpPrcsTnD-mthncptr'!H21,'EPA-ngpPrcsTnD-mthncptr'!H21)*'EPA Methane Rules'!H131,IF('Multipliers and Adjustments'!$B$59=TRUE,'IEA-ngpPrcsTnD-mthncptr'!H21,'EPA-ngpPrcsTnD-mthncptr'!H21))</f>
        <v>0</v>
      </c>
      <c r="I21">
        <f>IF('Country Selector'!$A$2="United States",IF('Multipliers and Adjustments'!$B$59=TRUE,'IEA-ngpPrcsTnD-mthncptr'!I21,'EPA-ngpPrcsTnD-mthncptr'!I21)*'EPA Methane Rules'!I131,IF('Multipliers and Adjustments'!$B$59=TRUE,'IEA-ngpPrcsTnD-mthncptr'!I21,'EPA-ngpPrcsTnD-mthncptr'!I21))</f>
        <v>0</v>
      </c>
      <c r="J21">
        <f>IF('Country Selector'!$A$2="United States",IF('Multipliers and Adjustments'!$B$59=TRUE,'IEA-ngpPrcsTnD-mthncptr'!J21,'EPA-ngpPrcsTnD-mthncptr'!J21)*'EPA Methane Rules'!J131,IF('Multipliers and Adjustments'!$B$59=TRUE,'IEA-ngpPrcsTnD-mthncptr'!J21,'EPA-ngpPrcsTnD-mthncptr'!J21))</f>
        <v>0</v>
      </c>
      <c r="K21">
        <f>IF('Country Selector'!$A$2="United States",IF('Multipliers and Adjustments'!$B$59=TRUE,'IEA-ngpPrcsTnD-mthncptr'!K21,'EPA-ngpPrcsTnD-mthncptr'!K21)*'EPA Methane Rules'!K131,IF('Multipliers and Adjustments'!$B$59=TRUE,'IEA-ngpPrcsTnD-mthncptr'!K21,'EPA-ngpPrcsTnD-mthncptr'!K21))</f>
        <v>0</v>
      </c>
      <c r="L21">
        <f>IF('Country Selector'!$A$2="United States",IF('Multipliers and Adjustments'!$B$59=TRUE,'IEA-ngpPrcsTnD-mthncptr'!L21,'EPA-ngpPrcsTnD-mthncptr'!L21)*'EPA Methane Rules'!L131,IF('Multipliers and Adjustments'!$B$59=TRUE,'IEA-ngpPrcsTnD-mthncptr'!L21,'EPA-ngpPrcsTnD-mthncptr'!L21))</f>
        <v>0</v>
      </c>
      <c r="M21">
        <f>IF('Country Selector'!$A$2="United States",IF('Multipliers and Adjustments'!$B$59=TRUE,'IEA-ngpPrcsTnD-mthncptr'!M21,'EPA-ngpPrcsTnD-mthncptr'!M21)*'EPA Methane Rules'!M131,IF('Multipliers and Adjustments'!$B$59=TRUE,'IEA-ngpPrcsTnD-mthncptr'!M21,'EPA-ngpPrcsTnD-mthncptr'!M21))</f>
        <v>0</v>
      </c>
      <c r="N21">
        <f>IF('Country Selector'!$A$2="United States",IF('Multipliers and Adjustments'!$B$59=TRUE,'IEA-ngpPrcsTnD-mthncptr'!N21,'EPA-ngpPrcsTnD-mthncptr'!N21)*'EPA Methane Rules'!N131,IF('Multipliers and Adjustments'!$B$59=TRUE,'IEA-ngpPrcsTnD-mthncptr'!N21,'EPA-ngpPrcsTnD-mthncptr'!N21))</f>
        <v>0</v>
      </c>
      <c r="O21">
        <f>IF('Country Selector'!$A$2="United States",IF('Multipliers and Adjustments'!$B$59=TRUE,'IEA-ngpPrcsTnD-mthncptr'!O21,'EPA-ngpPrcsTnD-mthncptr'!O21)*'EPA Methane Rules'!O131,IF('Multipliers and Adjustments'!$B$59=TRUE,'IEA-ngpPrcsTnD-mthncptr'!O21,'EPA-ngpPrcsTnD-mthncptr'!O21))</f>
        <v>0</v>
      </c>
      <c r="P21">
        <f>IF('Country Selector'!$A$2="United States",IF('Multipliers and Adjustments'!$B$59=TRUE,'IEA-ngpPrcsTnD-mthncptr'!P21,'EPA-ngpPrcsTnD-mthncptr'!P21)*'EPA Methane Rules'!P131,IF('Multipliers and Adjustments'!$B$59=TRUE,'IEA-ngpPrcsTnD-mthncptr'!P21,'EPA-ngpPrcsTnD-mthncptr'!P21))</f>
        <v>0</v>
      </c>
      <c r="Q21">
        <f>IF('Country Selector'!$A$2="United States",IF('Multipliers and Adjustments'!$B$59=TRUE,'IEA-ngpPrcsTnD-mthncptr'!Q21,'EPA-ngpPrcsTnD-mthncptr'!Q21)*'EPA Methane Rules'!Q131,IF('Multipliers and Adjustments'!$B$59=TRUE,'IEA-ngpPrcsTnD-mthncptr'!Q21,'EPA-ngpPrcsTnD-mthncptr'!Q21))</f>
        <v>0</v>
      </c>
      <c r="R21">
        <f>IF('Country Selector'!$A$2="United States",IF('Multipliers and Adjustments'!$B$59=TRUE,'IEA-ngpPrcsTnD-mthncptr'!R21,'EPA-ngpPrcsTnD-mthncptr'!R21)*'EPA Methane Rules'!R131,IF('Multipliers and Adjustments'!$B$59=TRUE,'IEA-ngpPrcsTnD-mthncptr'!R21,'EPA-ngpPrcsTnD-mthncptr'!R21))</f>
        <v>0</v>
      </c>
      <c r="S21">
        <f>IF('Country Selector'!$A$2="United States",IF('Multipliers and Adjustments'!$B$59=TRUE,'IEA-ngpPrcsTnD-mthncptr'!S21,'EPA-ngpPrcsTnD-mthncptr'!S21)*'EPA Methane Rules'!S131,IF('Multipliers and Adjustments'!$B$59=TRUE,'IEA-ngpPrcsTnD-mthncptr'!S21,'EPA-ngpPrcsTnD-mthncptr'!S21))</f>
        <v>0</v>
      </c>
      <c r="T21">
        <f>IF('Country Selector'!$A$2="United States",IF('Multipliers and Adjustments'!$B$59=TRUE,'IEA-ngpPrcsTnD-mthncptr'!T21,'EPA-ngpPrcsTnD-mthncptr'!T21)*'EPA Methane Rules'!T131,IF('Multipliers and Adjustments'!$B$59=TRUE,'IEA-ngpPrcsTnD-mthncptr'!T21,'EPA-ngpPrcsTnD-mthncptr'!T21))</f>
        <v>0</v>
      </c>
      <c r="U21">
        <f>IF('Country Selector'!$A$2="United States",IF('Multipliers and Adjustments'!$B$59=TRUE,'IEA-ngpPrcsTnD-mthncptr'!U21,'EPA-ngpPrcsTnD-mthncptr'!U21)*'EPA Methane Rules'!U131,IF('Multipliers and Adjustments'!$B$59=TRUE,'IEA-ngpPrcsTnD-mthncptr'!U21,'EPA-ngpPrcsTnD-mthncptr'!U21))</f>
        <v>0</v>
      </c>
      <c r="V21">
        <f>IF('Country Selector'!$A$2="United States",IF('Multipliers and Adjustments'!$B$59=TRUE,'IEA-ngpPrcsTnD-mthncptr'!V21,'EPA-ngpPrcsTnD-mthncptr'!V21)*'EPA Methane Rules'!V131,IF('Multipliers and Adjustments'!$B$59=TRUE,'IEA-ngpPrcsTnD-mthncptr'!V21,'EPA-ngpPrcsTnD-mthncptr'!V21))</f>
        <v>0</v>
      </c>
      <c r="W21">
        <f>IF('Country Selector'!$A$2="United States",IF('Multipliers and Adjustments'!$B$59=TRUE,'IEA-ngpPrcsTnD-mthncptr'!W21,'EPA-ngpPrcsTnD-mthncptr'!W21)*'EPA Methane Rules'!W131,IF('Multipliers and Adjustments'!$B$59=TRUE,'IEA-ngpPrcsTnD-mthncptr'!W21,'EPA-ngpPrcsTnD-mthncptr'!W21))</f>
        <v>0</v>
      </c>
      <c r="X21">
        <f>IF('Country Selector'!$A$2="United States",IF('Multipliers and Adjustments'!$B$59=TRUE,'IEA-ngpPrcsTnD-mthncptr'!X21,'EPA-ngpPrcsTnD-mthncptr'!X21)*'EPA Methane Rules'!X131,IF('Multipliers and Adjustments'!$B$59=TRUE,'IEA-ngpPrcsTnD-mthncptr'!X21,'EPA-ngpPrcsTnD-mthncptr'!X21))</f>
        <v>0</v>
      </c>
      <c r="Y21">
        <f>IF('Country Selector'!$A$2="United States",IF('Multipliers and Adjustments'!$B$59=TRUE,'IEA-ngpPrcsTnD-mthncptr'!Y21,'EPA-ngpPrcsTnD-mthncptr'!Y21)*'EPA Methane Rules'!Y131,IF('Multipliers and Adjustments'!$B$59=TRUE,'IEA-ngpPrcsTnD-mthncptr'!Y21,'EPA-ngpPrcsTnD-mthncptr'!Y21))</f>
        <v>0</v>
      </c>
      <c r="Z21">
        <f>IF('Country Selector'!$A$2="United States",IF('Multipliers and Adjustments'!$B$59=TRUE,'IEA-ngpPrcsTnD-mthncptr'!Z21,'EPA-ngpPrcsTnD-mthncptr'!Z21)*'EPA Methane Rules'!Z131,IF('Multipliers and Adjustments'!$B$59=TRUE,'IEA-ngpPrcsTnD-mthncptr'!Z21,'EPA-ngpPrcsTnD-mthncptr'!Z21))</f>
        <v>0</v>
      </c>
      <c r="AA21">
        <f>IF('Country Selector'!$A$2="United States",IF('Multipliers and Adjustments'!$B$59=TRUE,'IEA-ngpPrcsTnD-mthncptr'!AA21,'EPA-ngpPrcsTnD-mthncptr'!AA21)*'EPA Methane Rules'!AA131,IF('Multipliers and Adjustments'!$B$59=TRUE,'IEA-ngpPrcsTnD-mthncptr'!AA21,'EPA-ngpPrcsTnD-mthncptr'!AA21))</f>
        <v>0</v>
      </c>
      <c r="AB21">
        <f>IF('Country Selector'!$A$2="United States",IF('Multipliers and Adjustments'!$B$59=TRUE,'IEA-ngpPrcsTnD-mthncptr'!AB21,'EPA-ngpPrcsTnD-mthncptr'!AB21)*'EPA Methane Rules'!AB131,IF('Multipliers and Adjustments'!$B$59=TRUE,'IEA-ngpPrcsTnD-mthncptr'!AB21,'EPA-ngpPrcsTnD-mthncptr'!AB21))</f>
        <v>0</v>
      </c>
      <c r="AC21">
        <f>IF('Country Selector'!$A$2="United States",IF('Multipliers and Adjustments'!$B$59=TRUE,'IEA-ngpPrcsTnD-mthncptr'!AC21,'EPA-ngpPrcsTnD-mthncptr'!AC21)*'EPA Methane Rules'!AC131,IF('Multipliers and Adjustments'!$B$59=TRUE,'IEA-ngpPrcsTnD-mthncptr'!AC21,'EPA-ngpPrcsTnD-mthncptr'!AC21))</f>
        <v>0</v>
      </c>
      <c r="AD21">
        <f>IF('Country Selector'!$A$2="United States",IF('Multipliers and Adjustments'!$B$59=TRUE,'IEA-ngpPrcsTnD-mthncptr'!AD21,'EPA-ngpPrcsTnD-mthncptr'!AD21)*'EPA Methane Rules'!AD131,IF('Multipliers and Adjustments'!$B$59=TRUE,'IEA-ngpPrcsTnD-mthncptr'!AD21,'EPA-ngpPrcsTnD-mthncptr'!AD21))</f>
        <v>0</v>
      </c>
      <c r="AE21">
        <f>IF('Country Selector'!$A$2="United States",IF('Multipliers and Adjustments'!$B$59=TRUE,'IEA-ngpPrcsTnD-mthncptr'!AE21,'EPA-ngpPrcsTnD-mthncptr'!AE21)*'EPA Methane Rules'!AE131,IF('Multipliers and Adjustments'!$B$59=TRUE,'IEA-ngpPrcsTnD-mthncptr'!AE21,'EPA-ngpPrcsTnD-mthncptr'!AE21))</f>
        <v>0</v>
      </c>
      <c r="AF21">
        <f>IF('Country Selector'!$A$2="United States",IF('Multipliers and Adjustments'!$B$59=TRUE,'IEA-ngpPrcsTnD-mthncptr'!AF21,'EPA-ngpPrcsTnD-mthncptr'!AF21)*'EPA Methane Rules'!AF131,IF('Multipliers and Adjustments'!$B$59=TRUE,'IEA-ngpPrcsTnD-mthncptr'!AF21,'EPA-ngpPrcsTnD-mthncptr'!AF21))</f>
        <v>0</v>
      </c>
      <c r="AG21">
        <f>IF('Country Selector'!$A$2="United States",IF('Multipliers and Adjustments'!$B$59=TRUE,'IEA-ngpPrcsTnD-mthncptr'!AG21,'EPA-ngpPrcsTnD-mthncptr'!AG21)*'EPA Methane Rules'!AG131,IF('Multipliers and Adjustments'!$B$59=TRUE,'IEA-ngpPrcsTnD-mthncptr'!AG21,'EPA-ngpPrcsTnD-mthncptr'!AG21))</f>
        <v>0</v>
      </c>
      <c r="AH21">
        <f>IF('Country Selector'!$A$2="United States",IF('Multipliers and Adjustments'!$B$59=TRUE,'IEA-ngpPrcsTnD-mthncptr'!AH21,'EPA-ngpPrcsTnD-mthncptr'!AH21)*'EPA Methane Rules'!AH131,IF('Multipliers and Adjustments'!$B$59=TRUE,'IEA-ngpPrcsTnD-mthncptr'!AH21,'EPA-ngpPrcsTnD-mthncptr'!AH21))</f>
        <v>0</v>
      </c>
      <c r="AI21">
        <f>IF('Country Selector'!$A$2="United States",IF('Multipliers and Adjustments'!$B$59=TRUE,'IEA-ngpPrcsTnD-mthncptr'!AI21,'EPA-ngpPrcsTnD-mthncptr'!AI21)*'EPA Methane Rules'!AI131,IF('Multipliers and Adjustments'!$B$59=TRUE,'IEA-ngpPrcsTnD-mthncptr'!AI21,'EPA-ngpPrcsTnD-mthncptr'!AI21))</f>
        <v>0</v>
      </c>
      <c r="AJ21">
        <f>IF('Country Selector'!$A$2="United States",IF('Multipliers and Adjustments'!$B$59=TRUE,'IEA-ngpPrcsTnD-mthncptr'!AJ21,'EPA-ngpPrcsTnD-mthncptr'!AJ21)*'EPA Methane Rules'!AJ131,IF('Multipliers and Adjustments'!$B$59=TRUE,'IEA-ngpPrcsTnD-mthncptr'!AJ21,'EPA-ngpPrcsTnD-mthncptr'!AJ21))</f>
        <v>0</v>
      </c>
      <c r="AK21">
        <f>IF('Country Selector'!$A$2="United States",IF('Multipliers and Adjustments'!$B$59=TRUE,'IEA-ngpPrcsTnD-mthncptr'!AK21,'EPA-ngpPrcsTnD-mthncptr'!AK21)*'EPA Methane Rules'!AK131,IF('Multipliers and Adjustments'!$B$59=TRUE,'IEA-ngpPrcsTnD-mthncptr'!AK21,'EPA-ngpPrcsTnD-mthncptr'!AK21))</f>
        <v>0</v>
      </c>
      <c r="AL21">
        <f>IF('Country Selector'!$A$2="United States",IF('Multipliers and Adjustments'!$B$59=TRUE,'IEA-ngpPrcsTnD-mthncptr'!AL21,'EPA-ngpPrcsTnD-mthncptr'!AL21)*'EPA Methane Rules'!AL131,IF('Multipliers and Adjustments'!$B$59=TRUE,'IEA-ngpPrcsTnD-mthncptr'!AL21,'EPA-ngpPrcsTnD-mthncptr'!AL21)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>
        <f>IF('Country Selector'!$A$2="United States",IF('Multipliers and Adjustments'!$B$59=TRUE,'IEA-ngpPrcsTnD-mthncptr'!C22,'EPA-ngpPrcsTnD-mthncptr'!C22)*'EPA Methane Rules'!C132,IF('Multipliers and Adjustments'!$B$59=TRUE,'IEA-ngpPrcsTnD-mthncptr'!C22,'EPA-ngpPrcsTnD-mthncptr'!C22))</f>
        <v>0</v>
      </c>
      <c r="D22">
        <f>IF('Country Selector'!$A$2="United States",IF('Multipliers and Adjustments'!$B$59=TRUE,'IEA-ngpPrcsTnD-mthncptr'!D22,'EPA-ngpPrcsTnD-mthncptr'!D22)*'EPA Methane Rules'!D132,IF('Multipliers and Adjustments'!$B$59=TRUE,'IEA-ngpPrcsTnD-mthncptr'!D22,'EPA-ngpPrcsTnD-mthncptr'!D22))</f>
        <v>0</v>
      </c>
      <c r="E22">
        <f>IF('Country Selector'!$A$2="United States",IF('Multipliers and Adjustments'!$B$59=TRUE,'IEA-ngpPrcsTnD-mthncptr'!E22,'EPA-ngpPrcsTnD-mthncptr'!E22)*'EPA Methane Rules'!E132,IF('Multipliers and Adjustments'!$B$59=TRUE,'IEA-ngpPrcsTnD-mthncptr'!E22,'EPA-ngpPrcsTnD-mthncptr'!E22))</f>
        <v>0</v>
      </c>
      <c r="F22">
        <f>IF('Country Selector'!$A$2="United States",IF('Multipliers and Adjustments'!$B$59=TRUE,'IEA-ngpPrcsTnD-mthncptr'!F22,'EPA-ngpPrcsTnD-mthncptr'!F22)*'EPA Methane Rules'!F132,IF('Multipliers and Adjustments'!$B$59=TRUE,'IEA-ngpPrcsTnD-mthncptr'!F22,'EPA-ngpPrcsTnD-mthncptr'!F22))</f>
        <v>0</v>
      </c>
      <c r="G22">
        <f>IF('Country Selector'!$A$2="United States",IF('Multipliers and Adjustments'!$B$59=TRUE,'IEA-ngpPrcsTnD-mthncptr'!G22,'EPA-ngpPrcsTnD-mthncptr'!G22)*'EPA Methane Rules'!G132,IF('Multipliers and Adjustments'!$B$59=TRUE,'IEA-ngpPrcsTnD-mthncptr'!G22,'EPA-ngpPrcsTnD-mthncptr'!G22))</f>
        <v>0</v>
      </c>
      <c r="H22">
        <f>IF('Country Selector'!$A$2="United States",IF('Multipliers and Adjustments'!$B$59=TRUE,'IEA-ngpPrcsTnD-mthncptr'!H22,'EPA-ngpPrcsTnD-mthncptr'!H22)*'EPA Methane Rules'!H132,IF('Multipliers and Adjustments'!$B$59=TRUE,'IEA-ngpPrcsTnD-mthncptr'!H22,'EPA-ngpPrcsTnD-mthncptr'!H22))</f>
        <v>0</v>
      </c>
      <c r="I22">
        <f>IF('Country Selector'!$A$2="United States",IF('Multipliers and Adjustments'!$B$59=TRUE,'IEA-ngpPrcsTnD-mthncptr'!I22,'EPA-ngpPrcsTnD-mthncptr'!I22)*'EPA Methane Rules'!I132,IF('Multipliers and Adjustments'!$B$59=TRUE,'IEA-ngpPrcsTnD-mthncptr'!I22,'EPA-ngpPrcsTnD-mthncptr'!I22))</f>
        <v>0</v>
      </c>
      <c r="J22">
        <f>IF('Country Selector'!$A$2="United States",IF('Multipliers and Adjustments'!$B$59=TRUE,'IEA-ngpPrcsTnD-mthncptr'!J22,'EPA-ngpPrcsTnD-mthncptr'!J22)*'EPA Methane Rules'!J132,IF('Multipliers and Adjustments'!$B$59=TRUE,'IEA-ngpPrcsTnD-mthncptr'!J22,'EPA-ngpPrcsTnD-mthncptr'!J22))</f>
        <v>0</v>
      </c>
      <c r="K22">
        <f>IF('Country Selector'!$A$2="United States",IF('Multipliers and Adjustments'!$B$59=TRUE,'IEA-ngpPrcsTnD-mthncptr'!K22,'EPA-ngpPrcsTnD-mthncptr'!K22)*'EPA Methane Rules'!K132,IF('Multipliers and Adjustments'!$B$59=TRUE,'IEA-ngpPrcsTnD-mthncptr'!K22,'EPA-ngpPrcsTnD-mthncptr'!K22))</f>
        <v>0</v>
      </c>
      <c r="L22">
        <f>IF('Country Selector'!$A$2="United States",IF('Multipliers and Adjustments'!$B$59=TRUE,'IEA-ngpPrcsTnD-mthncptr'!L22,'EPA-ngpPrcsTnD-mthncptr'!L22)*'EPA Methane Rules'!L132,IF('Multipliers and Adjustments'!$B$59=TRUE,'IEA-ngpPrcsTnD-mthncptr'!L22,'EPA-ngpPrcsTnD-mthncptr'!L22))</f>
        <v>0</v>
      </c>
      <c r="M22">
        <f>IF('Country Selector'!$A$2="United States",IF('Multipliers and Adjustments'!$B$59=TRUE,'IEA-ngpPrcsTnD-mthncptr'!M22,'EPA-ngpPrcsTnD-mthncptr'!M22)*'EPA Methane Rules'!M132,IF('Multipliers and Adjustments'!$B$59=TRUE,'IEA-ngpPrcsTnD-mthncptr'!M22,'EPA-ngpPrcsTnD-mthncptr'!M22))</f>
        <v>0</v>
      </c>
      <c r="N22">
        <f>IF('Country Selector'!$A$2="United States",IF('Multipliers and Adjustments'!$B$59=TRUE,'IEA-ngpPrcsTnD-mthncptr'!N22,'EPA-ngpPrcsTnD-mthncptr'!N22)*'EPA Methane Rules'!N132,IF('Multipliers and Adjustments'!$B$59=TRUE,'IEA-ngpPrcsTnD-mthncptr'!N22,'EPA-ngpPrcsTnD-mthncptr'!N22))</f>
        <v>0</v>
      </c>
      <c r="O22">
        <f>IF('Country Selector'!$A$2="United States",IF('Multipliers and Adjustments'!$B$59=TRUE,'IEA-ngpPrcsTnD-mthncptr'!O22,'EPA-ngpPrcsTnD-mthncptr'!O22)*'EPA Methane Rules'!O132,IF('Multipliers and Adjustments'!$B$59=TRUE,'IEA-ngpPrcsTnD-mthncptr'!O22,'EPA-ngpPrcsTnD-mthncptr'!O22))</f>
        <v>0</v>
      </c>
      <c r="P22">
        <f>IF('Country Selector'!$A$2="United States",IF('Multipliers and Adjustments'!$B$59=TRUE,'IEA-ngpPrcsTnD-mthncptr'!P22,'EPA-ngpPrcsTnD-mthncptr'!P22)*'EPA Methane Rules'!P132,IF('Multipliers and Adjustments'!$B$59=TRUE,'IEA-ngpPrcsTnD-mthncptr'!P22,'EPA-ngpPrcsTnD-mthncptr'!P22))</f>
        <v>0</v>
      </c>
      <c r="Q22">
        <f>IF('Country Selector'!$A$2="United States",IF('Multipliers and Adjustments'!$B$59=TRUE,'IEA-ngpPrcsTnD-mthncptr'!Q22,'EPA-ngpPrcsTnD-mthncptr'!Q22)*'EPA Methane Rules'!Q132,IF('Multipliers and Adjustments'!$B$59=TRUE,'IEA-ngpPrcsTnD-mthncptr'!Q22,'EPA-ngpPrcsTnD-mthncptr'!Q22))</f>
        <v>0</v>
      </c>
      <c r="R22">
        <f>IF('Country Selector'!$A$2="United States",IF('Multipliers and Adjustments'!$B$59=TRUE,'IEA-ngpPrcsTnD-mthncptr'!R22,'EPA-ngpPrcsTnD-mthncptr'!R22)*'EPA Methane Rules'!R132,IF('Multipliers and Adjustments'!$B$59=TRUE,'IEA-ngpPrcsTnD-mthncptr'!R22,'EPA-ngpPrcsTnD-mthncptr'!R22))</f>
        <v>0</v>
      </c>
      <c r="S22">
        <f>IF('Country Selector'!$A$2="United States",IF('Multipliers and Adjustments'!$B$59=TRUE,'IEA-ngpPrcsTnD-mthncptr'!S22,'EPA-ngpPrcsTnD-mthncptr'!S22)*'EPA Methane Rules'!S132,IF('Multipliers and Adjustments'!$B$59=TRUE,'IEA-ngpPrcsTnD-mthncptr'!S22,'EPA-ngpPrcsTnD-mthncptr'!S22))</f>
        <v>0</v>
      </c>
      <c r="T22">
        <f>IF('Country Selector'!$A$2="United States",IF('Multipliers and Adjustments'!$B$59=TRUE,'IEA-ngpPrcsTnD-mthncptr'!T22,'EPA-ngpPrcsTnD-mthncptr'!T22)*'EPA Methane Rules'!T132,IF('Multipliers and Adjustments'!$B$59=TRUE,'IEA-ngpPrcsTnD-mthncptr'!T22,'EPA-ngpPrcsTnD-mthncptr'!T22))</f>
        <v>0</v>
      </c>
      <c r="U22">
        <f>IF('Country Selector'!$A$2="United States",IF('Multipliers and Adjustments'!$B$59=TRUE,'IEA-ngpPrcsTnD-mthncptr'!U22,'EPA-ngpPrcsTnD-mthncptr'!U22)*'EPA Methane Rules'!U132,IF('Multipliers and Adjustments'!$B$59=TRUE,'IEA-ngpPrcsTnD-mthncptr'!U22,'EPA-ngpPrcsTnD-mthncptr'!U22))</f>
        <v>0</v>
      </c>
      <c r="V22">
        <f>IF('Country Selector'!$A$2="United States",IF('Multipliers and Adjustments'!$B$59=TRUE,'IEA-ngpPrcsTnD-mthncptr'!V22,'EPA-ngpPrcsTnD-mthncptr'!V22)*'EPA Methane Rules'!V132,IF('Multipliers and Adjustments'!$B$59=TRUE,'IEA-ngpPrcsTnD-mthncptr'!V22,'EPA-ngpPrcsTnD-mthncptr'!V22))</f>
        <v>0</v>
      </c>
      <c r="W22">
        <f>IF('Country Selector'!$A$2="United States",IF('Multipliers and Adjustments'!$B$59=TRUE,'IEA-ngpPrcsTnD-mthncptr'!W22,'EPA-ngpPrcsTnD-mthncptr'!W22)*'EPA Methane Rules'!W132,IF('Multipliers and Adjustments'!$B$59=TRUE,'IEA-ngpPrcsTnD-mthncptr'!W22,'EPA-ngpPrcsTnD-mthncptr'!W22))</f>
        <v>0</v>
      </c>
      <c r="X22">
        <f>IF('Country Selector'!$A$2="United States",IF('Multipliers and Adjustments'!$B$59=TRUE,'IEA-ngpPrcsTnD-mthncptr'!X22,'EPA-ngpPrcsTnD-mthncptr'!X22)*'EPA Methane Rules'!X132,IF('Multipliers and Adjustments'!$B$59=TRUE,'IEA-ngpPrcsTnD-mthncptr'!X22,'EPA-ngpPrcsTnD-mthncptr'!X22))</f>
        <v>0</v>
      </c>
      <c r="Y22">
        <f>IF('Country Selector'!$A$2="United States",IF('Multipliers and Adjustments'!$B$59=TRUE,'IEA-ngpPrcsTnD-mthncptr'!Y22,'EPA-ngpPrcsTnD-mthncptr'!Y22)*'EPA Methane Rules'!Y132,IF('Multipliers and Adjustments'!$B$59=TRUE,'IEA-ngpPrcsTnD-mthncptr'!Y22,'EPA-ngpPrcsTnD-mthncptr'!Y22))</f>
        <v>0</v>
      </c>
      <c r="Z22">
        <f>IF('Country Selector'!$A$2="United States",IF('Multipliers and Adjustments'!$B$59=TRUE,'IEA-ngpPrcsTnD-mthncptr'!Z22,'EPA-ngpPrcsTnD-mthncptr'!Z22)*'EPA Methane Rules'!Z132,IF('Multipliers and Adjustments'!$B$59=TRUE,'IEA-ngpPrcsTnD-mthncptr'!Z22,'EPA-ngpPrcsTnD-mthncptr'!Z22))</f>
        <v>0</v>
      </c>
      <c r="AA22">
        <f>IF('Country Selector'!$A$2="United States",IF('Multipliers and Adjustments'!$B$59=TRUE,'IEA-ngpPrcsTnD-mthncptr'!AA22,'EPA-ngpPrcsTnD-mthncptr'!AA22)*'EPA Methane Rules'!AA132,IF('Multipliers and Adjustments'!$B$59=TRUE,'IEA-ngpPrcsTnD-mthncptr'!AA22,'EPA-ngpPrcsTnD-mthncptr'!AA22))</f>
        <v>0</v>
      </c>
      <c r="AB22">
        <f>IF('Country Selector'!$A$2="United States",IF('Multipliers and Adjustments'!$B$59=TRUE,'IEA-ngpPrcsTnD-mthncptr'!AB22,'EPA-ngpPrcsTnD-mthncptr'!AB22)*'EPA Methane Rules'!AB132,IF('Multipliers and Adjustments'!$B$59=TRUE,'IEA-ngpPrcsTnD-mthncptr'!AB22,'EPA-ngpPrcsTnD-mthncptr'!AB22))</f>
        <v>0</v>
      </c>
      <c r="AC22">
        <f>IF('Country Selector'!$A$2="United States",IF('Multipliers and Adjustments'!$B$59=TRUE,'IEA-ngpPrcsTnD-mthncptr'!AC22,'EPA-ngpPrcsTnD-mthncptr'!AC22)*'EPA Methane Rules'!AC132,IF('Multipliers and Adjustments'!$B$59=TRUE,'IEA-ngpPrcsTnD-mthncptr'!AC22,'EPA-ngpPrcsTnD-mthncptr'!AC22))</f>
        <v>0</v>
      </c>
      <c r="AD22">
        <f>IF('Country Selector'!$A$2="United States",IF('Multipliers and Adjustments'!$B$59=TRUE,'IEA-ngpPrcsTnD-mthncptr'!AD22,'EPA-ngpPrcsTnD-mthncptr'!AD22)*'EPA Methane Rules'!AD132,IF('Multipliers and Adjustments'!$B$59=TRUE,'IEA-ngpPrcsTnD-mthncptr'!AD22,'EPA-ngpPrcsTnD-mthncptr'!AD22))</f>
        <v>0</v>
      </c>
      <c r="AE22">
        <f>IF('Country Selector'!$A$2="United States",IF('Multipliers and Adjustments'!$B$59=TRUE,'IEA-ngpPrcsTnD-mthncptr'!AE22,'EPA-ngpPrcsTnD-mthncptr'!AE22)*'EPA Methane Rules'!AE132,IF('Multipliers and Adjustments'!$B$59=TRUE,'IEA-ngpPrcsTnD-mthncptr'!AE22,'EPA-ngpPrcsTnD-mthncptr'!AE22))</f>
        <v>0</v>
      </c>
      <c r="AF22">
        <f>IF('Country Selector'!$A$2="United States",IF('Multipliers and Adjustments'!$B$59=TRUE,'IEA-ngpPrcsTnD-mthncptr'!AF22,'EPA-ngpPrcsTnD-mthncptr'!AF22)*'EPA Methane Rules'!AF132,IF('Multipliers and Adjustments'!$B$59=TRUE,'IEA-ngpPrcsTnD-mthncptr'!AF22,'EPA-ngpPrcsTnD-mthncptr'!AF22))</f>
        <v>0</v>
      </c>
      <c r="AG22">
        <f>IF('Country Selector'!$A$2="United States",IF('Multipliers and Adjustments'!$B$59=TRUE,'IEA-ngpPrcsTnD-mthncptr'!AG22,'EPA-ngpPrcsTnD-mthncptr'!AG22)*'EPA Methane Rules'!AG132,IF('Multipliers and Adjustments'!$B$59=TRUE,'IEA-ngpPrcsTnD-mthncptr'!AG22,'EPA-ngpPrcsTnD-mthncptr'!AG22))</f>
        <v>0</v>
      </c>
      <c r="AH22">
        <f>IF('Country Selector'!$A$2="United States",IF('Multipliers and Adjustments'!$B$59=TRUE,'IEA-ngpPrcsTnD-mthncptr'!AH22,'EPA-ngpPrcsTnD-mthncptr'!AH22)*'EPA Methane Rules'!AH132,IF('Multipliers and Adjustments'!$B$59=TRUE,'IEA-ngpPrcsTnD-mthncptr'!AH22,'EPA-ngpPrcsTnD-mthncptr'!AH22))</f>
        <v>0</v>
      </c>
      <c r="AI22">
        <f>IF('Country Selector'!$A$2="United States",IF('Multipliers and Adjustments'!$B$59=TRUE,'IEA-ngpPrcsTnD-mthncptr'!AI22,'EPA-ngpPrcsTnD-mthncptr'!AI22)*'EPA Methane Rules'!AI132,IF('Multipliers and Adjustments'!$B$59=TRUE,'IEA-ngpPrcsTnD-mthncptr'!AI22,'EPA-ngpPrcsTnD-mthncptr'!AI22))</f>
        <v>0</v>
      </c>
      <c r="AJ22">
        <f>IF('Country Selector'!$A$2="United States",IF('Multipliers and Adjustments'!$B$59=TRUE,'IEA-ngpPrcsTnD-mthncptr'!AJ22,'EPA-ngpPrcsTnD-mthncptr'!AJ22)*'EPA Methane Rules'!AJ132,IF('Multipliers and Adjustments'!$B$59=TRUE,'IEA-ngpPrcsTnD-mthncptr'!AJ22,'EPA-ngpPrcsTnD-mthncptr'!AJ22))</f>
        <v>0</v>
      </c>
      <c r="AK22">
        <f>IF('Country Selector'!$A$2="United States",IF('Multipliers and Adjustments'!$B$59=TRUE,'IEA-ngpPrcsTnD-mthncptr'!AK22,'EPA-ngpPrcsTnD-mthncptr'!AK22)*'EPA Methane Rules'!AK132,IF('Multipliers and Adjustments'!$B$59=TRUE,'IEA-ngpPrcsTnD-mthncptr'!AK22,'EPA-ngpPrcsTnD-mthncptr'!AK22))</f>
        <v>0</v>
      </c>
      <c r="AL22">
        <f>IF('Country Selector'!$A$2="United States",IF('Multipliers and Adjustments'!$B$59=TRUE,'IEA-ngpPrcsTnD-mthncptr'!AL22,'EPA-ngpPrcsTnD-mthncptr'!AL22)*'EPA Methane Rules'!AL132,IF('Multipliers and Adjustments'!$B$59=TRUE,'IEA-ngpPrcsTnD-mthncptr'!AL22,'EPA-ngpPrcsTnD-mthncptr'!AL22)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>
        <f>IF('Country Selector'!$A$2="United States",IF('Multipliers and Adjustments'!$B$59=TRUE,'IEA-ngpPrcsTnD-mthncptr'!C23,'EPA-ngpPrcsTnD-mthncptr'!C23)*'EPA Methane Rules'!C133,IF('Multipliers and Adjustments'!$B$59=TRUE,'IEA-ngpPrcsTnD-mthncptr'!C23,'EPA-ngpPrcsTnD-mthncptr'!C23))</f>
        <v>0</v>
      </c>
      <c r="D23">
        <f>IF('Country Selector'!$A$2="United States",IF('Multipliers and Adjustments'!$B$59=TRUE,'IEA-ngpPrcsTnD-mthncptr'!D23,'EPA-ngpPrcsTnD-mthncptr'!D23)*'EPA Methane Rules'!D133,IF('Multipliers and Adjustments'!$B$59=TRUE,'IEA-ngpPrcsTnD-mthncptr'!D23,'EPA-ngpPrcsTnD-mthncptr'!D23))</f>
        <v>0</v>
      </c>
      <c r="E23">
        <f>IF('Country Selector'!$A$2="United States",IF('Multipliers and Adjustments'!$B$59=TRUE,'IEA-ngpPrcsTnD-mthncptr'!E23,'EPA-ngpPrcsTnD-mthncptr'!E23)*'EPA Methane Rules'!E133,IF('Multipliers and Adjustments'!$B$59=TRUE,'IEA-ngpPrcsTnD-mthncptr'!E23,'EPA-ngpPrcsTnD-mthncptr'!E23))</f>
        <v>0</v>
      </c>
      <c r="F23">
        <f>IF('Country Selector'!$A$2="United States",IF('Multipliers and Adjustments'!$B$59=TRUE,'IEA-ngpPrcsTnD-mthncptr'!F23,'EPA-ngpPrcsTnD-mthncptr'!F23)*'EPA Methane Rules'!F133,IF('Multipliers and Adjustments'!$B$59=TRUE,'IEA-ngpPrcsTnD-mthncptr'!F23,'EPA-ngpPrcsTnD-mthncptr'!F23))</f>
        <v>0</v>
      </c>
      <c r="G23">
        <f>IF('Country Selector'!$A$2="United States",IF('Multipliers and Adjustments'!$B$59=TRUE,'IEA-ngpPrcsTnD-mthncptr'!G23,'EPA-ngpPrcsTnD-mthncptr'!G23)*'EPA Methane Rules'!G133,IF('Multipliers and Adjustments'!$B$59=TRUE,'IEA-ngpPrcsTnD-mthncptr'!G23,'EPA-ngpPrcsTnD-mthncptr'!G23))</f>
        <v>0</v>
      </c>
      <c r="H23">
        <f>IF('Country Selector'!$A$2="United States",IF('Multipliers and Adjustments'!$B$59=TRUE,'IEA-ngpPrcsTnD-mthncptr'!H23,'EPA-ngpPrcsTnD-mthncptr'!H23)*'EPA Methane Rules'!H133,IF('Multipliers and Adjustments'!$B$59=TRUE,'IEA-ngpPrcsTnD-mthncptr'!H23,'EPA-ngpPrcsTnD-mthncptr'!H23))</f>
        <v>0</v>
      </c>
      <c r="I23">
        <f>IF('Country Selector'!$A$2="United States",IF('Multipliers and Adjustments'!$B$59=TRUE,'IEA-ngpPrcsTnD-mthncptr'!I23,'EPA-ngpPrcsTnD-mthncptr'!I23)*'EPA Methane Rules'!I133,IF('Multipliers and Adjustments'!$B$59=TRUE,'IEA-ngpPrcsTnD-mthncptr'!I23,'EPA-ngpPrcsTnD-mthncptr'!I23))</f>
        <v>0</v>
      </c>
      <c r="J23">
        <f>IF('Country Selector'!$A$2="United States",IF('Multipliers and Adjustments'!$B$59=TRUE,'IEA-ngpPrcsTnD-mthncptr'!J23,'EPA-ngpPrcsTnD-mthncptr'!J23)*'EPA Methane Rules'!J133,IF('Multipliers and Adjustments'!$B$59=TRUE,'IEA-ngpPrcsTnD-mthncptr'!J23,'EPA-ngpPrcsTnD-mthncptr'!J23))</f>
        <v>0</v>
      </c>
      <c r="K23">
        <f>IF('Country Selector'!$A$2="United States",IF('Multipliers and Adjustments'!$B$59=TRUE,'IEA-ngpPrcsTnD-mthncptr'!K23,'EPA-ngpPrcsTnD-mthncptr'!K23)*'EPA Methane Rules'!K133,IF('Multipliers and Adjustments'!$B$59=TRUE,'IEA-ngpPrcsTnD-mthncptr'!K23,'EPA-ngpPrcsTnD-mthncptr'!K23))</f>
        <v>0</v>
      </c>
      <c r="L23">
        <f>IF('Country Selector'!$A$2="United States",IF('Multipliers and Adjustments'!$B$59=TRUE,'IEA-ngpPrcsTnD-mthncptr'!L23,'EPA-ngpPrcsTnD-mthncptr'!L23)*'EPA Methane Rules'!L133,IF('Multipliers and Adjustments'!$B$59=TRUE,'IEA-ngpPrcsTnD-mthncptr'!L23,'EPA-ngpPrcsTnD-mthncptr'!L23))</f>
        <v>0</v>
      </c>
      <c r="M23">
        <f>IF('Country Selector'!$A$2="United States",IF('Multipliers and Adjustments'!$B$59=TRUE,'IEA-ngpPrcsTnD-mthncptr'!M23,'EPA-ngpPrcsTnD-mthncptr'!M23)*'EPA Methane Rules'!M133,IF('Multipliers and Adjustments'!$B$59=TRUE,'IEA-ngpPrcsTnD-mthncptr'!M23,'EPA-ngpPrcsTnD-mthncptr'!M23))</f>
        <v>0</v>
      </c>
      <c r="N23">
        <f>IF('Country Selector'!$A$2="United States",IF('Multipliers and Adjustments'!$B$59=TRUE,'IEA-ngpPrcsTnD-mthncptr'!N23,'EPA-ngpPrcsTnD-mthncptr'!N23)*'EPA Methane Rules'!N133,IF('Multipliers and Adjustments'!$B$59=TRUE,'IEA-ngpPrcsTnD-mthncptr'!N23,'EPA-ngpPrcsTnD-mthncptr'!N23))</f>
        <v>0</v>
      </c>
      <c r="O23">
        <f>IF('Country Selector'!$A$2="United States",IF('Multipliers and Adjustments'!$B$59=TRUE,'IEA-ngpPrcsTnD-mthncptr'!O23,'EPA-ngpPrcsTnD-mthncptr'!O23)*'EPA Methane Rules'!O133,IF('Multipliers and Adjustments'!$B$59=TRUE,'IEA-ngpPrcsTnD-mthncptr'!O23,'EPA-ngpPrcsTnD-mthncptr'!O23))</f>
        <v>0</v>
      </c>
      <c r="P23">
        <f>IF('Country Selector'!$A$2="United States",IF('Multipliers and Adjustments'!$B$59=TRUE,'IEA-ngpPrcsTnD-mthncptr'!P23,'EPA-ngpPrcsTnD-mthncptr'!P23)*'EPA Methane Rules'!P133,IF('Multipliers and Adjustments'!$B$59=TRUE,'IEA-ngpPrcsTnD-mthncptr'!P23,'EPA-ngpPrcsTnD-mthncptr'!P23))</f>
        <v>0</v>
      </c>
      <c r="Q23">
        <f>IF('Country Selector'!$A$2="United States",IF('Multipliers and Adjustments'!$B$59=TRUE,'IEA-ngpPrcsTnD-mthncptr'!Q23,'EPA-ngpPrcsTnD-mthncptr'!Q23)*'EPA Methane Rules'!Q133,IF('Multipliers and Adjustments'!$B$59=TRUE,'IEA-ngpPrcsTnD-mthncptr'!Q23,'EPA-ngpPrcsTnD-mthncptr'!Q23))</f>
        <v>0</v>
      </c>
      <c r="R23">
        <f>IF('Country Selector'!$A$2="United States",IF('Multipliers and Adjustments'!$B$59=TRUE,'IEA-ngpPrcsTnD-mthncptr'!R23,'EPA-ngpPrcsTnD-mthncptr'!R23)*'EPA Methane Rules'!R133,IF('Multipliers and Adjustments'!$B$59=TRUE,'IEA-ngpPrcsTnD-mthncptr'!R23,'EPA-ngpPrcsTnD-mthncptr'!R23))</f>
        <v>0</v>
      </c>
      <c r="S23">
        <f>IF('Country Selector'!$A$2="United States",IF('Multipliers and Adjustments'!$B$59=TRUE,'IEA-ngpPrcsTnD-mthncptr'!S23,'EPA-ngpPrcsTnD-mthncptr'!S23)*'EPA Methane Rules'!S133,IF('Multipliers and Adjustments'!$B$59=TRUE,'IEA-ngpPrcsTnD-mthncptr'!S23,'EPA-ngpPrcsTnD-mthncptr'!S23))</f>
        <v>0</v>
      </c>
      <c r="T23">
        <f>IF('Country Selector'!$A$2="United States",IF('Multipliers and Adjustments'!$B$59=TRUE,'IEA-ngpPrcsTnD-mthncptr'!T23,'EPA-ngpPrcsTnD-mthncptr'!T23)*'EPA Methane Rules'!T133,IF('Multipliers and Adjustments'!$B$59=TRUE,'IEA-ngpPrcsTnD-mthncptr'!T23,'EPA-ngpPrcsTnD-mthncptr'!T23))</f>
        <v>0</v>
      </c>
      <c r="U23">
        <f>IF('Country Selector'!$A$2="United States",IF('Multipliers and Adjustments'!$B$59=TRUE,'IEA-ngpPrcsTnD-mthncptr'!U23,'EPA-ngpPrcsTnD-mthncptr'!U23)*'EPA Methane Rules'!U133,IF('Multipliers and Adjustments'!$B$59=TRUE,'IEA-ngpPrcsTnD-mthncptr'!U23,'EPA-ngpPrcsTnD-mthncptr'!U23))</f>
        <v>0</v>
      </c>
      <c r="V23">
        <f>IF('Country Selector'!$A$2="United States",IF('Multipliers and Adjustments'!$B$59=TRUE,'IEA-ngpPrcsTnD-mthncptr'!V23,'EPA-ngpPrcsTnD-mthncptr'!V23)*'EPA Methane Rules'!V133,IF('Multipliers and Adjustments'!$B$59=TRUE,'IEA-ngpPrcsTnD-mthncptr'!V23,'EPA-ngpPrcsTnD-mthncptr'!V23))</f>
        <v>0</v>
      </c>
      <c r="W23">
        <f>IF('Country Selector'!$A$2="United States",IF('Multipliers and Adjustments'!$B$59=TRUE,'IEA-ngpPrcsTnD-mthncptr'!W23,'EPA-ngpPrcsTnD-mthncptr'!W23)*'EPA Methane Rules'!W133,IF('Multipliers and Adjustments'!$B$59=TRUE,'IEA-ngpPrcsTnD-mthncptr'!W23,'EPA-ngpPrcsTnD-mthncptr'!W23))</f>
        <v>0</v>
      </c>
      <c r="X23">
        <f>IF('Country Selector'!$A$2="United States",IF('Multipliers and Adjustments'!$B$59=TRUE,'IEA-ngpPrcsTnD-mthncptr'!X23,'EPA-ngpPrcsTnD-mthncptr'!X23)*'EPA Methane Rules'!X133,IF('Multipliers and Adjustments'!$B$59=TRUE,'IEA-ngpPrcsTnD-mthncptr'!X23,'EPA-ngpPrcsTnD-mthncptr'!X23))</f>
        <v>0</v>
      </c>
      <c r="Y23">
        <f>IF('Country Selector'!$A$2="United States",IF('Multipliers and Adjustments'!$B$59=TRUE,'IEA-ngpPrcsTnD-mthncptr'!Y23,'EPA-ngpPrcsTnD-mthncptr'!Y23)*'EPA Methane Rules'!Y133,IF('Multipliers and Adjustments'!$B$59=TRUE,'IEA-ngpPrcsTnD-mthncptr'!Y23,'EPA-ngpPrcsTnD-mthncptr'!Y23))</f>
        <v>0</v>
      </c>
      <c r="Z23">
        <f>IF('Country Selector'!$A$2="United States",IF('Multipliers and Adjustments'!$B$59=TRUE,'IEA-ngpPrcsTnD-mthncptr'!Z23,'EPA-ngpPrcsTnD-mthncptr'!Z23)*'EPA Methane Rules'!Z133,IF('Multipliers and Adjustments'!$B$59=TRUE,'IEA-ngpPrcsTnD-mthncptr'!Z23,'EPA-ngpPrcsTnD-mthncptr'!Z23))</f>
        <v>0</v>
      </c>
      <c r="AA23">
        <f>IF('Country Selector'!$A$2="United States",IF('Multipliers and Adjustments'!$B$59=TRUE,'IEA-ngpPrcsTnD-mthncptr'!AA23,'EPA-ngpPrcsTnD-mthncptr'!AA23)*'EPA Methane Rules'!AA133,IF('Multipliers and Adjustments'!$B$59=TRUE,'IEA-ngpPrcsTnD-mthncptr'!AA23,'EPA-ngpPrcsTnD-mthncptr'!AA23))</f>
        <v>0</v>
      </c>
      <c r="AB23">
        <f>IF('Country Selector'!$A$2="United States",IF('Multipliers and Adjustments'!$B$59=TRUE,'IEA-ngpPrcsTnD-mthncptr'!AB23,'EPA-ngpPrcsTnD-mthncptr'!AB23)*'EPA Methane Rules'!AB133,IF('Multipliers and Adjustments'!$B$59=TRUE,'IEA-ngpPrcsTnD-mthncptr'!AB23,'EPA-ngpPrcsTnD-mthncptr'!AB23))</f>
        <v>0</v>
      </c>
      <c r="AC23">
        <f>IF('Country Selector'!$A$2="United States",IF('Multipliers and Adjustments'!$B$59=TRUE,'IEA-ngpPrcsTnD-mthncptr'!AC23,'EPA-ngpPrcsTnD-mthncptr'!AC23)*'EPA Methane Rules'!AC133,IF('Multipliers and Adjustments'!$B$59=TRUE,'IEA-ngpPrcsTnD-mthncptr'!AC23,'EPA-ngpPrcsTnD-mthncptr'!AC23))</f>
        <v>0</v>
      </c>
      <c r="AD23">
        <f>IF('Country Selector'!$A$2="United States",IF('Multipliers and Adjustments'!$B$59=TRUE,'IEA-ngpPrcsTnD-mthncptr'!AD23,'EPA-ngpPrcsTnD-mthncptr'!AD23)*'EPA Methane Rules'!AD133,IF('Multipliers and Adjustments'!$B$59=TRUE,'IEA-ngpPrcsTnD-mthncptr'!AD23,'EPA-ngpPrcsTnD-mthncptr'!AD23))</f>
        <v>0</v>
      </c>
      <c r="AE23">
        <f>IF('Country Selector'!$A$2="United States",IF('Multipliers and Adjustments'!$B$59=TRUE,'IEA-ngpPrcsTnD-mthncptr'!AE23,'EPA-ngpPrcsTnD-mthncptr'!AE23)*'EPA Methane Rules'!AE133,IF('Multipliers and Adjustments'!$B$59=TRUE,'IEA-ngpPrcsTnD-mthncptr'!AE23,'EPA-ngpPrcsTnD-mthncptr'!AE23))</f>
        <v>0</v>
      </c>
      <c r="AF23">
        <f>IF('Country Selector'!$A$2="United States",IF('Multipliers and Adjustments'!$B$59=TRUE,'IEA-ngpPrcsTnD-mthncptr'!AF23,'EPA-ngpPrcsTnD-mthncptr'!AF23)*'EPA Methane Rules'!AF133,IF('Multipliers and Adjustments'!$B$59=TRUE,'IEA-ngpPrcsTnD-mthncptr'!AF23,'EPA-ngpPrcsTnD-mthncptr'!AF23))</f>
        <v>0</v>
      </c>
      <c r="AG23">
        <f>IF('Country Selector'!$A$2="United States",IF('Multipliers and Adjustments'!$B$59=TRUE,'IEA-ngpPrcsTnD-mthncptr'!AG23,'EPA-ngpPrcsTnD-mthncptr'!AG23)*'EPA Methane Rules'!AG133,IF('Multipliers and Adjustments'!$B$59=TRUE,'IEA-ngpPrcsTnD-mthncptr'!AG23,'EPA-ngpPrcsTnD-mthncptr'!AG23))</f>
        <v>0</v>
      </c>
      <c r="AH23">
        <f>IF('Country Selector'!$A$2="United States",IF('Multipliers and Adjustments'!$B$59=TRUE,'IEA-ngpPrcsTnD-mthncptr'!AH23,'EPA-ngpPrcsTnD-mthncptr'!AH23)*'EPA Methane Rules'!AH133,IF('Multipliers and Adjustments'!$B$59=TRUE,'IEA-ngpPrcsTnD-mthncptr'!AH23,'EPA-ngpPrcsTnD-mthncptr'!AH23))</f>
        <v>0</v>
      </c>
      <c r="AI23">
        <f>IF('Country Selector'!$A$2="United States",IF('Multipliers and Adjustments'!$B$59=TRUE,'IEA-ngpPrcsTnD-mthncptr'!AI23,'EPA-ngpPrcsTnD-mthncptr'!AI23)*'EPA Methane Rules'!AI133,IF('Multipliers and Adjustments'!$B$59=TRUE,'IEA-ngpPrcsTnD-mthncptr'!AI23,'EPA-ngpPrcsTnD-mthncptr'!AI23))</f>
        <v>0</v>
      </c>
      <c r="AJ23">
        <f>IF('Country Selector'!$A$2="United States",IF('Multipliers and Adjustments'!$B$59=TRUE,'IEA-ngpPrcsTnD-mthncptr'!AJ23,'EPA-ngpPrcsTnD-mthncptr'!AJ23)*'EPA Methane Rules'!AJ133,IF('Multipliers and Adjustments'!$B$59=TRUE,'IEA-ngpPrcsTnD-mthncptr'!AJ23,'EPA-ngpPrcsTnD-mthncptr'!AJ23))</f>
        <v>0</v>
      </c>
      <c r="AK23">
        <f>IF('Country Selector'!$A$2="United States",IF('Multipliers and Adjustments'!$B$59=TRUE,'IEA-ngpPrcsTnD-mthncptr'!AK23,'EPA-ngpPrcsTnD-mthncptr'!AK23)*'EPA Methane Rules'!AK133,IF('Multipliers and Adjustments'!$B$59=TRUE,'IEA-ngpPrcsTnD-mthncptr'!AK23,'EPA-ngpPrcsTnD-mthncptr'!AK23))</f>
        <v>0</v>
      </c>
      <c r="AL23">
        <f>IF('Country Selector'!$A$2="United States",IF('Multipliers and Adjustments'!$B$59=TRUE,'IEA-ngpPrcsTnD-mthncptr'!AL23,'EPA-ngpPrcsTnD-mthncptr'!AL23)*'EPA Methane Rules'!AL133,IF('Multipliers and Adjustments'!$B$59=TRUE,'IEA-ngpPrcsTnD-mthncptr'!AL23,'EPA-ngpPrcsTnD-mthncptr'!AL23))</f>
        <v>0</v>
      </c>
    </row>
    <row r="24" spans="1:38" x14ac:dyDescent="0.35">
      <c r="A24" s="15">
        <f t="shared" si="1"/>
        <v>-100</v>
      </c>
      <c r="B24" s="16">
        <f>A24+10</f>
        <v>-90</v>
      </c>
      <c r="C24">
        <f>IF('Country Selector'!$A$2="United States",IF('Multipliers and Adjustments'!$B$59=TRUE,'IEA-ngpPrcsTnD-mthncptr'!C24,'EPA-ngpPrcsTnD-mthncptr'!C24)*'EPA Methane Rules'!C134,IF('Multipliers and Adjustments'!$B$59=TRUE,'IEA-ngpPrcsTnD-mthncptr'!C24,'EPA-ngpPrcsTnD-mthncptr'!C24))</f>
        <v>0</v>
      </c>
      <c r="D24">
        <f>IF('Country Selector'!$A$2="United States",IF('Multipliers and Adjustments'!$B$59=TRUE,'IEA-ngpPrcsTnD-mthncptr'!D24,'EPA-ngpPrcsTnD-mthncptr'!D24)*'EPA Methane Rules'!D134,IF('Multipliers and Adjustments'!$B$59=TRUE,'IEA-ngpPrcsTnD-mthncptr'!D24,'EPA-ngpPrcsTnD-mthncptr'!D24))</f>
        <v>0</v>
      </c>
      <c r="E24">
        <f>IF('Country Selector'!$A$2="United States",IF('Multipliers and Adjustments'!$B$59=TRUE,'IEA-ngpPrcsTnD-mthncptr'!E24,'EPA-ngpPrcsTnD-mthncptr'!E24)*'EPA Methane Rules'!E134,IF('Multipliers and Adjustments'!$B$59=TRUE,'IEA-ngpPrcsTnD-mthncptr'!E24,'EPA-ngpPrcsTnD-mthncptr'!E24))</f>
        <v>0</v>
      </c>
      <c r="F24">
        <f>IF('Country Selector'!$A$2="United States",IF('Multipliers and Adjustments'!$B$59=TRUE,'IEA-ngpPrcsTnD-mthncptr'!F24,'EPA-ngpPrcsTnD-mthncptr'!F24)*'EPA Methane Rules'!F134,IF('Multipliers and Adjustments'!$B$59=TRUE,'IEA-ngpPrcsTnD-mthncptr'!F24,'EPA-ngpPrcsTnD-mthncptr'!F24))</f>
        <v>0</v>
      </c>
      <c r="G24">
        <f>IF('Country Selector'!$A$2="United States",IF('Multipliers and Adjustments'!$B$59=TRUE,'IEA-ngpPrcsTnD-mthncptr'!G24,'EPA-ngpPrcsTnD-mthncptr'!G24)*'EPA Methane Rules'!G134,IF('Multipliers and Adjustments'!$B$59=TRUE,'IEA-ngpPrcsTnD-mthncptr'!G24,'EPA-ngpPrcsTnD-mthncptr'!G24))</f>
        <v>0</v>
      </c>
      <c r="H24">
        <f>IF('Country Selector'!$A$2="United States",IF('Multipliers and Adjustments'!$B$59=TRUE,'IEA-ngpPrcsTnD-mthncptr'!H24,'EPA-ngpPrcsTnD-mthncptr'!H24)*'EPA Methane Rules'!H134,IF('Multipliers and Adjustments'!$B$59=TRUE,'IEA-ngpPrcsTnD-mthncptr'!H24,'EPA-ngpPrcsTnD-mthncptr'!H24))</f>
        <v>0</v>
      </c>
      <c r="I24">
        <f>IF('Country Selector'!$A$2="United States",IF('Multipliers and Adjustments'!$B$59=TRUE,'IEA-ngpPrcsTnD-mthncptr'!I24,'EPA-ngpPrcsTnD-mthncptr'!I24)*'EPA Methane Rules'!I134,IF('Multipliers and Adjustments'!$B$59=TRUE,'IEA-ngpPrcsTnD-mthncptr'!I24,'EPA-ngpPrcsTnD-mthncptr'!I24))</f>
        <v>0</v>
      </c>
      <c r="J24">
        <f>IF('Country Selector'!$A$2="United States",IF('Multipliers and Adjustments'!$B$59=TRUE,'IEA-ngpPrcsTnD-mthncptr'!J24,'EPA-ngpPrcsTnD-mthncptr'!J24)*'EPA Methane Rules'!J134,IF('Multipliers and Adjustments'!$B$59=TRUE,'IEA-ngpPrcsTnD-mthncptr'!J24,'EPA-ngpPrcsTnD-mthncptr'!J24))</f>
        <v>0</v>
      </c>
      <c r="K24">
        <f>IF('Country Selector'!$A$2="United States",IF('Multipliers and Adjustments'!$B$59=TRUE,'IEA-ngpPrcsTnD-mthncptr'!K24,'EPA-ngpPrcsTnD-mthncptr'!K24)*'EPA Methane Rules'!K134,IF('Multipliers and Adjustments'!$B$59=TRUE,'IEA-ngpPrcsTnD-mthncptr'!K24,'EPA-ngpPrcsTnD-mthncptr'!K24))</f>
        <v>0</v>
      </c>
      <c r="L24">
        <f>IF('Country Selector'!$A$2="United States",IF('Multipliers and Adjustments'!$B$59=TRUE,'IEA-ngpPrcsTnD-mthncptr'!L24,'EPA-ngpPrcsTnD-mthncptr'!L24)*'EPA Methane Rules'!L134,IF('Multipliers and Adjustments'!$B$59=TRUE,'IEA-ngpPrcsTnD-mthncptr'!L24,'EPA-ngpPrcsTnD-mthncptr'!L24))</f>
        <v>0</v>
      </c>
      <c r="M24">
        <f>IF('Country Selector'!$A$2="United States",IF('Multipliers and Adjustments'!$B$59=TRUE,'IEA-ngpPrcsTnD-mthncptr'!M24,'EPA-ngpPrcsTnD-mthncptr'!M24)*'EPA Methane Rules'!M134,IF('Multipliers and Adjustments'!$B$59=TRUE,'IEA-ngpPrcsTnD-mthncptr'!M24,'EPA-ngpPrcsTnD-mthncptr'!M24))</f>
        <v>0</v>
      </c>
      <c r="N24">
        <f>IF('Country Selector'!$A$2="United States",IF('Multipliers and Adjustments'!$B$59=TRUE,'IEA-ngpPrcsTnD-mthncptr'!N24,'EPA-ngpPrcsTnD-mthncptr'!N24)*'EPA Methane Rules'!N134,IF('Multipliers and Adjustments'!$B$59=TRUE,'IEA-ngpPrcsTnD-mthncptr'!N24,'EPA-ngpPrcsTnD-mthncptr'!N24))</f>
        <v>0</v>
      </c>
      <c r="O24">
        <f>IF('Country Selector'!$A$2="United States",IF('Multipliers and Adjustments'!$B$59=TRUE,'IEA-ngpPrcsTnD-mthncptr'!O24,'EPA-ngpPrcsTnD-mthncptr'!O24)*'EPA Methane Rules'!O134,IF('Multipliers and Adjustments'!$B$59=TRUE,'IEA-ngpPrcsTnD-mthncptr'!O24,'EPA-ngpPrcsTnD-mthncptr'!O24))</f>
        <v>0</v>
      </c>
      <c r="P24">
        <f>IF('Country Selector'!$A$2="United States",IF('Multipliers and Adjustments'!$B$59=TRUE,'IEA-ngpPrcsTnD-mthncptr'!P24,'EPA-ngpPrcsTnD-mthncptr'!P24)*'EPA Methane Rules'!P134,IF('Multipliers and Adjustments'!$B$59=TRUE,'IEA-ngpPrcsTnD-mthncptr'!P24,'EPA-ngpPrcsTnD-mthncptr'!P24))</f>
        <v>0</v>
      </c>
      <c r="Q24">
        <f>IF('Country Selector'!$A$2="United States",IF('Multipliers and Adjustments'!$B$59=TRUE,'IEA-ngpPrcsTnD-mthncptr'!Q24,'EPA-ngpPrcsTnD-mthncptr'!Q24)*'EPA Methane Rules'!Q134,IF('Multipliers and Adjustments'!$B$59=TRUE,'IEA-ngpPrcsTnD-mthncptr'!Q24,'EPA-ngpPrcsTnD-mthncptr'!Q24))</f>
        <v>0</v>
      </c>
      <c r="R24">
        <f>IF('Country Selector'!$A$2="United States",IF('Multipliers and Adjustments'!$B$59=TRUE,'IEA-ngpPrcsTnD-mthncptr'!R24,'EPA-ngpPrcsTnD-mthncptr'!R24)*'EPA Methane Rules'!R134,IF('Multipliers and Adjustments'!$B$59=TRUE,'IEA-ngpPrcsTnD-mthncptr'!R24,'EPA-ngpPrcsTnD-mthncptr'!R24))</f>
        <v>0</v>
      </c>
      <c r="S24">
        <f>IF('Country Selector'!$A$2="United States",IF('Multipliers and Adjustments'!$B$59=TRUE,'IEA-ngpPrcsTnD-mthncptr'!S24,'EPA-ngpPrcsTnD-mthncptr'!S24)*'EPA Methane Rules'!S134,IF('Multipliers and Adjustments'!$B$59=TRUE,'IEA-ngpPrcsTnD-mthncptr'!S24,'EPA-ngpPrcsTnD-mthncptr'!S24))</f>
        <v>0</v>
      </c>
      <c r="T24">
        <f>IF('Country Selector'!$A$2="United States",IF('Multipliers and Adjustments'!$B$59=TRUE,'IEA-ngpPrcsTnD-mthncptr'!T24,'EPA-ngpPrcsTnD-mthncptr'!T24)*'EPA Methane Rules'!T134,IF('Multipliers and Adjustments'!$B$59=TRUE,'IEA-ngpPrcsTnD-mthncptr'!T24,'EPA-ngpPrcsTnD-mthncptr'!T24))</f>
        <v>0</v>
      </c>
      <c r="U24">
        <f>IF('Country Selector'!$A$2="United States",IF('Multipliers and Adjustments'!$B$59=TRUE,'IEA-ngpPrcsTnD-mthncptr'!U24,'EPA-ngpPrcsTnD-mthncptr'!U24)*'EPA Methane Rules'!U134,IF('Multipliers and Adjustments'!$B$59=TRUE,'IEA-ngpPrcsTnD-mthncptr'!U24,'EPA-ngpPrcsTnD-mthncptr'!U24))</f>
        <v>0</v>
      </c>
      <c r="V24">
        <f>IF('Country Selector'!$A$2="United States",IF('Multipliers and Adjustments'!$B$59=TRUE,'IEA-ngpPrcsTnD-mthncptr'!V24,'EPA-ngpPrcsTnD-mthncptr'!V24)*'EPA Methane Rules'!V134,IF('Multipliers and Adjustments'!$B$59=TRUE,'IEA-ngpPrcsTnD-mthncptr'!V24,'EPA-ngpPrcsTnD-mthncptr'!V24))</f>
        <v>0</v>
      </c>
      <c r="W24">
        <f>IF('Country Selector'!$A$2="United States",IF('Multipliers and Adjustments'!$B$59=TRUE,'IEA-ngpPrcsTnD-mthncptr'!W24,'EPA-ngpPrcsTnD-mthncptr'!W24)*'EPA Methane Rules'!W134,IF('Multipliers and Adjustments'!$B$59=TRUE,'IEA-ngpPrcsTnD-mthncptr'!W24,'EPA-ngpPrcsTnD-mthncptr'!W24))</f>
        <v>0</v>
      </c>
      <c r="X24">
        <f>IF('Country Selector'!$A$2="United States",IF('Multipliers and Adjustments'!$B$59=TRUE,'IEA-ngpPrcsTnD-mthncptr'!X24,'EPA-ngpPrcsTnD-mthncptr'!X24)*'EPA Methane Rules'!X134,IF('Multipliers and Adjustments'!$B$59=TRUE,'IEA-ngpPrcsTnD-mthncptr'!X24,'EPA-ngpPrcsTnD-mthncptr'!X24))</f>
        <v>0</v>
      </c>
      <c r="Y24">
        <f>IF('Country Selector'!$A$2="United States",IF('Multipliers and Adjustments'!$B$59=TRUE,'IEA-ngpPrcsTnD-mthncptr'!Y24,'EPA-ngpPrcsTnD-mthncptr'!Y24)*'EPA Methane Rules'!Y134,IF('Multipliers and Adjustments'!$B$59=TRUE,'IEA-ngpPrcsTnD-mthncptr'!Y24,'EPA-ngpPrcsTnD-mthncptr'!Y24))</f>
        <v>0</v>
      </c>
      <c r="Z24">
        <f>IF('Country Selector'!$A$2="United States",IF('Multipliers and Adjustments'!$B$59=TRUE,'IEA-ngpPrcsTnD-mthncptr'!Z24,'EPA-ngpPrcsTnD-mthncptr'!Z24)*'EPA Methane Rules'!Z134,IF('Multipliers and Adjustments'!$B$59=TRUE,'IEA-ngpPrcsTnD-mthncptr'!Z24,'EPA-ngpPrcsTnD-mthncptr'!Z24))</f>
        <v>0</v>
      </c>
      <c r="AA24">
        <f>IF('Country Selector'!$A$2="United States",IF('Multipliers and Adjustments'!$B$59=TRUE,'IEA-ngpPrcsTnD-mthncptr'!AA24,'EPA-ngpPrcsTnD-mthncptr'!AA24)*'EPA Methane Rules'!AA134,IF('Multipliers and Adjustments'!$B$59=TRUE,'IEA-ngpPrcsTnD-mthncptr'!AA24,'EPA-ngpPrcsTnD-mthncptr'!AA24))</f>
        <v>0</v>
      </c>
      <c r="AB24">
        <f>IF('Country Selector'!$A$2="United States",IF('Multipliers and Adjustments'!$B$59=TRUE,'IEA-ngpPrcsTnD-mthncptr'!AB24,'EPA-ngpPrcsTnD-mthncptr'!AB24)*'EPA Methane Rules'!AB134,IF('Multipliers and Adjustments'!$B$59=TRUE,'IEA-ngpPrcsTnD-mthncptr'!AB24,'EPA-ngpPrcsTnD-mthncptr'!AB24))</f>
        <v>0</v>
      </c>
      <c r="AC24">
        <f>IF('Country Selector'!$A$2="United States",IF('Multipliers and Adjustments'!$B$59=TRUE,'IEA-ngpPrcsTnD-mthncptr'!AC24,'EPA-ngpPrcsTnD-mthncptr'!AC24)*'EPA Methane Rules'!AC134,IF('Multipliers and Adjustments'!$B$59=TRUE,'IEA-ngpPrcsTnD-mthncptr'!AC24,'EPA-ngpPrcsTnD-mthncptr'!AC24))</f>
        <v>0</v>
      </c>
      <c r="AD24">
        <f>IF('Country Selector'!$A$2="United States",IF('Multipliers and Adjustments'!$B$59=TRUE,'IEA-ngpPrcsTnD-mthncptr'!AD24,'EPA-ngpPrcsTnD-mthncptr'!AD24)*'EPA Methane Rules'!AD134,IF('Multipliers and Adjustments'!$B$59=TRUE,'IEA-ngpPrcsTnD-mthncptr'!AD24,'EPA-ngpPrcsTnD-mthncptr'!AD24))</f>
        <v>0</v>
      </c>
      <c r="AE24">
        <f>IF('Country Selector'!$A$2="United States",IF('Multipliers and Adjustments'!$B$59=TRUE,'IEA-ngpPrcsTnD-mthncptr'!AE24,'EPA-ngpPrcsTnD-mthncptr'!AE24)*'EPA Methane Rules'!AE134,IF('Multipliers and Adjustments'!$B$59=TRUE,'IEA-ngpPrcsTnD-mthncptr'!AE24,'EPA-ngpPrcsTnD-mthncptr'!AE24))</f>
        <v>0</v>
      </c>
      <c r="AF24">
        <f>IF('Country Selector'!$A$2="United States",IF('Multipliers and Adjustments'!$B$59=TRUE,'IEA-ngpPrcsTnD-mthncptr'!AF24,'EPA-ngpPrcsTnD-mthncptr'!AF24)*'EPA Methane Rules'!AF134,IF('Multipliers and Adjustments'!$B$59=TRUE,'IEA-ngpPrcsTnD-mthncptr'!AF24,'EPA-ngpPrcsTnD-mthncptr'!AF24))</f>
        <v>0</v>
      </c>
      <c r="AG24">
        <f>IF('Country Selector'!$A$2="United States",IF('Multipliers and Adjustments'!$B$59=TRUE,'IEA-ngpPrcsTnD-mthncptr'!AG24,'EPA-ngpPrcsTnD-mthncptr'!AG24)*'EPA Methane Rules'!AG134,IF('Multipliers and Adjustments'!$B$59=TRUE,'IEA-ngpPrcsTnD-mthncptr'!AG24,'EPA-ngpPrcsTnD-mthncptr'!AG24))</f>
        <v>0</v>
      </c>
      <c r="AH24">
        <f>IF('Country Selector'!$A$2="United States",IF('Multipliers and Adjustments'!$B$59=TRUE,'IEA-ngpPrcsTnD-mthncptr'!AH24,'EPA-ngpPrcsTnD-mthncptr'!AH24)*'EPA Methane Rules'!AH134,IF('Multipliers and Adjustments'!$B$59=TRUE,'IEA-ngpPrcsTnD-mthncptr'!AH24,'EPA-ngpPrcsTnD-mthncptr'!AH24))</f>
        <v>0</v>
      </c>
      <c r="AI24">
        <f>IF('Country Selector'!$A$2="United States",IF('Multipliers and Adjustments'!$B$59=TRUE,'IEA-ngpPrcsTnD-mthncptr'!AI24,'EPA-ngpPrcsTnD-mthncptr'!AI24)*'EPA Methane Rules'!AI134,IF('Multipliers and Adjustments'!$B$59=TRUE,'IEA-ngpPrcsTnD-mthncptr'!AI24,'EPA-ngpPrcsTnD-mthncptr'!AI24))</f>
        <v>0</v>
      </c>
      <c r="AJ24">
        <f>IF('Country Selector'!$A$2="United States",IF('Multipliers and Adjustments'!$B$59=TRUE,'IEA-ngpPrcsTnD-mthncptr'!AJ24,'EPA-ngpPrcsTnD-mthncptr'!AJ24)*'EPA Methane Rules'!AJ134,IF('Multipliers and Adjustments'!$B$59=TRUE,'IEA-ngpPrcsTnD-mthncptr'!AJ24,'EPA-ngpPrcsTnD-mthncptr'!AJ24))</f>
        <v>0</v>
      </c>
      <c r="AK24">
        <f>IF('Country Selector'!$A$2="United States",IF('Multipliers and Adjustments'!$B$59=TRUE,'IEA-ngpPrcsTnD-mthncptr'!AK24,'EPA-ngpPrcsTnD-mthncptr'!AK24)*'EPA Methane Rules'!AK134,IF('Multipliers and Adjustments'!$B$59=TRUE,'IEA-ngpPrcsTnD-mthncptr'!AK24,'EPA-ngpPrcsTnD-mthncptr'!AK24))</f>
        <v>0</v>
      </c>
      <c r="AL24">
        <f>IF('Country Selector'!$A$2="United States",IF('Multipliers and Adjustments'!$B$59=TRUE,'IEA-ngpPrcsTnD-mthncptr'!AL24,'EPA-ngpPrcsTnD-mthncptr'!AL24)*'EPA Methane Rules'!AL134,IF('Multipliers and Adjustments'!$B$59=TRUE,'IEA-ngpPrcsTnD-mthncptr'!AL24,'EPA-ngpPrcsTnD-mthncptr'!AL24))</f>
        <v>0</v>
      </c>
    </row>
    <row r="25" spans="1:38" x14ac:dyDescent="0.35">
      <c r="A25" s="15">
        <f t="shared" si="1"/>
        <v>-90</v>
      </c>
      <c r="B25" s="16">
        <f t="shared" ref="B25:B33" si="2">A25+10</f>
        <v>-80</v>
      </c>
      <c r="C25">
        <f>IF('Country Selector'!$A$2="United States",IF('Multipliers and Adjustments'!$B$59=TRUE,'IEA-ngpPrcsTnD-mthncptr'!C25,'EPA-ngpPrcsTnD-mthncptr'!C25)*'EPA Methane Rules'!C135,IF('Multipliers and Adjustments'!$B$59=TRUE,'IEA-ngpPrcsTnD-mthncptr'!C25,'EPA-ngpPrcsTnD-mthncptr'!C25))</f>
        <v>0</v>
      </c>
      <c r="D25">
        <f>IF('Country Selector'!$A$2="United States",IF('Multipliers and Adjustments'!$B$59=TRUE,'IEA-ngpPrcsTnD-mthncptr'!D25,'EPA-ngpPrcsTnD-mthncptr'!D25)*'EPA Methane Rules'!D135,IF('Multipliers and Adjustments'!$B$59=TRUE,'IEA-ngpPrcsTnD-mthncptr'!D25,'EPA-ngpPrcsTnD-mthncptr'!D25))</f>
        <v>0</v>
      </c>
      <c r="E25">
        <f>IF('Country Selector'!$A$2="United States",IF('Multipliers and Adjustments'!$B$59=TRUE,'IEA-ngpPrcsTnD-mthncptr'!E25,'EPA-ngpPrcsTnD-mthncptr'!E25)*'EPA Methane Rules'!E135,IF('Multipliers and Adjustments'!$B$59=TRUE,'IEA-ngpPrcsTnD-mthncptr'!E25,'EPA-ngpPrcsTnD-mthncptr'!E25))</f>
        <v>0</v>
      </c>
      <c r="F25">
        <f>IF('Country Selector'!$A$2="United States",IF('Multipliers and Adjustments'!$B$59=TRUE,'IEA-ngpPrcsTnD-mthncptr'!F25,'EPA-ngpPrcsTnD-mthncptr'!F25)*'EPA Methane Rules'!F135,IF('Multipliers and Adjustments'!$B$59=TRUE,'IEA-ngpPrcsTnD-mthncptr'!F25,'EPA-ngpPrcsTnD-mthncptr'!F25))</f>
        <v>0</v>
      </c>
      <c r="G25">
        <f>IF('Country Selector'!$A$2="United States",IF('Multipliers and Adjustments'!$B$59=TRUE,'IEA-ngpPrcsTnD-mthncptr'!G25,'EPA-ngpPrcsTnD-mthncptr'!G25)*'EPA Methane Rules'!G135,IF('Multipliers and Adjustments'!$B$59=TRUE,'IEA-ngpPrcsTnD-mthncptr'!G25,'EPA-ngpPrcsTnD-mthncptr'!G25))</f>
        <v>0</v>
      </c>
      <c r="H25">
        <f>IF('Country Selector'!$A$2="United States",IF('Multipliers and Adjustments'!$B$59=TRUE,'IEA-ngpPrcsTnD-mthncptr'!H25,'EPA-ngpPrcsTnD-mthncptr'!H25)*'EPA Methane Rules'!H135,IF('Multipliers and Adjustments'!$B$59=TRUE,'IEA-ngpPrcsTnD-mthncptr'!H25,'EPA-ngpPrcsTnD-mthncptr'!H25))</f>
        <v>0</v>
      </c>
      <c r="I25">
        <f>IF('Country Selector'!$A$2="United States",IF('Multipliers and Adjustments'!$B$59=TRUE,'IEA-ngpPrcsTnD-mthncptr'!I25,'EPA-ngpPrcsTnD-mthncptr'!I25)*'EPA Methane Rules'!I135,IF('Multipliers and Adjustments'!$B$59=TRUE,'IEA-ngpPrcsTnD-mthncptr'!I25,'EPA-ngpPrcsTnD-mthncptr'!I25))</f>
        <v>0</v>
      </c>
      <c r="J25">
        <f>IF('Country Selector'!$A$2="United States",IF('Multipliers and Adjustments'!$B$59=TRUE,'IEA-ngpPrcsTnD-mthncptr'!J25,'EPA-ngpPrcsTnD-mthncptr'!J25)*'EPA Methane Rules'!J135,IF('Multipliers and Adjustments'!$B$59=TRUE,'IEA-ngpPrcsTnD-mthncptr'!J25,'EPA-ngpPrcsTnD-mthncptr'!J25))</f>
        <v>0</v>
      </c>
      <c r="K25">
        <f>IF('Country Selector'!$A$2="United States",IF('Multipliers and Adjustments'!$B$59=TRUE,'IEA-ngpPrcsTnD-mthncptr'!K25,'EPA-ngpPrcsTnD-mthncptr'!K25)*'EPA Methane Rules'!K135,IF('Multipliers and Adjustments'!$B$59=TRUE,'IEA-ngpPrcsTnD-mthncptr'!K25,'EPA-ngpPrcsTnD-mthncptr'!K25))</f>
        <v>0</v>
      </c>
      <c r="L25">
        <f>IF('Country Selector'!$A$2="United States",IF('Multipliers and Adjustments'!$B$59=TRUE,'IEA-ngpPrcsTnD-mthncptr'!L25,'EPA-ngpPrcsTnD-mthncptr'!L25)*'EPA Methane Rules'!L135,IF('Multipliers and Adjustments'!$B$59=TRUE,'IEA-ngpPrcsTnD-mthncptr'!L25,'EPA-ngpPrcsTnD-mthncptr'!L25))</f>
        <v>0</v>
      </c>
      <c r="M25">
        <f>IF('Country Selector'!$A$2="United States",IF('Multipliers and Adjustments'!$B$59=TRUE,'IEA-ngpPrcsTnD-mthncptr'!M25,'EPA-ngpPrcsTnD-mthncptr'!M25)*'EPA Methane Rules'!M135,IF('Multipliers and Adjustments'!$B$59=TRUE,'IEA-ngpPrcsTnD-mthncptr'!M25,'EPA-ngpPrcsTnD-mthncptr'!M25))</f>
        <v>0</v>
      </c>
      <c r="N25">
        <f>IF('Country Selector'!$A$2="United States",IF('Multipliers and Adjustments'!$B$59=TRUE,'IEA-ngpPrcsTnD-mthncptr'!N25,'EPA-ngpPrcsTnD-mthncptr'!N25)*'EPA Methane Rules'!N135,IF('Multipliers and Adjustments'!$B$59=TRUE,'IEA-ngpPrcsTnD-mthncptr'!N25,'EPA-ngpPrcsTnD-mthncptr'!N25))</f>
        <v>0</v>
      </c>
      <c r="O25">
        <f>IF('Country Selector'!$A$2="United States",IF('Multipliers and Adjustments'!$B$59=TRUE,'IEA-ngpPrcsTnD-mthncptr'!O25,'EPA-ngpPrcsTnD-mthncptr'!O25)*'EPA Methane Rules'!O135,IF('Multipliers and Adjustments'!$B$59=TRUE,'IEA-ngpPrcsTnD-mthncptr'!O25,'EPA-ngpPrcsTnD-mthncptr'!O25))</f>
        <v>0</v>
      </c>
      <c r="P25">
        <f>IF('Country Selector'!$A$2="United States",IF('Multipliers and Adjustments'!$B$59=TRUE,'IEA-ngpPrcsTnD-mthncptr'!P25,'EPA-ngpPrcsTnD-mthncptr'!P25)*'EPA Methane Rules'!P135,IF('Multipliers and Adjustments'!$B$59=TRUE,'IEA-ngpPrcsTnD-mthncptr'!P25,'EPA-ngpPrcsTnD-mthncptr'!P25))</f>
        <v>0</v>
      </c>
      <c r="Q25">
        <f>IF('Country Selector'!$A$2="United States",IF('Multipliers and Adjustments'!$B$59=TRUE,'IEA-ngpPrcsTnD-mthncptr'!Q25,'EPA-ngpPrcsTnD-mthncptr'!Q25)*'EPA Methane Rules'!Q135,IF('Multipliers and Adjustments'!$B$59=TRUE,'IEA-ngpPrcsTnD-mthncptr'!Q25,'EPA-ngpPrcsTnD-mthncptr'!Q25))</f>
        <v>0</v>
      </c>
      <c r="R25">
        <f>IF('Country Selector'!$A$2="United States",IF('Multipliers and Adjustments'!$B$59=TRUE,'IEA-ngpPrcsTnD-mthncptr'!R25,'EPA-ngpPrcsTnD-mthncptr'!R25)*'EPA Methane Rules'!R135,IF('Multipliers and Adjustments'!$B$59=TRUE,'IEA-ngpPrcsTnD-mthncptr'!R25,'EPA-ngpPrcsTnD-mthncptr'!R25))</f>
        <v>0</v>
      </c>
      <c r="S25">
        <f>IF('Country Selector'!$A$2="United States",IF('Multipliers and Adjustments'!$B$59=TRUE,'IEA-ngpPrcsTnD-mthncptr'!S25,'EPA-ngpPrcsTnD-mthncptr'!S25)*'EPA Methane Rules'!S135,IF('Multipliers and Adjustments'!$B$59=TRUE,'IEA-ngpPrcsTnD-mthncptr'!S25,'EPA-ngpPrcsTnD-mthncptr'!S25))</f>
        <v>0</v>
      </c>
      <c r="T25">
        <f>IF('Country Selector'!$A$2="United States",IF('Multipliers and Adjustments'!$B$59=TRUE,'IEA-ngpPrcsTnD-mthncptr'!T25,'EPA-ngpPrcsTnD-mthncptr'!T25)*'EPA Methane Rules'!T135,IF('Multipliers and Adjustments'!$B$59=TRUE,'IEA-ngpPrcsTnD-mthncptr'!T25,'EPA-ngpPrcsTnD-mthncptr'!T25))</f>
        <v>0</v>
      </c>
      <c r="U25">
        <f>IF('Country Selector'!$A$2="United States",IF('Multipliers and Adjustments'!$B$59=TRUE,'IEA-ngpPrcsTnD-mthncptr'!U25,'EPA-ngpPrcsTnD-mthncptr'!U25)*'EPA Methane Rules'!U135,IF('Multipliers and Adjustments'!$B$59=TRUE,'IEA-ngpPrcsTnD-mthncptr'!U25,'EPA-ngpPrcsTnD-mthncptr'!U25))</f>
        <v>0</v>
      </c>
      <c r="V25">
        <f>IF('Country Selector'!$A$2="United States",IF('Multipliers and Adjustments'!$B$59=TRUE,'IEA-ngpPrcsTnD-mthncptr'!V25,'EPA-ngpPrcsTnD-mthncptr'!V25)*'EPA Methane Rules'!V135,IF('Multipliers and Adjustments'!$B$59=TRUE,'IEA-ngpPrcsTnD-mthncptr'!V25,'EPA-ngpPrcsTnD-mthncptr'!V25))</f>
        <v>0</v>
      </c>
      <c r="W25">
        <f>IF('Country Selector'!$A$2="United States",IF('Multipliers and Adjustments'!$B$59=TRUE,'IEA-ngpPrcsTnD-mthncptr'!W25,'EPA-ngpPrcsTnD-mthncptr'!W25)*'EPA Methane Rules'!W135,IF('Multipliers and Adjustments'!$B$59=TRUE,'IEA-ngpPrcsTnD-mthncptr'!W25,'EPA-ngpPrcsTnD-mthncptr'!W25))</f>
        <v>0</v>
      </c>
      <c r="X25">
        <f>IF('Country Selector'!$A$2="United States",IF('Multipliers and Adjustments'!$B$59=TRUE,'IEA-ngpPrcsTnD-mthncptr'!X25,'EPA-ngpPrcsTnD-mthncptr'!X25)*'EPA Methane Rules'!X135,IF('Multipliers and Adjustments'!$B$59=TRUE,'IEA-ngpPrcsTnD-mthncptr'!X25,'EPA-ngpPrcsTnD-mthncptr'!X25))</f>
        <v>0</v>
      </c>
      <c r="Y25">
        <f>IF('Country Selector'!$A$2="United States",IF('Multipliers and Adjustments'!$B$59=TRUE,'IEA-ngpPrcsTnD-mthncptr'!Y25,'EPA-ngpPrcsTnD-mthncptr'!Y25)*'EPA Methane Rules'!Y135,IF('Multipliers and Adjustments'!$B$59=TRUE,'IEA-ngpPrcsTnD-mthncptr'!Y25,'EPA-ngpPrcsTnD-mthncptr'!Y25))</f>
        <v>0</v>
      </c>
      <c r="Z25">
        <f>IF('Country Selector'!$A$2="United States",IF('Multipliers and Adjustments'!$B$59=TRUE,'IEA-ngpPrcsTnD-mthncptr'!Z25,'EPA-ngpPrcsTnD-mthncptr'!Z25)*'EPA Methane Rules'!Z135,IF('Multipliers and Adjustments'!$B$59=TRUE,'IEA-ngpPrcsTnD-mthncptr'!Z25,'EPA-ngpPrcsTnD-mthncptr'!Z25))</f>
        <v>0</v>
      </c>
      <c r="AA25">
        <f>IF('Country Selector'!$A$2="United States",IF('Multipliers and Adjustments'!$B$59=TRUE,'IEA-ngpPrcsTnD-mthncptr'!AA25,'EPA-ngpPrcsTnD-mthncptr'!AA25)*'EPA Methane Rules'!AA135,IF('Multipliers and Adjustments'!$B$59=TRUE,'IEA-ngpPrcsTnD-mthncptr'!AA25,'EPA-ngpPrcsTnD-mthncptr'!AA25))</f>
        <v>0</v>
      </c>
      <c r="AB25">
        <f>IF('Country Selector'!$A$2="United States",IF('Multipliers and Adjustments'!$B$59=TRUE,'IEA-ngpPrcsTnD-mthncptr'!AB25,'EPA-ngpPrcsTnD-mthncptr'!AB25)*'EPA Methane Rules'!AB135,IF('Multipliers and Adjustments'!$B$59=TRUE,'IEA-ngpPrcsTnD-mthncptr'!AB25,'EPA-ngpPrcsTnD-mthncptr'!AB25))</f>
        <v>0</v>
      </c>
      <c r="AC25">
        <f>IF('Country Selector'!$A$2="United States",IF('Multipliers and Adjustments'!$B$59=TRUE,'IEA-ngpPrcsTnD-mthncptr'!AC25,'EPA-ngpPrcsTnD-mthncptr'!AC25)*'EPA Methane Rules'!AC135,IF('Multipliers and Adjustments'!$B$59=TRUE,'IEA-ngpPrcsTnD-mthncptr'!AC25,'EPA-ngpPrcsTnD-mthncptr'!AC25))</f>
        <v>0</v>
      </c>
      <c r="AD25">
        <f>IF('Country Selector'!$A$2="United States",IF('Multipliers and Adjustments'!$B$59=TRUE,'IEA-ngpPrcsTnD-mthncptr'!AD25,'EPA-ngpPrcsTnD-mthncptr'!AD25)*'EPA Methane Rules'!AD135,IF('Multipliers and Adjustments'!$B$59=TRUE,'IEA-ngpPrcsTnD-mthncptr'!AD25,'EPA-ngpPrcsTnD-mthncptr'!AD25))</f>
        <v>0</v>
      </c>
      <c r="AE25">
        <f>IF('Country Selector'!$A$2="United States",IF('Multipliers and Adjustments'!$B$59=TRUE,'IEA-ngpPrcsTnD-mthncptr'!AE25,'EPA-ngpPrcsTnD-mthncptr'!AE25)*'EPA Methane Rules'!AE135,IF('Multipliers and Adjustments'!$B$59=TRUE,'IEA-ngpPrcsTnD-mthncptr'!AE25,'EPA-ngpPrcsTnD-mthncptr'!AE25))</f>
        <v>0</v>
      </c>
      <c r="AF25">
        <f>IF('Country Selector'!$A$2="United States",IF('Multipliers and Adjustments'!$B$59=TRUE,'IEA-ngpPrcsTnD-mthncptr'!AF25,'EPA-ngpPrcsTnD-mthncptr'!AF25)*'EPA Methane Rules'!AF135,IF('Multipliers and Adjustments'!$B$59=TRUE,'IEA-ngpPrcsTnD-mthncptr'!AF25,'EPA-ngpPrcsTnD-mthncptr'!AF25))</f>
        <v>0</v>
      </c>
      <c r="AG25">
        <f>IF('Country Selector'!$A$2="United States",IF('Multipliers and Adjustments'!$B$59=TRUE,'IEA-ngpPrcsTnD-mthncptr'!AG25,'EPA-ngpPrcsTnD-mthncptr'!AG25)*'EPA Methane Rules'!AG135,IF('Multipliers and Adjustments'!$B$59=TRUE,'IEA-ngpPrcsTnD-mthncptr'!AG25,'EPA-ngpPrcsTnD-mthncptr'!AG25))</f>
        <v>0</v>
      </c>
      <c r="AH25">
        <f>IF('Country Selector'!$A$2="United States",IF('Multipliers and Adjustments'!$B$59=TRUE,'IEA-ngpPrcsTnD-mthncptr'!AH25,'EPA-ngpPrcsTnD-mthncptr'!AH25)*'EPA Methane Rules'!AH135,IF('Multipliers and Adjustments'!$B$59=TRUE,'IEA-ngpPrcsTnD-mthncptr'!AH25,'EPA-ngpPrcsTnD-mthncptr'!AH25))</f>
        <v>0</v>
      </c>
      <c r="AI25">
        <f>IF('Country Selector'!$A$2="United States",IF('Multipliers and Adjustments'!$B$59=TRUE,'IEA-ngpPrcsTnD-mthncptr'!AI25,'EPA-ngpPrcsTnD-mthncptr'!AI25)*'EPA Methane Rules'!AI135,IF('Multipliers and Adjustments'!$B$59=TRUE,'IEA-ngpPrcsTnD-mthncptr'!AI25,'EPA-ngpPrcsTnD-mthncptr'!AI25))</f>
        <v>0</v>
      </c>
      <c r="AJ25">
        <f>IF('Country Selector'!$A$2="United States",IF('Multipliers and Adjustments'!$B$59=TRUE,'IEA-ngpPrcsTnD-mthncptr'!AJ25,'EPA-ngpPrcsTnD-mthncptr'!AJ25)*'EPA Methane Rules'!AJ135,IF('Multipliers and Adjustments'!$B$59=TRUE,'IEA-ngpPrcsTnD-mthncptr'!AJ25,'EPA-ngpPrcsTnD-mthncptr'!AJ25))</f>
        <v>0</v>
      </c>
      <c r="AK25">
        <f>IF('Country Selector'!$A$2="United States",IF('Multipliers and Adjustments'!$B$59=TRUE,'IEA-ngpPrcsTnD-mthncptr'!AK25,'EPA-ngpPrcsTnD-mthncptr'!AK25)*'EPA Methane Rules'!AK135,IF('Multipliers and Adjustments'!$B$59=TRUE,'IEA-ngpPrcsTnD-mthncptr'!AK25,'EPA-ngpPrcsTnD-mthncptr'!AK25))</f>
        <v>0</v>
      </c>
      <c r="AL25">
        <f>IF('Country Selector'!$A$2="United States",IF('Multipliers and Adjustments'!$B$59=TRUE,'IEA-ngpPrcsTnD-mthncptr'!AL25,'EPA-ngpPrcsTnD-mthncptr'!AL25)*'EPA Methane Rules'!AL135,IF('Multipliers and Adjustments'!$B$59=TRUE,'IEA-ngpPrcsTnD-mthncptr'!AL25,'EPA-ngpPrcsTnD-mthncptr'!AL25)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>
        <f>IF('Country Selector'!$A$2="United States",IF('Multipliers and Adjustments'!$B$59=TRUE,'IEA-ngpPrcsTnD-mthncptr'!C26,'EPA-ngpPrcsTnD-mthncptr'!C26)*'EPA Methane Rules'!C136,IF('Multipliers and Adjustments'!$B$59=TRUE,'IEA-ngpPrcsTnD-mthncptr'!C26,'EPA-ngpPrcsTnD-mthncptr'!C26))</f>
        <v>0</v>
      </c>
      <c r="D26">
        <f>IF('Country Selector'!$A$2="United States",IF('Multipliers and Adjustments'!$B$59=TRUE,'IEA-ngpPrcsTnD-mthncptr'!D26,'EPA-ngpPrcsTnD-mthncptr'!D26)*'EPA Methane Rules'!D136,IF('Multipliers and Adjustments'!$B$59=TRUE,'IEA-ngpPrcsTnD-mthncptr'!D26,'EPA-ngpPrcsTnD-mthncptr'!D26))</f>
        <v>0</v>
      </c>
      <c r="E26">
        <f>IF('Country Selector'!$A$2="United States",IF('Multipliers and Adjustments'!$B$59=TRUE,'IEA-ngpPrcsTnD-mthncptr'!E26,'EPA-ngpPrcsTnD-mthncptr'!E26)*'EPA Methane Rules'!E136,IF('Multipliers and Adjustments'!$B$59=TRUE,'IEA-ngpPrcsTnD-mthncptr'!E26,'EPA-ngpPrcsTnD-mthncptr'!E26))</f>
        <v>0</v>
      </c>
      <c r="F26">
        <f>IF('Country Selector'!$A$2="United States",IF('Multipliers and Adjustments'!$B$59=TRUE,'IEA-ngpPrcsTnD-mthncptr'!F26,'EPA-ngpPrcsTnD-mthncptr'!F26)*'EPA Methane Rules'!F136,IF('Multipliers and Adjustments'!$B$59=TRUE,'IEA-ngpPrcsTnD-mthncptr'!F26,'EPA-ngpPrcsTnD-mthncptr'!F26))</f>
        <v>0</v>
      </c>
      <c r="G26">
        <f>IF('Country Selector'!$A$2="United States",IF('Multipliers and Adjustments'!$B$59=TRUE,'IEA-ngpPrcsTnD-mthncptr'!G26,'EPA-ngpPrcsTnD-mthncptr'!G26)*'EPA Methane Rules'!G136,IF('Multipliers and Adjustments'!$B$59=TRUE,'IEA-ngpPrcsTnD-mthncptr'!G26,'EPA-ngpPrcsTnD-mthncptr'!G26))</f>
        <v>0</v>
      </c>
      <c r="H26">
        <f>IF('Country Selector'!$A$2="United States",IF('Multipliers and Adjustments'!$B$59=TRUE,'IEA-ngpPrcsTnD-mthncptr'!H26,'EPA-ngpPrcsTnD-mthncptr'!H26)*'EPA Methane Rules'!H136,IF('Multipliers and Adjustments'!$B$59=TRUE,'IEA-ngpPrcsTnD-mthncptr'!H26,'EPA-ngpPrcsTnD-mthncptr'!H26))</f>
        <v>0</v>
      </c>
      <c r="I26">
        <f>IF('Country Selector'!$A$2="United States",IF('Multipliers and Adjustments'!$B$59=TRUE,'IEA-ngpPrcsTnD-mthncptr'!I26,'EPA-ngpPrcsTnD-mthncptr'!I26)*'EPA Methane Rules'!I136,IF('Multipliers and Adjustments'!$B$59=TRUE,'IEA-ngpPrcsTnD-mthncptr'!I26,'EPA-ngpPrcsTnD-mthncptr'!I26))</f>
        <v>0</v>
      </c>
      <c r="J26">
        <f>IF('Country Selector'!$A$2="United States",IF('Multipliers and Adjustments'!$B$59=TRUE,'IEA-ngpPrcsTnD-mthncptr'!J26,'EPA-ngpPrcsTnD-mthncptr'!J26)*'EPA Methane Rules'!J136,IF('Multipliers and Adjustments'!$B$59=TRUE,'IEA-ngpPrcsTnD-mthncptr'!J26,'EPA-ngpPrcsTnD-mthncptr'!J26))</f>
        <v>0</v>
      </c>
      <c r="K26">
        <f>IF('Country Selector'!$A$2="United States",IF('Multipliers and Adjustments'!$B$59=TRUE,'IEA-ngpPrcsTnD-mthncptr'!K26,'EPA-ngpPrcsTnD-mthncptr'!K26)*'EPA Methane Rules'!K136,IF('Multipliers and Adjustments'!$B$59=TRUE,'IEA-ngpPrcsTnD-mthncptr'!K26,'EPA-ngpPrcsTnD-mthncptr'!K26))</f>
        <v>0</v>
      </c>
      <c r="L26">
        <f>IF('Country Selector'!$A$2="United States",IF('Multipliers and Adjustments'!$B$59=TRUE,'IEA-ngpPrcsTnD-mthncptr'!L26,'EPA-ngpPrcsTnD-mthncptr'!L26)*'EPA Methane Rules'!L136,IF('Multipliers and Adjustments'!$B$59=TRUE,'IEA-ngpPrcsTnD-mthncptr'!L26,'EPA-ngpPrcsTnD-mthncptr'!L26))</f>
        <v>0</v>
      </c>
      <c r="M26">
        <f>IF('Country Selector'!$A$2="United States",IF('Multipliers and Adjustments'!$B$59=TRUE,'IEA-ngpPrcsTnD-mthncptr'!M26,'EPA-ngpPrcsTnD-mthncptr'!M26)*'EPA Methane Rules'!M136,IF('Multipliers and Adjustments'!$B$59=TRUE,'IEA-ngpPrcsTnD-mthncptr'!M26,'EPA-ngpPrcsTnD-mthncptr'!M26))</f>
        <v>0</v>
      </c>
      <c r="N26">
        <f>IF('Country Selector'!$A$2="United States",IF('Multipliers and Adjustments'!$B$59=TRUE,'IEA-ngpPrcsTnD-mthncptr'!N26,'EPA-ngpPrcsTnD-mthncptr'!N26)*'EPA Methane Rules'!N136,IF('Multipliers and Adjustments'!$B$59=TRUE,'IEA-ngpPrcsTnD-mthncptr'!N26,'EPA-ngpPrcsTnD-mthncptr'!N26))</f>
        <v>0</v>
      </c>
      <c r="O26">
        <f>IF('Country Selector'!$A$2="United States",IF('Multipliers and Adjustments'!$B$59=TRUE,'IEA-ngpPrcsTnD-mthncptr'!O26,'EPA-ngpPrcsTnD-mthncptr'!O26)*'EPA Methane Rules'!O136,IF('Multipliers and Adjustments'!$B$59=TRUE,'IEA-ngpPrcsTnD-mthncptr'!O26,'EPA-ngpPrcsTnD-mthncptr'!O26))</f>
        <v>0</v>
      </c>
      <c r="P26">
        <f>IF('Country Selector'!$A$2="United States",IF('Multipliers and Adjustments'!$B$59=TRUE,'IEA-ngpPrcsTnD-mthncptr'!P26,'EPA-ngpPrcsTnD-mthncptr'!P26)*'EPA Methane Rules'!P136,IF('Multipliers and Adjustments'!$B$59=TRUE,'IEA-ngpPrcsTnD-mthncptr'!P26,'EPA-ngpPrcsTnD-mthncptr'!P26))</f>
        <v>0</v>
      </c>
      <c r="Q26">
        <f>IF('Country Selector'!$A$2="United States",IF('Multipliers and Adjustments'!$B$59=TRUE,'IEA-ngpPrcsTnD-mthncptr'!Q26,'EPA-ngpPrcsTnD-mthncptr'!Q26)*'EPA Methane Rules'!Q136,IF('Multipliers and Adjustments'!$B$59=TRUE,'IEA-ngpPrcsTnD-mthncptr'!Q26,'EPA-ngpPrcsTnD-mthncptr'!Q26))</f>
        <v>0</v>
      </c>
      <c r="R26">
        <f>IF('Country Selector'!$A$2="United States",IF('Multipliers and Adjustments'!$B$59=TRUE,'IEA-ngpPrcsTnD-mthncptr'!R26,'EPA-ngpPrcsTnD-mthncptr'!R26)*'EPA Methane Rules'!R136,IF('Multipliers and Adjustments'!$B$59=TRUE,'IEA-ngpPrcsTnD-mthncptr'!R26,'EPA-ngpPrcsTnD-mthncptr'!R26))</f>
        <v>0</v>
      </c>
      <c r="S26">
        <f>IF('Country Selector'!$A$2="United States",IF('Multipliers and Adjustments'!$B$59=TRUE,'IEA-ngpPrcsTnD-mthncptr'!S26,'EPA-ngpPrcsTnD-mthncptr'!S26)*'EPA Methane Rules'!S136,IF('Multipliers and Adjustments'!$B$59=TRUE,'IEA-ngpPrcsTnD-mthncptr'!S26,'EPA-ngpPrcsTnD-mthncptr'!S26))</f>
        <v>0</v>
      </c>
      <c r="T26">
        <f>IF('Country Selector'!$A$2="United States",IF('Multipliers and Adjustments'!$B$59=TRUE,'IEA-ngpPrcsTnD-mthncptr'!T26,'EPA-ngpPrcsTnD-mthncptr'!T26)*'EPA Methane Rules'!T136,IF('Multipliers and Adjustments'!$B$59=TRUE,'IEA-ngpPrcsTnD-mthncptr'!T26,'EPA-ngpPrcsTnD-mthncptr'!T26))</f>
        <v>0</v>
      </c>
      <c r="U26">
        <f>IF('Country Selector'!$A$2="United States",IF('Multipliers and Adjustments'!$B$59=TRUE,'IEA-ngpPrcsTnD-mthncptr'!U26,'EPA-ngpPrcsTnD-mthncptr'!U26)*'EPA Methane Rules'!U136,IF('Multipliers and Adjustments'!$B$59=TRUE,'IEA-ngpPrcsTnD-mthncptr'!U26,'EPA-ngpPrcsTnD-mthncptr'!U26))</f>
        <v>0</v>
      </c>
      <c r="V26">
        <f>IF('Country Selector'!$A$2="United States",IF('Multipliers and Adjustments'!$B$59=TRUE,'IEA-ngpPrcsTnD-mthncptr'!V26,'EPA-ngpPrcsTnD-mthncptr'!V26)*'EPA Methane Rules'!V136,IF('Multipliers and Adjustments'!$B$59=TRUE,'IEA-ngpPrcsTnD-mthncptr'!V26,'EPA-ngpPrcsTnD-mthncptr'!V26))</f>
        <v>0</v>
      </c>
      <c r="W26">
        <f>IF('Country Selector'!$A$2="United States",IF('Multipliers and Adjustments'!$B$59=TRUE,'IEA-ngpPrcsTnD-mthncptr'!W26,'EPA-ngpPrcsTnD-mthncptr'!W26)*'EPA Methane Rules'!W136,IF('Multipliers and Adjustments'!$B$59=TRUE,'IEA-ngpPrcsTnD-mthncptr'!W26,'EPA-ngpPrcsTnD-mthncptr'!W26))</f>
        <v>0</v>
      </c>
      <c r="X26">
        <f>IF('Country Selector'!$A$2="United States",IF('Multipliers and Adjustments'!$B$59=TRUE,'IEA-ngpPrcsTnD-mthncptr'!X26,'EPA-ngpPrcsTnD-mthncptr'!X26)*'EPA Methane Rules'!X136,IF('Multipliers and Adjustments'!$B$59=TRUE,'IEA-ngpPrcsTnD-mthncptr'!X26,'EPA-ngpPrcsTnD-mthncptr'!X26))</f>
        <v>0</v>
      </c>
      <c r="Y26">
        <f>IF('Country Selector'!$A$2="United States",IF('Multipliers and Adjustments'!$B$59=TRUE,'IEA-ngpPrcsTnD-mthncptr'!Y26,'EPA-ngpPrcsTnD-mthncptr'!Y26)*'EPA Methane Rules'!Y136,IF('Multipliers and Adjustments'!$B$59=TRUE,'IEA-ngpPrcsTnD-mthncptr'!Y26,'EPA-ngpPrcsTnD-mthncptr'!Y26))</f>
        <v>0</v>
      </c>
      <c r="Z26">
        <f>IF('Country Selector'!$A$2="United States",IF('Multipliers and Adjustments'!$B$59=TRUE,'IEA-ngpPrcsTnD-mthncptr'!Z26,'EPA-ngpPrcsTnD-mthncptr'!Z26)*'EPA Methane Rules'!Z136,IF('Multipliers and Adjustments'!$B$59=TRUE,'IEA-ngpPrcsTnD-mthncptr'!Z26,'EPA-ngpPrcsTnD-mthncptr'!Z26))</f>
        <v>0</v>
      </c>
      <c r="AA26">
        <f>IF('Country Selector'!$A$2="United States",IF('Multipliers and Adjustments'!$B$59=TRUE,'IEA-ngpPrcsTnD-mthncptr'!AA26,'EPA-ngpPrcsTnD-mthncptr'!AA26)*'EPA Methane Rules'!AA136,IF('Multipliers and Adjustments'!$B$59=TRUE,'IEA-ngpPrcsTnD-mthncptr'!AA26,'EPA-ngpPrcsTnD-mthncptr'!AA26))</f>
        <v>0</v>
      </c>
      <c r="AB26">
        <f>IF('Country Selector'!$A$2="United States",IF('Multipliers and Adjustments'!$B$59=TRUE,'IEA-ngpPrcsTnD-mthncptr'!AB26,'EPA-ngpPrcsTnD-mthncptr'!AB26)*'EPA Methane Rules'!AB136,IF('Multipliers and Adjustments'!$B$59=TRUE,'IEA-ngpPrcsTnD-mthncptr'!AB26,'EPA-ngpPrcsTnD-mthncptr'!AB26))</f>
        <v>0</v>
      </c>
      <c r="AC26">
        <f>IF('Country Selector'!$A$2="United States",IF('Multipliers and Adjustments'!$B$59=TRUE,'IEA-ngpPrcsTnD-mthncptr'!AC26,'EPA-ngpPrcsTnD-mthncptr'!AC26)*'EPA Methane Rules'!AC136,IF('Multipliers and Adjustments'!$B$59=TRUE,'IEA-ngpPrcsTnD-mthncptr'!AC26,'EPA-ngpPrcsTnD-mthncptr'!AC26))</f>
        <v>0</v>
      </c>
      <c r="AD26">
        <f>IF('Country Selector'!$A$2="United States",IF('Multipliers and Adjustments'!$B$59=TRUE,'IEA-ngpPrcsTnD-mthncptr'!AD26,'EPA-ngpPrcsTnD-mthncptr'!AD26)*'EPA Methane Rules'!AD136,IF('Multipliers and Adjustments'!$B$59=TRUE,'IEA-ngpPrcsTnD-mthncptr'!AD26,'EPA-ngpPrcsTnD-mthncptr'!AD26))</f>
        <v>0</v>
      </c>
      <c r="AE26">
        <f>IF('Country Selector'!$A$2="United States",IF('Multipliers and Adjustments'!$B$59=TRUE,'IEA-ngpPrcsTnD-mthncptr'!AE26,'EPA-ngpPrcsTnD-mthncptr'!AE26)*'EPA Methane Rules'!AE136,IF('Multipliers and Adjustments'!$B$59=TRUE,'IEA-ngpPrcsTnD-mthncptr'!AE26,'EPA-ngpPrcsTnD-mthncptr'!AE26))</f>
        <v>0</v>
      </c>
      <c r="AF26">
        <f>IF('Country Selector'!$A$2="United States",IF('Multipliers and Adjustments'!$B$59=TRUE,'IEA-ngpPrcsTnD-mthncptr'!AF26,'EPA-ngpPrcsTnD-mthncptr'!AF26)*'EPA Methane Rules'!AF136,IF('Multipliers and Adjustments'!$B$59=TRUE,'IEA-ngpPrcsTnD-mthncptr'!AF26,'EPA-ngpPrcsTnD-mthncptr'!AF26))</f>
        <v>0</v>
      </c>
      <c r="AG26">
        <f>IF('Country Selector'!$A$2="United States",IF('Multipliers and Adjustments'!$B$59=TRUE,'IEA-ngpPrcsTnD-mthncptr'!AG26,'EPA-ngpPrcsTnD-mthncptr'!AG26)*'EPA Methane Rules'!AG136,IF('Multipliers and Adjustments'!$B$59=TRUE,'IEA-ngpPrcsTnD-mthncptr'!AG26,'EPA-ngpPrcsTnD-mthncptr'!AG26))</f>
        <v>0</v>
      </c>
      <c r="AH26">
        <f>IF('Country Selector'!$A$2="United States",IF('Multipliers and Adjustments'!$B$59=TRUE,'IEA-ngpPrcsTnD-mthncptr'!AH26,'EPA-ngpPrcsTnD-mthncptr'!AH26)*'EPA Methane Rules'!AH136,IF('Multipliers and Adjustments'!$B$59=TRUE,'IEA-ngpPrcsTnD-mthncptr'!AH26,'EPA-ngpPrcsTnD-mthncptr'!AH26))</f>
        <v>0</v>
      </c>
      <c r="AI26">
        <f>IF('Country Selector'!$A$2="United States",IF('Multipliers and Adjustments'!$B$59=TRUE,'IEA-ngpPrcsTnD-mthncptr'!AI26,'EPA-ngpPrcsTnD-mthncptr'!AI26)*'EPA Methane Rules'!AI136,IF('Multipliers and Adjustments'!$B$59=TRUE,'IEA-ngpPrcsTnD-mthncptr'!AI26,'EPA-ngpPrcsTnD-mthncptr'!AI26))</f>
        <v>0</v>
      </c>
      <c r="AJ26">
        <f>IF('Country Selector'!$A$2="United States",IF('Multipliers and Adjustments'!$B$59=TRUE,'IEA-ngpPrcsTnD-mthncptr'!AJ26,'EPA-ngpPrcsTnD-mthncptr'!AJ26)*'EPA Methane Rules'!AJ136,IF('Multipliers and Adjustments'!$B$59=TRUE,'IEA-ngpPrcsTnD-mthncptr'!AJ26,'EPA-ngpPrcsTnD-mthncptr'!AJ26))</f>
        <v>0</v>
      </c>
      <c r="AK26">
        <f>IF('Country Selector'!$A$2="United States",IF('Multipliers and Adjustments'!$B$59=TRUE,'IEA-ngpPrcsTnD-mthncptr'!AK26,'EPA-ngpPrcsTnD-mthncptr'!AK26)*'EPA Methane Rules'!AK136,IF('Multipliers and Adjustments'!$B$59=TRUE,'IEA-ngpPrcsTnD-mthncptr'!AK26,'EPA-ngpPrcsTnD-mthncptr'!AK26))</f>
        <v>0</v>
      </c>
      <c r="AL26">
        <f>IF('Country Selector'!$A$2="United States",IF('Multipliers and Adjustments'!$B$59=TRUE,'IEA-ngpPrcsTnD-mthncptr'!AL26,'EPA-ngpPrcsTnD-mthncptr'!AL26)*'EPA Methane Rules'!AL136,IF('Multipliers and Adjustments'!$B$59=TRUE,'IEA-ngpPrcsTnD-mthncptr'!AL26,'EPA-ngpPrcsTnD-mthncptr'!AL26)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>
        <f>IF('Country Selector'!$A$2="United States",IF('Multipliers and Adjustments'!$B$59=TRUE,'IEA-ngpPrcsTnD-mthncptr'!C27,'EPA-ngpPrcsTnD-mthncptr'!C27)*'EPA Methane Rules'!C137,IF('Multipliers and Adjustments'!$B$59=TRUE,'IEA-ngpPrcsTnD-mthncptr'!C27,'EPA-ngpPrcsTnD-mthncptr'!C27))</f>
        <v>0</v>
      </c>
      <c r="D27">
        <f>IF('Country Selector'!$A$2="United States",IF('Multipliers and Adjustments'!$B$59=TRUE,'IEA-ngpPrcsTnD-mthncptr'!D27,'EPA-ngpPrcsTnD-mthncptr'!D27)*'EPA Methane Rules'!D137,IF('Multipliers and Adjustments'!$B$59=TRUE,'IEA-ngpPrcsTnD-mthncptr'!D27,'EPA-ngpPrcsTnD-mthncptr'!D27))</f>
        <v>0</v>
      </c>
      <c r="E27">
        <f>IF('Country Selector'!$A$2="United States",IF('Multipliers and Adjustments'!$B$59=TRUE,'IEA-ngpPrcsTnD-mthncptr'!E27,'EPA-ngpPrcsTnD-mthncptr'!E27)*'EPA Methane Rules'!E137,IF('Multipliers and Adjustments'!$B$59=TRUE,'IEA-ngpPrcsTnD-mthncptr'!E27,'EPA-ngpPrcsTnD-mthncptr'!E27))</f>
        <v>0</v>
      </c>
      <c r="F27">
        <f>IF('Country Selector'!$A$2="United States",IF('Multipliers and Adjustments'!$B$59=TRUE,'IEA-ngpPrcsTnD-mthncptr'!F27,'EPA-ngpPrcsTnD-mthncptr'!F27)*'EPA Methane Rules'!F137,IF('Multipliers and Adjustments'!$B$59=TRUE,'IEA-ngpPrcsTnD-mthncptr'!F27,'EPA-ngpPrcsTnD-mthncptr'!F27))</f>
        <v>0</v>
      </c>
      <c r="G27">
        <f>IF('Country Selector'!$A$2="United States",IF('Multipliers and Adjustments'!$B$59=TRUE,'IEA-ngpPrcsTnD-mthncptr'!G27,'EPA-ngpPrcsTnD-mthncptr'!G27)*'EPA Methane Rules'!G137,IF('Multipliers and Adjustments'!$B$59=TRUE,'IEA-ngpPrcsTnD-mthncptr'!G27,'EPA-ngpPrcsTnD-mthncptr'!G27))</f>
        <v>0</v>
      </c>
      <c r="H27">
        <f>IF('Country Selector'!$A$2="United States",IF('Multipliers and Adjustments'!$B$59=TRUE,'IEA-ngpPrcsTnD-mthncptr'!H27,'EPA-ngpPrcsTnD-mthncptr'!H27)*'EPA Methane Rules'!H137,IF('Multipliers and Adjustments'!$B$59=TRUE,'IEA-ngpPrcsTnD-mthncptr'!H27,'EPA-ngpPrcsTnD-mthncptr'!H27))</f>
        <v>0</v>
      </c>
      <c r="I27">
        <f>IF('Country Selector'!$A$2="United States",IF('Multipliers and Adjustments'!$B$59=TRUE,'IEA-ngpPrcsTnD-mthncptr'!I27,'EPA-ngpPrcsTnD-mthncptr'!I27)*'EPA Methane Rules'!I137,IF('Multipliers and Adjustments'!$B$59=TRUE,'IEA-ngpPrcsTnD-mthncptr'!I27,'EPA-ngpPrcsTnD-mthncptr'!I27))</f>
        <v>0</v>
      </c>
      <c r="J27">
        <f>IF('Country Selector'!$A$2="United States",IF('Multipliers and Adjustments'!$B$59=TRUE,'IEA-ngpPrcsTnD-mthncptr'!J27,'EPA-ngpPrcsTnD-mthncptr'!J27)*'EPA Methane Rules'!J137,IF('Multipliers and Adjustments'!$B$59=TRUE,'IEA-ngpPrcsTnD-mthncptr'!J27,'EPA-ngpPrcsTnD-mthncptr'!J27))</f>
        <v>0</v>
      </c>
      <c r="K27">
        <f>IF('Country Selector'!$A$2="United States",IF('Multipliers and Adjustments'!$B$59=TRUE,'IEA-ngpPrcsTnD-mthncptr'!K27,'EPA-ngpPrcsTnD-mthncptr'!K27)*'EPA Methane Rules'!K137,IF('Multipliers and Adjustments'!$B$59=TRUE,'IEA-ngpPrcsTnD-mthncptr'!K27,'EPA-ngpPrcsTnD-mthncptr'!K27))</f>
        <v>0</v>
      </c>
      <c r="L27">
        <f>IF('Country Selector'!$A$2="United States",IF('Multipliers and Adjustments'!$B$59=TRUE,'IEA-ngpPrcsTnD-mthncptr'!L27,'EPA-ngpPrcsTnD-mthncptr'!L27)*'EPA Methane Rules'!L137,IF('Multipliers and Adjustments'!$B$59=TRUE,'IEA-ngpPrcsTnD-mthncptr'!L27,'EPA-ngpPrcsTnD-mthncptr'!L27))</f>
        <v>0</v>
      </c>
      <c r="M27">
        <f>IF('Country Selector'!$A$2="United States",IF('Multipliers and Adjustments'!$B$59=TRUE,'IEA-ngpPrcsTnD-mthncptr'!M27,'EPA-ngpPrcsTnD-mthncptr'!M27)*'EPA Methane Rules'!M137,IF('Multipliers and Adjustments'!$B$59=TRUE,'IEA-ngpPrcsTnD-mthncptr'!M27,'EPA-ngpPrcsTnD-mthncptr'!M27))</f>
        <v>0</v>
      </c>
      <c r="N27">
        <f>IF('Country Selector'!$A$2="United States",IF('Multipliers and Adjustments'!$B$59=TRUE,'IEA-ngpPrcsTnD-mthncptr'!N27,'EPA-ngpPrcsTnD-mthncptr'!N27)*'EPA Methane Rules'!N137,IF('Multipliers and Adjustments'!$B$59=TRUE,'IEA-ngpPrcsTnD-mthncptr'!N27,'EPA-ngpPrcsTnD-mthncptr'!N27))</f>
        <v>0</v>
      </c>
      <c r="O27">
        <f>IF('Country Selector'!$A$2="United States",IF('Multipliers and Adjustments'!$B$59=TRUE,'IEA-ngpPrcsTnD-mthncptr'!O27,'EPA-ngpPrcsTnD-mthncptr'!O27)*'EPA Methane Rules'!O137,IF('Multipliers and Adjustments'!$B$59=TRUE,'IEA-ngpPrcsTnD-mthncptr'!O27,'EPA-ngpPrcsTnD-mthncptr'!O27))</f>
        <v>0</v>
      </c>
      <c r="P27">
        <f>IF('Country Selector'!$A$2="United States",IF('Multipliers and Adjustments'!$B$59=TRUE,'IEA-ngpPrcsTnD-mthncptr'!P27,'EPA-ngpPrcsTnD-mthncptr'!P27)*'EPA Methane Rules'!P137,IF('Multipliers and Adjustments'!$B$59=TRUE,'IEA-ngpPrcsTnD-mthncptr'!P27,'EPA-ngpPrcsTnD-mthncptr'!P27))</f>
        <v>0</v>
      </c>
      <c r="Q27">
        <f>IF('Country Selector'!$A$2="United States",IF('Multipliers and Adjustments'!$B$59=TRUE,'IEA-ngpPrcsTnD-mthncptr'!Q27,'EPA-ngpPrcsTnD-mthncptr'!Q27)*'EPA Methane Rules'!Q137,IF('Multipliers and Adjustments'!$B$59=TRUE,'IEA-ngpPrcsTnD-mthncptr'!Q27,'EPA-ngpPrcsTnD-mthncptr'!Q27))</f>
        <v>0</v>
      </c>
      <c r="R27">
        <f>IF('Country Selector'!$A$2="United States",IF('Multipliers and Adjustments'!$B$59=TRUE,'IEA-ngpPrcsTnD-mthncptr'!R27,'EPA-ngpPrcsTnD-mthncptr'!R27)*'EPA Methane Rules'!R137,IF('Multipliers and Adjustments'!$B$59=TRUE,'IEA-ngpPrcsTnD-mthncptr'!R27,'EPA-ngpPrcsTnD-mthncptr'!R27))</f>
        <v>0</v>
      </c>
      <c r="S27">
        <f>IF('Country Selector'!$A$2="United States",IF('Multipliers and Adjustments'!$B$59=TRUE,'IEA-ngpPrcsTnD-mthncptr'!S27,'EPA-ngpPrcsTnD-mthncptr'!S27)*'EPA Methane Rules'!S137,IF('Multipliers and Adjustments'!$B$59=TRUE,'IEA-ngpPrcsTnD-mthncptr'!S27,'EPA-ngpPrcsTnD-mthncptr'!S27))</f>
        <v>0</v>
      </c>
      <c r="T27">
        <f>IF('Country Selector'!$A$2="United States",IF('Multipliers and Adjustments'!$B$59=TRUE,'IEA-ngpPrcsTnD-mthncptr'!T27,'EPA-ngpPrcsTnD-mthncptr'!T27)*'EPA Methane Rules'!T137,IF('Multipliers and Adjustments'!$B$59=TRUE,'IEA-ngpPrcsTnD-mthncptr'!T27,'EPA-ngpPrcsTnD-mthncptr'!T27))</f>
        <v>0</v>
      </c>
      <c r="U27">
        <f>IF('Country Selector'!$A$2="United States",IF('Multipliers and Adjustments'!$B$59=TRUE,'IEA-ngpPrcsTnD-mthncptr'!U27,'EPA-ngpPrcsTnD-mthncptr'!U27)*'EPA Methane Rules'!U137,IF('Multipliers and Adjustments'!$B$59=TRUE,'IEA-ngpPrcsTnD-mthncptr'!U27,'EPA-ngpPrcsTnD-mthncptr'!U27))</f>
        <v>0</v>
      </c>
      <c r="V27">
        <f>IF('Country Selector'!$A$2="United States",IF('Multipliers and Adjustments'!$B$59=TRUE,'IEA-ngpPrcsTnD-mthncptr'!V27,'EPA-ngpPrcsTnD-mthncptr'!V27)*'EPA Methane Rules'!V137,IF('Multipliers and Adjustments'!$B$59=TRUE,'IEA-ngpPrcsTnD-mthncptr'!V27,'EPA-ngpPrcsTnD-mthncptr'!V27))</f>
        <v>0</v>
      </c>
      <c r="W27">
        <f>IF('Country Selector'!$A$2="United States",IF('Multipliers and Adjustments'!$B$59=TRUE,'IEA-ngpPrcsTnD-mthncptr'!W27,'EPA-ngpPrcsTnD-mthncptr'!W27)*'EPA Methane Rules'!W137,IF('Multipliers and Adjustments'!$B$59=TRUE,'IEA-ngpPrcsTnD-mthncptr'!W27,'EPA-ngpPrcsTnD-mthncptr'!W27))</f>
        <v>0</v>
      </c>
      <c r="X27">
        <f>IF('Country Selector'!$A$2="United States",IF('Multipliers and Adjustments'!$B$59=TRUE,'IEA-ngpPrcsTnD-mthncptr'!X27,'EPA-ngpPrcsTnD-mthncptr'!X27)*'EPA Methane Rules'!X137,IF('Multipliers and Adjustments'!$B$59=TRUE,'IEA-ngpPrcsTnD-mthncptr'!X27,'EPA-ngpPrcsTnD-mthncptr'!X27))</f>
        <v>0</v>
      </c>
      <c r="Y27">
        <f>IF('Country Selector'!$A$2="United States",IF('Multipliers and Adjustments'!$B$59=TRUE,'IEA-ngpPrcsTnD-mthncptr'!Y27,'EPA-ngpPrcsTnD-mthncptr'!Y27)*'EPA Methane Rules'!Y137,IF('Multipliers and Adjustments'!$B$59=TRUE,'IEA-ngpPrcsTnD-mthncptr'!Y27,'EPA-ngpPrcsTnD-mthncptr'!Y27))</f>
        <v>0</v>
      </c>
      <c r="Z27">
        <f>IF('Country Selector'!$A$2="United States",IF('Multipliers and Adjustments'!$B$59=TRUE,'IEA-ngpPrcsTnD-mthncptr'!Z27,'EPA-ngpPrcsTnD-mthncptr'!Z27)*'EPA Methane Rules'!Z137,IF('Multipliers and Adjustments'!$B$59=TRUE,'IEA-ngpPrcsTnD-mthncptr'!Z27,'EPA-ngpPrcsTnD-mthncptr'!Z27))</f>
        <v>0</v>
      </c>
      <c r="AA27">
        <f>IF('Country Selector'!$A$2="United States",IF('Multipliers and Adjustments'!$B$59=TRUE,'IEA-ngpPrcsTnD-mthncptr'!AA27,'EPA-ngpPrcsTnD-mthncptr'!AA27)*'EPA Methane Rules'!AA137,IF('Multipliers and Adjustments'!$B$59=TRUE,'IEA-ngpPrcsTnD-mthncptr'!AA27,'EPA-ngpPrcsTnD-mthncptr'!AA27))</f>
        <v>0</v>
      </c>
      <c r="AB27">
        <f>IF('Country Selector'!$A$2="United States",IF('Multipliers and Adjustments'!$B$59=TRUE,'IEA-ngpPrcsTnD-mthncptr'!AB27,'EPA-ngpPrcsTnD-mthncptr'!AB27)*'EPA Methane Rules'!AB137,IF('Multipliers and Adjustments'!$B$59=TRUE,'IEA-ngpPrcsTnD-mthncptr'!AB27,'EPA-ngpPrcsTnD-mthncptr'!AB27))</f>
        <v>0</v>
      </c>
      <c r="AC27">
        <f>IF('Country Selector'!$A$2="United States",IF('Multipliers and Adjustments'!$B$59=TRUE,'IEA-ngpPrcsTnD-mthncptr'!AC27,'EPA-ngpPrcsTnD-mthncptr'!AC27)*'EPA Methane Rules'!AC137,IF('Multipliers and Adjustments'!$B$59=TRUE,'IEA-ngpPrcsTnD-mthncptr'!AC27,'EPA-ngpPrcsTnD-mthncptr'!AC27))</f>
        <v>0</v>
      </c>
      <c r="AD27">
        <f>IF('Country Selector'!$A$2="United States",IF('Multipliers and Adjustments'!$B$59=TRUE,'IEA-ngpPrcsTnD-mthncptr'!AD27,'EPA-ngpPrcsTnD-mthncptr'!AD27)*'EPA Methane Rules'!AD137,IF('Multipliers and Adjustments'!$B$59=TRUE,'IEA-ngpPrcsTnD-mthncptr'!AD27,'EPA-ngpPrcsTnD-mthncptr'!AD27))</f>
        <v>0</v>
      </c>
      <c r="AE27">
        <f>IF('Country Selector'!$A$2="United States",IF('Multipliers and Adjustments'!$B$59=TRUE,'IEA-ngpPrcsTnD-mthncptr'!AE27,'EPA-ngpPrcsTnD-mthncptr'!AE27)*'EPA Methane Rules'!AE137,IF('Multipliers and Adjustments'!$B$59=TRUE,'IEA-ngpPrcsTnD-mthncptr'!AE27,'EPA-ngpPrcsTnD-mthncptr'!AE27))</f>
        <v>0</v>
      </c>
      <c r="AF27">
        <f>IF('Country Selector'!$A$2="United States",IF('Multipliers and Adjustments'!$B$59=TRUE,'IEA-ngpPrcsTnD-mthncptr'!AF27,'EPA-ngpPrcsTnD-mthncptr'!AF27)*'EPA Methane Rules'!AF137,IF('Multipliers and Adjustments'!$B$59=TRUE,'IEA-ngpPrcsTnD-mthncptr'!AF27,'EPA-ngpPrcsTnD-mthncptr'!AF27))</f>
        <v>0</v>
      </c>
      <c r="AG27">
        <f>IF('Country Selector'!$A$2="United States",IF('Multipliers and Adjustments'!$B$59=TRUE,'IEA-ngpPrcsTnD-mthncptr'!AG27,'EPA-ngpPrcsTnD-mthncptr'!AG27)*'EPA Methane Rules'!AG137,IF('Multipliers and Adjustments'!$B$59=TRUE,'IEA-ngpPrcsTnD-mthncptr'!AG27,'EPA-ngpPrcsTnD-mthncptr'!AG27))</f>
        <v>0</v>
      </c>
      <c r="AH27">
        <f>IF('Country Selector'!$A$2="United States",IF('Multipliers and Adjustments'!$B$59=TRUE,'IEA-ngpPrcsTnD-mthncptr'!AH27,'EPA-ngpPrcsTnD-mthncptr'!AH27)*'EPA Methane Rules'!AH137,IF('Multipliers and Adjustments'!$B$59=TRUE,'IEA-ngpPrcsTnD-mthncptr'!AH27,'EPA-ngpPrcsTnD-mthncptr'!AH27))</f>
        <v>0</v>
      </c>
      <c r="AI27">
        <f>IF('Country Selector'!$A$2="United States",IF('Multipliers and Adjustments'!$B$59=TRUE,'IEA-ngpPrcsTnD-mthncptr'!AI27,'EPA-ngpPrcsTnD-mthncptr'!AI27)*'EPA Methane Rules'!AI137,IF('Multipliers and Adjustments'!$B$59=TRUE,'IEA-ngpPrcsTnD-mthncptr'!AI27,'EPA-ngpPrcsTnD-mthncptr'!AI27))</f>
        <v>0</v>
      </c>
      <c r="AJ27">
        <f>IF('Country Selector'!$A$2="United States",IF('Multipliers and Adjustments'!$B$59=TRUE,'IEA-ngpPrcsTnD-mthncptr'!AJ27,'EPA-ngpPrcsTnD-mthncptr'!AJ27)*'EPA Methane Rules'!AJ137,IF('Multipliers and Adjustments'!$B$59=TRUE,'IEA-ngpPrcsTnD-mthncptr'!AJ27,'EPA-ngpPrcsTnD-mthncptr'!AJ27))</f>
        <v>0</v>
      </c>
      <c r="AK27">
        <f>IF('Country Selector'!$A$2="United States",IF('Multipliers and Adjustments'!$B$59=TRUE,'IEA-ngpPrcsTnD-mthncptr'!AK27,'EPA-ngpPrcsTnD-mthncptr'!AK27)*'EPA Methane Rules'!AK137,IF('Multipliers and Adjustments'!$B$59=TRUE,'IEA-ngpPrcsTnD-mthncptr'!AK27,'EPA-ngpPrcsTnD-mthncptr'!AK27))</f>
        <v>0</v>
      </c>
      <c r="AL27">
        <f>IF('Country Selector'!$A$2="United States",IF('Multipliers and Adjustments'!$B$59=TRUE,'IEA-ngpPrcsTnD-mthncptr'!AL27,'EPA-ngpPrcsTnD-mthncptr'!AL27)*'EPA Methane Rules'!AL137,IF('Multipliers and Adjustments'!$B$59=TRUE,'IEA-ngpPrcsTnD-mthncptr'!AL27,'EPA-ngpPrcsTnD-mthncptr'!AL27)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>
        <f>IF('Country Selector'!$A$2="United States",IF('Multipliers and Adjustments'!$B$59=TRUE,'IEA-ngpPrcsTnD-mthncptr'!C28,'EPA-ngpPrcsTnD-mthncptr'!C28)*'EPA Methane Rules'!C138,IF('Multipliers and Adjustments'!$B$59=TRUE,'IEA-ngpPrcsTnD-mthncptr'!C28,'EPA-ngpPrcsTnD-mthncptr'!C28))</f>
        <v>0</v>
      </c>
      <c r="D28">
        <f>IF('Country Selector'!$A$2="United States",IF('Multipliers and Adjustments'!$B$59=TRUE,'IEA-ngpPrcsTnD-mthncptr'!D28,'EPA-ngpPrcsTnD-mthncptr'!D28)*'EPA Methane Rules'!D138,IF('Multipliers and Adjustments'!$B$59=TRUE,'IEA-ngpPrcsTnD-mthncptr'!D28,'EPA-ngpPrcsTnD-mthncptr'!D28))</f>
        <v>0</v>
      </c>
      <c r="E28">
        <f>IF('Country Selector'!$A$2="United States",IF('Multipliers and Adjustments'!$B$59=TRUE,'IEA-ngpPrcsTnD-mthncptr'!E28,'EPA-ngpPrcsTnD-mthncptr'!E28)*'EPA Methane Rules'!E138,IF('Multipliers and Adjustments'!$B$59=TRUE,'IEA-ngpPrcsTnD-mthncptr'!E28,'EPA-ngpPrcsTnD-mthncptr'!E28))</f>
        <v>0</v>
      </c>
      <c r="F28">
        <f>IF('Country Selector'!$A$2="United States",IF('Multipliers and Adjustments'!$B$59=TRUE,'IEA-ngpPrcsTnD-mthncptr'!F28,'EPA-ngpPrcsTnD-mthncptr'!F28)*'EPA Methane Rules'!F138,IF('Multipliers and Adjustments'!$B$59=TRUE,'IEA-ngpPrcsTnD-mthncptr'!F28,'EPA-ngpPrcsTnD-mthncptr'!F28))</f>
        <v>0</v>
      </c>
      <c r="G28">
        <f>IF('Country Selector'!$A$2="United States",IF('Multipliers and Adjustments'!$B$59=TRUE,'IEA-ngpPrcsTnD-mthncptr'!G28,'EPA-ngpPrcsTnD-mthncptr'!G28)*'EPA Methane Rules'!G138,IF('Multipliers and Adjustments'!$B$59=TRUE,'IEA-ngpPrcsTnD-mthncptr'!G28,'EPA-ngpPrcsTnD-mthncptr'!G28))</f>
        <v>0</v>
      </c>
      <c r="H28">
        <f>IF('Country Selector'!$A$2="United States",IF('Multipliers and Adjustments'!$B$59=TRUE,'IEA-ngpPrcsTnD-mthncptr'!H28,'EPA-ngpPrcsTnD-mthncptr'!H28)*'EPA Methane Rules'!H138,IF('Multipliers and Adjustments'!$B$59=TRUE,'IEA-ngpPrcsTnD-mthncptr'!H28,'EPA-ngpPrcsTnD-mthncptr'!H28))</f>
        <v>0</v>
      </c>
      <c r="I28">
        <f>IF('Country Selector'!$A$2="United States",IF('Multipliers and Adjustments'!$B$59=TRUE,'IEA-ngpPrcsTnD-mthncptr'!I28,'EPA-ngpPrcsTnD-mthncptr'!I28)*'EPA Methane Rules'!I138,IF('Multipliers and Adjustments'!$B$59=TRUE,'IEA-ngpPrcsTnD-mthncptr'!I28,'EPA-ngpPrcsTnD-mthncptr'!I28))</f>
        <v>0</v>
      </c>
      <c r="J28">
        <f>IF('Country Selector'!$A$2="United States",IF('Multipliers and Adjustments'!$B$59=TRUE,'IEA-ngpPrcsTnD-mthncptr'!J28,'EPA-ngpPrcsTnD-mthncptr'!J28)*'EPA Methane Rules'!J138,IF('Multipliers and Adjustments'!$B$59=TRUE,'IEA-ngpPrcsTnD-mthncptr'!J28,'EPA-ngpPrcsTnD-mthncptr'!J28))</f>
        <v>0</v>
      </c>
      <c r="K28">
        <f>IF('Country Selector'!$A$2="United States",IF('Multipliers and Adjustments'!$B$59=TRUE,'IEA-ngpPrcsTnD-mthncptr'!K28,'EPA-ngpPrcsTnD-mthncptr'!K28)*'EPA Methane Rules'!K138,IF('Multipliers and Adjustments'!$B$59=TRUE,'IEA-ngpPrcsTnD-mthncptr'!K28,'EPA-ngpPrcsTnD-mthncptr'!K28))</f>
        <v>0</v>
      </c>
      <c r="L28">
        <f>IF('Country Selector'!$A$2="United States",IF('Multipliers and Adjustments'!$B$59=TRUE,'IEA-ngpPrcsTnD-mthncptr'!L28,'EPA-ngpPrcsTnD-mthncptr'!L28)*'EPA Methane Rules'!L138,IF('Multipliers and Adjustments'!$B$59=TRUE,'IEA-ngpPrcsTnD-mthncptr'!L28,'EPA-ngpPrcsTnD-mthncptr'!L28))</f>
        <v>0</v>
      </c>
      <c r="M28">
        <f>IF('Country Selector'!$A$2="United States",IF('Multipliers and Adjustments'!$B$59=TRUE,'IEA-ngpPrcsTnD-mthncptr'!M28,'EPA-ngpPrcsTnD-mthncptr'!M28)*'EPA Methane Rules'!M138,IF('Multipliers and Adjustments'!$B$59=TRUE,'IEA-ngpPrcsTnD-mthncptr'!M28,'EPA-ngpPrcsTnD-mthncptr'!M28))</f>
        <v>0</v>
      </c>
      <c r="N28">
        <f>IF('Country Selector'!$A$2="United States",IF('Multipliers and Adjustments'!$B$59=TRUE,'IEA-ngpPrcsTnD-mthncptr'!N28,'EPA-ngpPrcsTnD-mthncptr'!N28)*'EPA Methane Rules'!N138,IF('Multipliers and Adjustments'!$B$59=TRUE,'IEA-ngpPrcsTnD-mthncptr'!N28,'EPA-ngpPrcsTnD-mthncptr'!N28))</f>
        <v>0</v>
      </c>
      <c r="O28">
        <f>IF('Country Selector'!$A$2="United States",IF('Multipliers and Adjustments'!$B$59=TRUE,'IEA-ngpPrcsTnD-mthncptr'!O28,'EPA-ngpPrcsTnD-mthncptr'!O28)*'EPA Methane Rules'!O138,IF('Multipliers and Adjustments'!$B$59=TRUE,'IEA-ngpPrcsTnD-mthncptr'!O28,'EPA-ngpPrcsTnD-mthncptr'!O28))</f>
        <v>0</v>
      </c>
      <c r="P28">
        <f>IF('Country Selector'!$A$2="United States",IF('Multipliers and Adjustments'!$B$59=TRUE,'IEA-ngpPrcsTnD-mthncptr'!P28,'EPA-ngpPrcsTnD-mthncptr'!P28)*'EPA Methane Rules'!P138,IF('Multipliers and Adjustments'!$B$59=TRUE,'IEA-ngpPrcsTnD-mthncptr'!P28,'EPA-ngpPrcsTnD-mthncptr'!P28))</f>
        <v>0</v>
      </c>
      <c r="Q28">
        <f>IF('Country Selector'!$A$2="United States",IF('Multipliers and Adjustments'!$B$59=TRUE,'IEA-ngpPrcsTnD-mthncptr'!Q28,'EPA-ngpPrcsTnD-mthncptr'!Q28)*'EPA Methane Rules'!Q138,IF('Multipliers and Adjustments'!$B$59=TRUE,'IEA-ngpPrcsTnD-mthncptr'!Q28,'EPA-ngpPrcsTnD-mthncptr'!Q28))</f>
        <v>0</v>
      </c>
      <c r="R28">
        <f>IF('Country Selector'!$A$2="United States",IF('Multipliers and Adjustments'!$B$59=TRUE,'IEA-ngpPrcsTnD-mthncptr'!R28,'EPA-ngpPrcsTnD-mthncptr'!R28)*'EPA Methane Rules'!R138,IF('Multipliers and Adjustments'!$B$59=TRUE,'IEA-ngpPrcsTnD-mthncptr'!R28,'EPA-ngpPrcsTnD-mthncptr'!R28))</f>
        <v>0</v>
      </c>
      <c r="S28">
        <f>IF('Country Selector'!$A$2="United States",IF('Multipliers and Adjustments'!$B$59=TRUE,'IEA-ngpPrcsTnD-mthncptr'!S28,'EPA-ngpPrcsTnD-mthncptr'!S28)*'EPA Methane Rules'!S138,IF('Multipliers and Adjustments'!$B$59=TRUE,'IEA-ngpPrcsTnD-mthncptr'!S28,'EPA-ngpPrcsTnD-mthncptr'!S28))</f>
        <v>0</v>
      </c>
      <c r="T28">
        <f>IF('Country Selector'!$A$2="United States",IF('Multipliers and Adjustments'!$B$59=TRUE,'IEA-ngpPrcsTnD-mthncptr'!T28,'EPA-ngpPrcsTnD-mthncptr'!T28)*'EPA Methane Rules'!T138,IF('Multipliers and Adjustments'!$B$59=TRUE,'IEA-ngpPrcsTnD-mthncptr'!T28,'EPA-ngpPrcsTnD-mthncptr'!T28))</f>
        <v>0</v>
      </c>
      <c r="U28">
        <f>IF('Country Selector'!$A$2="United States",IF('Multipliers and Adjustments'!$B$59=TRUE,'IEA-ngpPrcsTnD-mthncptr'!U28,'EPA-ngpPrcsTnD-mthncptr'!U28)*'EPA Methane Rules'!U138,IF('Multipliers and Adjustments'!$B$59=TRUE,'IEA-ngpPrcsTnD-mthncptr'!U28,'EPA-ngpPrcsTnD-mthncptr'!U28))</f>
        <v>0</v>
      </c>
      <c r="V28">
        <f>IF('Country Selector'!$A$2="United States",IF('Multipliers and Adjustments'!$B$59=TRUE,'IEA-ngpPrcsTnD-mthncptr'!V28,'EPA-ngpPrcsTnD-mthncptr'!V28)*'EPA Methane Rules'!V138,IF('Multipliers and Adjustments'!$B$59=TRUE,'IEA-ngpPrcsTnD-mthncptr'!V28,'EPA-ngpPrcsTnD-mthncptr'!V28))</f>
        <v>0</v>
      </c>
      <c r="W28">
        <f>IF('Country Selector'!$A$2="United States",IF('Multipliers and Adjustments'!$B$59=TRUE,'IEA-ngpPrcsTnD-mthncptr'!W28,'EPA-ngpPrcsTnD-mthncptr'!W28)*'EPA Methane Rules'!W138,IF('Multipliers and Adjustments'!$B$59=TRUE,'IEA-ngpPrcsTnD-mthncptr'!W28,'EPA-ngpPrcsTnD-mthncptr'!W28))</f>
        <v>0</v>
      </c>
      <c r="X28">
        <f>IF('Country Selector'!$A$2="United States",IF('Multipliers and Adjustments'!$B$59=TRUE,'IEA-ngpPrcsTnD-mthncptr'!X28,'EPA-ngpPrcsTnD-mthncptr'!X28)*'EPA Methane Rules'!X138,IF('Multipliers and Adjustments'!$B$59=TRUE,'IEA-ngpPrcsTnD-mthncptr'!X28,'EPA-ngpPrcsTnD-mthncptr'!X28))</f>
        <v>0</v>
      </c>
      <c r="Y28">
        <f>IF('Country Selector'!$A$2="United States",IF('Multipliers and Adjustments'!$B$59=TRUE,'IEA-ngpPrcsTnD-mthncptr'!Y28,'EPA-ngpPrcsTnD-mthncptr'!Y28)*'EPA Methane Rules'!Y138,IF('Multipliers and Adjustments'!$B$59=TRUE,'IEA-ngpPrcsTnD-mthncptr'!Y28,'EPA-ngpPrcsTnD-mthncptr'!Y28))</f>
        <v>0</v>
      </c>
      <c r="Z28">
        <f>IF('Country Selector'!$A$2="United States",IF('Multipliers and Adjustments'!$B$59=TRUE,'IEA-ngpPrcsTnD-mthncptr'!Z28,'EPA-ngpPrcsTnD-mthncptr'!Z28)*'EPA Methane Rules'!Z138,IF('Multipliers and Adjustments'!$B$59=TRUE,'IEA-ngpPrcsTnD-mthncptr'!Z28,'EPA-ngpPrcsTnD-mthncptr'!Z28))</f>
        <v>0</v>
      </c>
      <c r="AA28">
        <f>IF('Country Selector'!$A$2="United States",IF('Multipliers and Adjustments'!$B$59=TRUE,'IEA-ngpPrcsTnD-mthncptr'!AA28,'EPA-ngpPrcsTnD-mthncptr'!AA28)*'EPA Methane Rules'!AA138,IF('Multipliers and Adjustments'!$B$59=TRUE,'IEA-ngpPrcsTnD-mthncptr'!AA28,'EPA-ngpPrcsTnD-mthncptr'!AA28))</f>
        <v>0</v>
      </c>
      <c r="AB28">
        <f>IF('Country Selector'!$A$2="United States",IF('Multipliers and Adjustments'!$B$59=TRUE,'IEA-ngpPrcsTnD-mthncptr'!AB28,'EPA-ngpPrcsTnD-mthncptr'!AB28)*'EPA Methane Rules'!AB138,IF('Multipliers and Adjustments'!$B$59=TRUE,'IEA-ngpPrcsTnD-mthncptr'!AB28,'EPA-ngpPrcsTnD-mthncptr'!AB28))</f>
        <v>0</v>
      </c>
      <c r="AC28">
        <f>IF('Country Selector'!$A$2="United States",IF('Multipliers and Adjustments'!$B$59=TRUE,'IEA-ngpPrcsTnD-mthncptr'!AC28,'EPA-ngpPrcsTnD-mthncptr'!AC28)*'EPA Methane Rules'!AC138,IF('Multipliers and Adjustments'!$B$59=TRUE,'IEA-ngpPrcsTnD-mthncptr'!AC28,'EPA-ngpPrcsTnD-mthncptr'!AC28))</f>
        <v>0</v>
      </c>
      <c r="AD28">
        <f>IF('Country Selector'!$A$2="United States",IF('Multipliers and Adjustments'!$B$59=TRUE,'IEA-ngpPrcsTnD-mthncptr'!AD28,'EPA-ngpPrcsTnD-mthncptr'!AD28)*'EPA Methane Rules'!AD138,IF('Multipliers and Adjustments'!$B$59=TRUE,'IEA-ngpPrcsTnD-mthncptr'!AD28,'EPA-ngpPrcsTnD-mthncptr'!AD28))</f>
        <v>0</v>
      </c>
      <c r="AE28">
        <f>IF('Country Selector'!$A$2="United States",IF('Multipliers and Adjustments'!$B$59=TRUE,'IEA-ngpPrcsTnD-mthncptr'!AE28,'EPA-ngpPrcsTnD-mthncptr'!AE28)*'EPA Methane Rules'!AE138,IF('Multipliers and Adjustments'!$B$59=TRUE,'IEA-ngpPrcsTnD-mthncptr'!AE28,'EPA-ngpPrcsTnD-mthncptr'!AE28))</f>
        <v>0</v>
      </c>
      <c r="AF28">
        <f>IF('Country Selector'!$A$2="United States",IF('Multipliers and Adjustments'!$B$59=TRUE,'IEA-ngpPrcsTnD-mthncptr'!AF28,'EPA-ngpPrcsTnD-mthncptr'!AF28)*'EPA Methane Rules'!AF138,IF('Multipliers and Adjustments'!$B$59=TRUE,'IEA-ngpPrcsTnD-mthncptr'!AF28,'EPA-ngpPrcsTnD-mthncptr'!AF28))</f>
        <v>0</v>
      </c>
      <c r="AG28">
        <f>IF('Country Selector'!$A$2="United States",IF('Multipliers and Adjustments'!$B$59=TRUE,'IEA-ngpPrcsTnD-mthncptr'!AG28,'EPA-ngpPrcsTnD-mthncptr'!AG28)*'EPA Methane Rules'!AG138,IF('Multipliers and Adjustments'!$B$59=TRUE,'IEA-ngpPrcsTnD-mthncptr'!AG28,'EPA-ngpPrcsTnD-mthncptr'!AG28))</f>
        <v>0</v>
      </c>
      <c r="AH28">
        <f>IF('Country Selector'!$A$2="United States",IF('Multipliers and Adjustments'!$B$59=TRUE,'IEA-ngpPrcsTnD-mthncptr'!AH28,'EPA-ngpPrcsTnD-mthncptr'!AH28)*'EPA Methane Rules'!AH138,IF('Multipliers and Adjustments'!$B$59=TRUE,'IEA-ngpPrcsTnD-mthncptr'!AH28,'EPA-ngpPrcsTnD-mthncptr'!AH28))</f>
        <v>0</v>
      </c>
      <c r="AI28">
        <f>IF('Country Selector'!$A$2="United States",IF('Multipliers and Adjustments'!$B$59=TRUE,'IEA-ngpPrcsTnD-mthncptr'!AI28,'EPA-ngpPrcsTnD-mthncptr'!AI28)*'EPA Methane Rules'!AI138,IF('Multipliers and Adjustments'!$B$59=TRUE,'IEA-ngpPrcsTnD-mthncptr'!AI28,'EPA-ngpPrcsTnD-mthncptr'!AI28))</f>
        <v>0</v>
      </c>
      <c r="AJ28">
        <f>IF('Country Selector'!$A$2="United States",IF('Multipliers and Adjustments'!$B$59=TRUE,'IEA-ngpPrcsTnD-mthncptr'!AJ28,'EPA-ngpPrcsTnD-mthncptr'!AJ28)*'EPA Methane Rules'!AJ138,IF('Multipliers and Adjustments'!$B$59=TRUE,'IEA-ngpPrcsTnD-mthncptr'!AJ28,'EPA-ngpPrcsTnD-mthncptr'!AJ28))</f>
        <v>0</v>
      </c>
      <c r="AK28">
        <f>IF('Country Selector'!$A$2="United States",IF('Multipliers and Adjustments'!$B$59=TRUE,'IEA-ngpPrcsTnD-mthncptr'!AK28,'EPA-ngpPrcsTnD-mthncptr'!AK28)*'EPA Methane Rules'!AK138,IF('Multipliers and Adjustments'!$B$59=TRUE,'IEA-ngpPrcsTnD-mthncptr'!AK28,'EPA-ngpPrcsTnD-mthncptr'!AK28))</f>
        <v>0</v>
      </c>
      <c r="AL28">
        <f>IF('Country Selector'!$A$2="United States",IF('Multipliers and Adjustments'!$B$59=TRUE,'IEA-ngpPrcsTnD-mthncptr'!AL28,'EPA-ngpPrcsTnD-mthncptr'!AL28)*'EPA Methane Rules'!AL138,IF('Multipliers and Adjustments'!$B$59=TRUE,'IEA-ngpPrcsTnD-mthncptr'!AL28,'EPA-ngpPrcsTnD-mthncptr'!AL28)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>
        <f>IF('Country Selector'!$A$2="United States",IF('Multipliers and Adjustments'!$B$59=TRUE,'IEA-ngpPrcsTnD-mthncptr'!C29,'EPA-ngpPrcsTnD-mthncptr'!C29)*'EPA Methane Rules'!C139,IF('Multipliers and Adjustments'!$B$59=TRUE,'IEA-ngpPrcsTnD-mthncptr'!C29,'EPA-ngpPrcsTnD-mthncptr'!C29))</f>
        <v>0</v>
      </c>
      <c r="D29">
        <f>IF('Country Selector'!$A$2="United States",IF('Multipliers and Adjustments'!$B$59=TRUE,'IEA-ngpPrcsTnD-mthncptr'!D29,'EPA-ngpPrcsTnD-mthncptr'!D29)*'EPA Methane Rules'!D139,IF('Multipliers and Adjustments'!$B$59=TRUE,'IEA-ngpPrcsTnD-mthncptr'!D29,'EPA-ngpPrcsTnD-mthncptr'!D29))</f>
        <v>0</v>
      </c>
      <c r="E29">
        <f>IF('Country Selector'!$A$2="United States",IF('Multipliers and Adjustments'!$B$59=TRUE,'IEA-ngpPrcsTnD-mthncptr'!E29,'EPA-ngpPrcsTnD-mthncptr'!E29)*'EPA Methane Rules'!E139,IF('Multipliers and Adjustments'!$B$59=TRUE,'IEA-ngpPrcsTnD-mthncptr'!E29,'EPA-ngpPrcsTnD-mthncptr'!E29))</f>
        <v>0</v>
      </c>
      <c r="F29">
        <f>IF('Country Selector'!$A$2="United States",IF('Multipliers and Adjustments'!$B$59=TRUE,'IEA-ngpPrcsTnD-mthncptr'!F29,'EPA-ngpPrcsTnD-mthncptr'!F29)*'EPA Methane Rules'!F139,IF('Multipliers and Adjustments'!$B$59=TRUE,'IEA-ngpPrcsTnD-mthncptr'!F29,'EPA-ngpPrcsTnD-mthncptr'!F29))</f>
        <v>0</v>
      </c>
      <c r="G29">
        <f>IF('Country Selector'!$A$2="United States",IF('Multipliers and Adjustments'!$B$59=TRUE,'IEA-ngpPrcsTnD-mthncptr'!G29,'EPA-ngpPrcsTnD-mthncptr'!G29)*'EPA Methane Rules'!G139,IF('Multipliers and Adjustments'!$B$59=TRUE,'IEA-ngpPrcsTnD-mthncptr'!G29,'EPA-ngpPrcsTnD-mthncptr'!G29))</f>
        <v>0</v>
      </c>
      <c r="H29">
        <f>IF('Country Selector'!$A$2="United States",IF('Multipliers and Adjustments'!$B$59=TRUE,'IEA-ngpPrcsTnD-mthncptr'!H29,'EPA-ngpPrcsTnD-mthncptr'!H29)*'EPA Methane Rules'!H139,IF('Multipliers and Adjustments'!$B$59=TRUE,'IEA-ngpPrcsTnD-mthncptr'!H29,'EPA-ngpPrcsTnD-mthncptr'!H29))</f>
        <v>0</v>
      </c>
      <c r="I29">
        <f>IF('Country Selector'!$A$2="United States",IF('Multipliers and Adjustments'!$B$59=TRUE,'IEA-ngpPrcsTnD-mthncptr'!I29,'EPA-ngpPrcsTnD-mthncptr'!I29)*'EPA Methane Rules'!I139,IF('Multipliers and Adjustments'!$B$59=TRUE,'IEA-ngpPrcsTnD-mthncptr'!I29,'EPA-ngpPrcsTnD-mthncptr'!I29))</f>
        <v>0</v>
      </c>
      <c r="J29">
        <f>IF('Country Selector'!$A$2="United States",IF('Multipliers and Adjustments'!$B$59=TRUE,'IEA-ngpPrcsTnD-mthncptr'!J29,'EPA-ngpPrcsTnD-mthncptr'!J29)*'EPA Methane Rules'!J139,IF('Multipliers and Adjustments'!$B$59=TRUE,'IEA-ngpPrcsTnD-mthncptr'!J29,'EPA-ngpPrcsTnD-mthncptr'!J29))</f>
        <v>0</v>
      </c>
      <c r="K29">
        <f>IF('Country Selector'!$A$2="United States",IF('Multipliers and Adjustments'!$B$59=TRUE,'IEA-ngpPrcsTnD-mthncptr'!K29,'EPA-ngpPrcsTnD-mthncptr'!K29)*'EPA Methane Rules'!K139,IF('Multipliers and Adjustments'!$B$59=TRUE,'IEA-ngpPrcsTnD-mthncptr'!K29,'EPA-ngpPrcsTnD-mthncptr'!K29))</f>
        <v>0</v>
      </c>
      <c r="L29">
        <f>IF('Country Selector'!$A$2="United States",IF('Multipliers and Adjustments'!$B$59=TRUE,'IEA-ngpPrcsTnD-mthncptr'!L29,'EPA-ngpPrcsTnD-mthncptr'!L29)*'EPA Methane Rules'!L139,IF('Multipliers and Adjustments'!$B$59=TRUE,'IEA-ngpPrcsTnD-mthncptr'!L29,'EPA-ngpPrcsTnD-mthncptr'!L29))</f>
        <v>0</v>
      </c>
      <c r="M29">
        <f>IF('Country Selector'!$A$2="United States",IF('Multipliers and Adjustments'!$B$59=TRUE,'IEA-ngpPrcsTnD-mthncptr'!M29,'EPA-ngpPrcsTnD-mthncptr'!M29)*'EPA Methane Rules'!M139,IF('Multipliers and Adjustments'!$B$59=TRUE,'IEA-ngpPrcsTnD-mthncptr'!M29,'EPA-ngpPrcsTnD-mthncptr'!M29))</f>
        <v>0</v>
      </c>
      <c r="N29">
        <f>IF('Country Selector'!$A$2="United States",IF('Multipliers and Adjustments'!$B$59=TRUE,'IEA-ngpPrcsTnD-mthncptr'!N29,'EPA-ngpPrcsTnD-mthncptr'!N29)*'EPA Methane Rules'!N139,IF('Multipliers and Adjustments'!$B$59=TRUE,'IEA-ngpPrcsTnD-mthncptr'!N29,'EPA-ngpPrcsTnD-mthncptr'!N29))</f>
        <v>0</v>
      </c>
      <c r="O29">
        <f>IF('Country Selector'!$A$2="United States",IF('Multipliers and Adjustments'!$B$59=TRUE,'IEA-ngpPrcsTnD-mthncptr'!O29,'EPA-ngpPrcsTnD-mthncptr'!O29)*'EPA Methane Rules'!O139,IF('Multipliers and Adjustments'!$B$59=TRUE,'IEA-ngpPrcsTnD-mthncptr'!O29,'EPA-ngpPrcsTnD-mthncptr'!O29))</f>
        <v>0</v>
      </c>
      <c r="P29">
        <f>IF('Country Selector'!$A$2="United States",IF('Multipliers and Adjustments'!$B$59=TRUE,'IEA-ngpPrcsTnD-mthncptr'!P29,'EPA-ngpPrcsTnD-mthncptr'!P29)*'EPA Methane Rules'!P139,IF('Multipliers and Adjustments'!$B$59=TRUE,'IEA-ngpPrcsTnD-mthncptr'!P29,'EPA-ngpPrcsTnD-mthncptr'!P29))</f>
        <v>0</v>
      </c>
      <c r="Q29">
        <f>IF('Country Selector'!$A$2="United States",IF('Multipliers and Adjustments'!$B$59=TRUE,'IEA-ngpPrcsTnD-mthncptr'!Q29,'EPA-ngpPrcsTnD-mthncptr'!Q29)*'EPA Methane Rules'!Q139,IF('Multipliers and Adjustments'!$B$59=TRUE,'IEA-ngpPrcsTnD-mthncptr'!Q29,'EPA-ngpPrcsTnD-mthncptr'!Q29))</f>
        <v>0</v>
      </c>
      <c r="R29">
        <f>IF('Country Selector'!$A$2="United States",IF('Multipliers and Adjustments'!$B$59=TRUE,'IEA-ngpPrcsTnD-mthncptr'!R29,'EPA-ngpPrcsTnD-mthncptr'!R29)*'EPA Methane Rules'!R139,IF('Multipliers and Adjustments'!$B$59=TRUE,'IEA-ngpPrcsTnD-mthncptr'!R29,'EPA-ngpPrcsTnD-mthncptr'!R29))</f>
        <v>0</v>
      </c>
      <c r="S29">
        <f>IF('Country Selector'!$A$2="United States",IF('Multipliers and Adjustments'!$B$59=TRUE,'IEA-ngpPrcsTnD-mthncptr'!S29,'EPA-ngpPrcsTnD-mthncptr'!S29)*'EPA Methane Rules'!S139,IF('Multipliers and Adjustments'!$B$59=TRUE,'IEA-ngpPrcsTnD-mthncptr'!S29,'EPA-ngpPrcsTnD-mthncptr'!S29))</f>
        <v>0</v>
      </c>
      <c r="T29">
        <f>IF('Country Selector'!$A$2="United States",IF('Multipliers and Adjustments'!$B$59=TRUE,'IEA-ngpPrcsTnD-mthncptr'!T29,'EPA-ngpPrcsTnD-mthncptr'!T29)*'EPA Methane Rules'!T139,IF('Multipliers and Adjustments'!$B$59=TRUE,'IEA-ngpPrcsTnD-mthncptr'!T29,'EPA-ngpPrcsTnD-mthncptr'!T29))</f>
        <v>0</v>
      </c>
      <c r="U29">
        <f>IF('Country Selector'!$A$2="United States",IF('Multipliers and Adjustments'!$B$59=TRUE,'IEA-ngpPrcsTnD-mthncptr'!U29,'EPA-ngpPrcsTnD-mthncptr'!U29)*'EPA Methane Rules'!U139,IF('Multipliers and Adjustments'!$B$59=TRUE,'IEA-ngpPrcsTnD-mthncptr'!U29,'EPA-ngpPrcsTnD-mthncptr'!U29))</f>
        <v>0</v>
      </c>
      <c r="V29">
        <f>IF('Country Selector'!$A$2="United States",IF('Multipliers and Adjustments'!$B$59=TRUE,'IEA-ngpPrcsTnD-mthncptr'!V29,'EPA-ngpPrcsTnD-mthncptr'!V29)*'EPA Methane Rules'!V139,IF('Multipliers and Adjustments'!$B$59=TRUE,'IEA-ngpPrcsTnD-mthncptr'!V29,'EPA-ngpPrcsTnD-mthncptr'!V29))</f>
        <v>0</v>
      </c>
      <c r="W29">
        <f>IF('Country Selector'!$A$2="United States",IF('Multipliers and Adjustments'!$B$59=TRUE,'IEA-ngpPrcsTnD-mthncptr'!W29,'EPA-ngpPrcsTnD-mthncptr'!W29)*'EPA Methane Rules'!W139,IF('Multipliers and Adjustments'!$B$59=TRUE,'IEA-ngpPrcsTnD-mthncptr'!W29,'EPA-ngpPrcsTnD-mthncptr'!W29))</f>
        <v>0</v>
      </c>
      <c r="X29">
        <f>IF('Country Selector'!$A$2="United States",IF('Multipliers and Adjustments'!$B$59=TRUE,'IEA-ngpPrcsTnD-mthncptr'!X29,'EPA-ngpPrcsTnD-mthncptr'!X29)*'EPA Methane Rules'!X139,IF('Multipliers and Adjustments'!$B$59=TRUE,'IEA-ngpPrcsTnD-mthncptr'!X29,'EPA-ngpPrcsTnD-mthncptr'!X29))</f>
        <v>0</v>
      </c>
      <c r="Y29">
        <f>IF('Country Selector'!$A$2="United States",IF('Multipliers and Adjustments'!$B$59=TRUE,'IEA-ngpPrcsTnD-mthncptr'!Y29,'EPA-ngpPrcsTnD-mthncptr'!Y29)*'EPA Methane Rules'!Y139,IF('Multipliers and Adjustments'!$B$59=TRUE,'IEA-ngpPrcsTnD-mthncptr'!Y29,'EPA-ngpPrcsTnD-mthncptr'!Y29))</f>
        <v>0</v>
      </c>
      <c r="Z29">
        <f>IF('Country Selector'!$A$2="United States",IF('Multipliers and Adjustments'!$B$59=TRUE,'IEA-ngpPrcsTnD-mthncptr'!Z29,'EPA-ngpPrcsTnD-mthncptr'!Z29)*'EPA Methane Rules'!Z139,IF('Multipliers and Adjustments'!$B$59=TRUE,'IEA-ngpPrcsTnD-mthncptr'!Z29,'EPA-ngpPrcsTnD-mthncptr'!Z29))</f>
        <v>0</v>
      </c>
      <c r="AA29">
        <f>IF('Country Selector'!$A$2="United States",IF('Multipliers and Adjustments'!$B$59=TRUE,'IEA-ngpPrcsTnD-mthncptr'!AA29,'EPA-ngpPrcsTnD-mthncptr'!AA29)*'EPA Methane Rules'!AA139,IF('Multipliers and Adjustments'!$B$59=TRUE,'IEA-ngpPrcsTnD-mthncptr'!AA29,'EPA-ngpPrcsTnD-mthncptr'!AA29))</f>
        <v>0</v>
      </c>
      <c r="AB29">
        <f>IF('Country Selector'!$A$2="United States",IF('Multipliers and Adjustments'!$B$59=TRUE,'IEA-ngpPrcsTnD-mthncptr'!AB29,'EPA-ngpPrcsTnD-mthncptr'!AB29)*'EPA Methane Rules'!AB139,IF('Multipliers and Adjustments'!$B$59=TRUE,'IEA-ngpPrcsTnD-mthncptr'!AB29,'EPA-ngpPrcsTnD-mthncptr'!AB29))</f>
        <v>0</v>
      </c>
      <c r="AC29">
        <f>IF('Country Selector'!$A$2="United States",IF('Multipliers and Adjustments'!$B$59=TRUE,'IEA-ngpPrcsTnD-mthncptr'!AC29,'EPA-ngpPrcsTnD-mthncptr'!AC29)*'EPA Methane Rules'!AC139,IF('Multipliers and Adjustments'!$B$59=TRUE,'IEA-ngpPrcsTnD-mthncptr'!AC29,'EPA-ngpPrcsTnD-mthncptr'!AC29))</f>
        <v>0</v>
      </c>
      <c r="AD29">
        <f>IF('Country Selector'!$A$2="United States",IF('Multipliers and Adjustments'!$B$59=TRUE,'IEA-ngpPrcsTnD-mthncptr'!AD29,'EPA-ngpPrcsTnD-mthncptr'!AD29)*'EPA Methane Rules'!AD139,IF('Multipliers and Adjustments'!$B$59=TRUE,'IEA-ngpPrcsTnD-mthncptr'!AD29,'EPA-ngpPrcsTnD-mthncptr'!AD29))</f>
        <v>0</v>
      </c>
      <c r="AE29">
        <f>IF('Country Selector'!$A$2="United States",IF('Multipliers and Adjustments'!$B$59=TRUE,'IEA-ngpPrcsTnD-mthncptr'!AE29,'EPA-ngpPrcsTnD-mthncptr'!AE29)*'EPA Methane Rules'!AE139,IF('Multipliers and Adjustments'!$B$59=TRUE,'IEA-ngpPrcsTnD-mthncptr'!AE29,'EPA-ngpPrcsTnD-mthncptr'!AE29))</f>
        <v>0</v>
      </c>
      <c r="AF29">
        <f>IF('Country Selector'!$A$2="United States",IF('Multipliers and Adjustments'!$B$59=TRUE,'IEA-ngpPrcsTnD-mthncptr'!AF29,'EPA-ngpPrcsTnD-mthncptr'!AF29)*'EPA Methane Rules'!AF139,IF('Multipliers and Adjustments'!$B$59=TRUE,'IEA-ngpPrcsTnD-mthncptr'!AF29,'EPA-ngpPrcsTnD-mthncptr'!AF29))</f>
        <v>0</v>
      </c>
      <c r="AG29">
        <f>IF('Country Selector'!$A$2="United States",IF('Multipliers and Adjustments'!$B$59=TRUE,'IEA-ngpPrcsTnD-mthncptr'!AG29,'EPA-ngpPrcsTnD-mthncptr'!AG29)*'EPA Methane Rules'!AG139,IF('Multipliers and Adjustments'!$B$59=TRUE,'IEA-ngpPrcsTnD-mthncptr'!AG29,'EPA-ngpPrcsTnD-mthncptr'!AG29))</f>
        <v>0</v>
      </c>
      <c r="AH29">
        <f>IF('Country Selector'!$A$2="United States",IF('Multipliers and Adjustments'!$B$59=TRUE,'IEA-ngpPrcsTnD-mthncptr'!AH29,'EPA-ngpPrcsTnD-mthncptr'!AH29)*'EPA Methane Rules'!AH139,IF('Multipliers and Adjustments'!$B$59=TRUE,'IEA-ngpPrcsTnD-mthncptr'!AH29,'EPA-ngpPrcsTnD-mthncptr'!AH29))</f>
        <v>0</v>
      </c>
      <c r="AI29">
        <f>IF('Country Selector'!$A$2="United States",IF('Multipliers and Adjustments'!$B$59=TRUE,'IEA-ngpPrcsTnD-mthncptr'!AI29,'EPA-ngpPrcsTnD-mthncptr'!AI29)*'EPA Methane Rules'!AI139,IF('Multipliers and Adjustments'!$B$59=TRUE,'IEA-ngpPrcsTnD-mthncptr'!AI29,'EPA-ngpPrcsTnD-mthncptr'!AI29))</f>
        <v>0</v>
      </c>
      <c r="AJ29">
        <f>IF('Country Selector'!$A$2="United States",IF('Multipliers and Adjustments'!$B$59=TRUE,'IEA-ngpPrcsTnD-mthncptr'!AJ29,'EPA-ngpPrcsTnD-mthncptr'!AJ29)*'EPA Methane Rules'!AJ139,IF('Multipliers and Adjustments'!$B$59=TRUE,'IEA-ngpPrcsTnD-mthncptr'!AJ29,'EPA-ngpPrcsTnD-mthncptr'!AJ29))</f>
        <v>0</v>
      </c>
      <c r="AK29">
        <f>IF('Country Selector'!$A$2="United States",IF('Multipliers and Adjustments'!$B$59=TRUE,'IEA-ngpPrcsTnD-mthncptr'!AK29,'EPA-ngpPrcsTnD-mthncptr'!AK29)*'EPA Methane Rules'!AK139,IF('Multipliers and Adjustments'!$B$59=TRUE,'IEA-ngpPrcsTnD-mthncptr'!AK29,'EPA-ngpPrcsTnD-mthncptr'!AK29))</f>
        <v>0</v>
      </c>
      <c r="AL29">
        <f>IF('Country Selector'!$A$2="United States",IF('Multipliers and Adjustments'!$B$59=TRUE,'IEA-ngpPrcsTnD-mthncptr'!AL29,'EPA-ngpPrcsTnD-mthncptr'!AL29)*'EPA Methane Rules'!AL139,IF('Multipliers and Adjustments'!$B$59=TRUE,'IEA-ngpPrcsTnD-mthncptr'!AL29,'EPA-ngpPrcsTnD-mthncptr'!AL29)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>
        <f>IF('Country Selector'!$A$2="United States",IF('Multipliers and Adjustments'!$B$59=TRUE,'IEA-ngpPrcsTnD-mthncptr'!C30,'EPA-ngpPrcsTnD-mthncptr'!C30)*'EPA Methane Rules'!C140,IF('Multipliers and Adjustments'!$B$59=TRUE,'IEA-ngpPrcsTnD-mthncptr'!C30,'EPA-ngpPrcsTnD-mthncptr'!C30))</f>
        <v>0</v>
      </c>
      <c r="D30">
        <f>IF('Country Selector'!$A$2="United States",IF('Multipliers and Adjustments'!$B$59=TRUE,'IEA-ngpPrcsTnD-mthncptr'!D30,'EPA-ngpPrcsTnD-mthncptr'!D30)*'EPA Methane Rules'!D140,IF('Multipliers and Adjustments'!$B$59=TRUE,'IEA-ngpPrcsTnD-mthncptr'!D30,'EPA-ngpPrcsTnD-mthncptr'!D30))</f>
        <v>0</v>
      </c>
      <c r="E30">
        <f>IF('Country Selector'!$A$2="United States",IF('Multipliers and Adjustments'!$B$59=TRUE,'IEA-ngpPrcsTnD-mthncptr'!E30,'EPA-ngpPrcsTnD-mthncptr'!E30)*'EPA Methane Rules'!E140,IF('Multipliers and Adjustments'!$B$59=TRUE,'IEA-ngpPrcsTnD-mthncptr'!E30,'EPA-ngpPrcsTnD-mthncptr'!E30))</f>
        <v>0</v>
      </c>
      <c r="F30">
        <f>IF('Country Selector'!$A$2="United States",IF('Multipliers and Adjustments'!$B$59=TRUE,'IEA-ngpPrcsTnD-mthncptr'!F30,'EPA-ngpPrcsTnD-mthncptr'!F30)*'EPA Methane Rules'!F140,IF('Multipliers and Adjustments'!$B$59=TRUE,'IEA-ngpPrcsTnD-mthncptr'!F30,'EPA-ngpPrcsTnD-mthncptr'!F30))</f>
        <v>0</v>
      </c>
      <c r="G30">
        <f>IF('Country Selector'!$A$2="United States",IF('Multipliers and Adjustments'!$B$59=TRUE,'IEA-ngpPrcsTnD-mthncptr'!G30,'EPA-ngpPrcsTnD-mthncptr'!G30)*'EPA Methane Rules'!G140,IF('Multipliers and Adjustments'!$B$59=TRUE,'IEA-ngpPrcsTnD-mthncptr'!G30,'EPA-ngpPrcsTnD-mthncptr'!G30))</f>
        <v>0</v>
      </c>
      <c r="H30">
        <f>IF('Country Selector'!$A$2="United States",IF('Multipliers and Adjustments'!$B$59=TRUE,'IEA-ngpPrcsTnD-mthncptr'!H30,'EPA-ngpPrcsTnD-mthncptr'!H30)*'EPA Methane Rules'!H140,IF('Multipliers and Adjustments'!$B$59=TRUE,'IEA-ngpPrcsTnD-mthncptr'!H30,'EPA-ngpPrcsTnD-mthncptr'!H30))</f>
        <v>0</v>
      </c>
      <c r="I30">
        <f>IF('Country Selector'!$A$2="United States",IF('Multipliers and Adjustments'!$B$59=TRUE,'IEA-ngpPrcsTnD-mthncptr'!I30,'EPA-ngpPrcsTnD-mthncptr'!I30)*'EPA Methane Rules'!I140,IF('Multipliers and Adjustments'!$B$59=TRUE,'IEA-ngpPrcsTnD-mthncptr'!I30,'EPA-ngpPrcsTnD-mthncptr'!I30))</f>
        <v>0</v>
      </c>
      <c r="J30">
        <f>IF('Country Selector'!$A$2="United States",IF('Multipliers and Adjustments'!$B$59=TRUE,'IEA-ngpPrcsTnD-mthncptr'!J30,'EPA-ngpPrcsTnD-mthncptr'!J30)*'EPA Methane Rules'!J140,IF('Multipliers and Adjustments'!$B$59=TRUE,'IEA-ngpPrcsTnD-mthncptr'!J30,'EPA-ngpPrcsTnD-mthncptr'!J30))</f>
        <v>0</v>
      </c>
      <c r="K30">
        <f>IF('Country Selector'!$A$2="United States",IF('Multipliers and Adjustments'!$B$59=TRUE,'IEA-ngpPrcsTnD-mthncptr'!K30,'EPA-ngpPrcsTnD-mthncptr'!K30)*'EPA Methane Rules'!K140,IF('Multipliers and Adjustments'!$B$59=TRUE,'IEA-ngpPrcsTnD-mthncptr'!K30,'EPA-ngpPrcsTnD-mthncptr'!K30))</f>
        <v>0</v>
      </c>
      <c r="L30">
        <f>IF('Country Selector'!$A$2="United States",IF('Multipliers and Adjustments'!$B$59=TRUE,'IEA-ngpPrcsTnD-mthncptr'!L30,'EPA-ngpPrcsTnD-mthncptr'!L30)*'EPA Methane Rules'!L140,IF('Multipliers and Adjustments'!$B$59=TRUE,'IEA-ngpPrcsTnD-mthncptr'!L30,'EPA-ngpPrcsTnD-mthncptr'!L30))</f>
        <v>0</v>
      </c>
      <c r="M30">
        <f>IF('Country Selector'!$A$2="United States",IF('Multipliers and Adjustments'!$B$59=TRUE,'IEA-ngpPrcsTnD-mthncptr'!M30,'EPA-ngpPrcsTnD-mthncptr'!M30)*'EPA Methane Rules'!M140,IF('Multipliers and Adjustments'!$B$59=TRUE,'IEA-ngpPrcsTnD-mthncptr'!M30,'EPA-ngpPrcsTnD-mthncptr'!M30))</f>
        <v>0</v>
      </c>
      <c r="N30">
        <f>IF('Country Selector'!$A$2="United States",IF('Multipliers and Adjustments'!$B$59=TRUE,'IEA-ngpPrcsTnD-mthncptr'!N30,'EPA-ngpPrcsTnD-mthncptr'!N30)*'EPA Methane Rules'!N140,IF('Multipliers and Adjustments'!$B$59=TRUE,'IEA-ngpPrcsTnD-mthncptr'!N30,'EPA-ngpPrcsTnD-mthncptr'!N30))</f>
        <v>0</v>
      </c>
      <c r="O30">
        <f>IF('Country Selector'!$A$2="United States",IF('Multipliers and Adjustments'!$B$59=TRUE,'IEA-ngpPrcsTnD-mthncptr'!O30,'EPA-ngpPrcsTnD-mthncptr'!O30)*'EPA Methane Rules'!O140,IF('Multipliers and Adjustments'!$B$59=TRUE,'IEA-ngpPrcsTnD-mthncptr'!O30,'EPA-ngpPrcsTnD-mthncptr'!O30))</f>
        <v>0</v>
      </c>
      <c r="P30">
        <f>IF('Country Selector'!$A$2="United States",IF('Multipliers and Adjustments'!$B$59=TRUE,'IEA-ngpPrcsTnD-mthncptr'!P30,'EPA-ngpPrcsTnD-mthncptr'!P30)*'EPA Methane Rules'!P140,IF('Multipliers and Adjustments'!$B$59=TRUE,'IEA-ngpPrcsTnD-mthncptr'!P30,'EPA-ngpPrcsTnD-mthncptr'!P30))</f>
        <v>0</v>
      </c>
      <c r="Q30">
        <f>IF('Country Selector'!$A$2="United States",IF('Multipliers and Adjustments'!$B$59=TRUE,'IEA-ngpPrcsTnD-mthncptr'!Q30,'EPA-ngpPrcsTnD-mthncptr'!Q30)*'EPA Methane Rules'!Q140,IF('Multipliers and Adjustments'!$B$59=TRUE,'IEA-ngpPrcsTnD-mthncptr'!Q30,'EPA-ngpPrcsTnD-mthncptr'!Q30))</f>
        <v>0</v>
      </c>
      <c r="R30">
        <f>IF('Country Selector'!$A$2="United States",IF('Multipliers and Adjustments'!$B$59=TRUE,'IEA-ngpPrcsTnD-mthncptr'!R30,'EPA-ngpPrcsTnD-mthncptr'!R30)*'EPA Methane Rules'!R140,IF('Multipliers and Adjustments'!$B$59=TRUE,'IEA-ngpPrcsTnD-mthncptr'!R30,'EPA-ngpPrcsTnD-mthncptr'!R30))</f>
        <v>0</v>
      </c>
      <c r="S30">
        <f>IF('Country Selector'!$A$2="United States",IF('Multipliers and Adjustments'!$B$59=TRUE,'IEA-ngpPrcsTnD-mthncptr'!S30,'EPA-ngpPrcsTnD-mthncptr'!S30)*'EPA Methane Rules'!S140,IF('Multipliers and Adjustments'!$B$59=TRUE,'IEA-ngpPrcsTnD-mthncptr'!S30,'EPA-ngpPrcsTnD-mthncptr'!S30))</f>
        <v>0</v>
      </c>
      <c r="T30">
        <f>IF('Country Selector'!$A$2="United States",IF('Multipliers and Adjustments'!$B$59=TRUE,'IEA-ngpPrcsTnD-mthncptr'!T30,'EPA-ngpPrcsTnD-mthncptr'!T30)*'EPA Methane Rules'!T140,IF('Multipliers and Adjustments'!$B$59=TRUE,'IEA-ngpPrcsTnD-mthncptr'!T30,'EPA-ngpPrcsTnD-mthncptr'!T30))</f>
        <v>0</v>
      </c>
      <c r="U30">
        <f>IF('Country Selector'!$A$2="United States",IF('Multipliers and Adjustments'!$B$59=TRUE,'IEA-ngpPrcsTnD-mthncptr'!U30,'EPA-ngpPrcsTnD-mthncptr'!U30)*'EPA Methane Rules'!U140,IF('Multipliers and Adjustments'!$B$59=TRUE,'IEA-ngpPrcsTnD-mthncptr'!U30,'EPA-ngpPrcsTnD-mthncptr'!U30))</f>
        <v>0</v>
      </c>
      <c r="V30">
        <f>IF('Country Selector'!$A$2="United States",IF('Multipliers and Adjustments'!$B$59=TRUE,'IEA-ngpPrcsTnD-mthncptr'!V30,'EPA-ngpPrcsTnD-mthncptr'!V30)*'EPA Methane Rules'!V140,IF('Multipliers and Adjustments'!$B$59=TRUE,'IEA-ngpPrcsTnD-mthncptr'!V30,'EPA-ngpPrcsTnD-mthncptr'!V30))</f>
        <v>0</v>
      </c>
      <c r="W30">
        <f>IF('Country Selector'!$A$2="United States",IF('Multipliers and Adjustments'!$B$59=TRUE,'IEA-ngpPrcsTnD-mthncptr'!W30,'EPA-ngpPrcsTnD-mthncptr'!W30)*'EPA Methane Rules'!W140,IF('Multipliers and Adjustments'!$B$59=TRUE,'IEA-ngpPrcsTnD-mthncptr'!W30,'EPA-ngpPrcsTnD-mthncptr'!W30))</f>
        <v>0</v>
      </c>
      <c r="X30">
        <f>IF('Country Selector'!$A$2="United States",IF('Multipliers and Adjustments'!$B$59=TRUE,'IEA-ngpPrcsTnD-mthncptr'!X30,'EPA-ngpPrcsTnD-mthncptr'!X30)*'EPA Methane Rules'!X140,IF('Multipliers and Adjustments'!$B$59=TRUE,'IEA-ngpPrcsTnD-mthncptr'!X30,'EPA-ngpPrcsTnD-mthncptr'!X30))</f>
        <v>0</v>
      </c>
      <c r="Y30">
        <f>IF('Country Selector'!$A$2="United States",IF('Multipliers and Adjustments'!$B$59=TRUE,'IEA-ngpPrcsTnD-mthncptr'!Y30,'EPA-ngpPrcsTnD-mthncptr'!Y30)*'EPA Methane Rules'!Y140,IF('Multipliers and Adjustments'!$B$59=TRUE,'IEA-ngpPrcsTnD-mthncptr'!Y30,'EPA-ngpPrcsTnD-mthncptr'!Y30))</f>
        <v>0</v>
      </c>
      <c r="Z30">
        <f>IF('Country Selector'!$A$2="United States",IF('Multipliers and Adjustments'!$B$59=TRUE,'IEA-ngpPrcsTnD-mthncptr'!Z30,'EPA-ngpPrcsTnD-mthncptr'!Z30)*'EPA Methane Rules'!Z140,IF('Multipliers and Adjustments'!$B$59=TRUE,'IEA-ngpPrcsTnD-mthncptr'!Z30,'EPA-ngpPrcsTnD-mthncptr'!Z30))</f>
        <v>0</v>
      </c>
      <c r="AA30">
        <f>IF('Country Selector'!$A$2="United States",IF('Multipliers and Adjustments'!$B$59=TRUE,'IEA-ngpPrcsTnD-mthncptr'!AA30,'EPA-ngpPrcsTnD-mthncptr'!AA30)*'EPA Methane Rules'!AA140,IF('Multipliers and Adjustments'!$B$59=TRUE,'IEA-ngpPrcsTnD-mthncptr'!AA30,'EPA-ngpPrcsTnD-mthncptr'!AA30))</f>
        <v>0</v>
      </c>
      <c r="AB30">
        <f>IF('Country Selector'!$A$2="United States",IF('Multipliers and Adjustments'!$B$59=TRUE,'IEA-ngpPrcsTnD-mthncptr'!AB30,'EPA-ngpPrcsTnD-mthncptr'!AB30)*'EPA Methane Rules'!AB140,IF('Multipliers and Adjustments'!$B$59=TRUE,'IEA-ngpPrcsTnD-mthncptr'!AB30,'EPA-ngpPrcsTnD-mthncptr'!AB30))</f>
        <v>0</v>
      </c>
      <c r="AC30">
        <f>IF('Country Selector'!$A$2="United States",IF('Multipliers and Adjustments'!$B$59=TRUE,'IEA-ngpPrcsTnD-mthncptr'!AC30,'EPA-ngpPrcsTnD-mthncptr'!AC30)*'EPA Methane Rules'!AC140,IF('Multipliers and Adjustments'!$B$59=TRUE,'IEA-ngpPrcsTnD-mthncptr'!AC30,'EPA-ngpPrcsTnD-mthncptr'!AC30))</f>
        <v>0</v>
      </c>
      <c r="AD30">
        <f>IF('Country Selector'!$A$2="United States",IF('Multipliers and Adjustments'!$B$59=TRUE,'IEA-ngpPrcsTnD-mthncptr'!AD30,'EPA-ngpPrcsTnD-mthncptr'!AD30)*'EPA Methane Rules'!AD140,IF('Multipliers and Adjustments'!$B$59=TRUE,'IEA-ngpPrcsTnD-mthncptr'!AD30,'EPA-ngpPrcsTnD-mthncptr'!AD30))</f>
        <v>0</v>
      </c>
      <c r="AE30">
        <f>IF('Country Selector'!$A$2="United States",IF('Multipliers and Adjustments'!$B$59=TRUE,'IEA-ngpPrcsTnD-mthncptr'!AE30,'EPA-ngpPrcsTnD-mthncptr'!AE30)*'EPA Methane Rules'!AE140,IF('Multipliers and Adjustments'!$B$59=TRUE,'IEA-ngpPrcsTnD-mthncptr'!AE30,'EPA-ngpPrcsTnD-mthncptr'!AE30))</f>
        <v>0</v>
      </c>
      <c r="AF30">
        <f>IF('Country Selector'!$A$2="United States",IF('Multipliers and Adjustments'!$B$59=TRUE,'IEA-ngpPrcsTnD-mthncptr'!AF30,'EPA-ngpPrcsTnD-mthncptr'!AF30)*'EPA Methane Rules'!AF140,IF('Multipliers and Adjustments'!$B$59=TRUE,'IEA-ngpPrcsTnD-mthncptr'!AF30,'EPA-ngpPrcsTnD-mthncptr'!AF30))</f>
        <v>0</v>
      </c>
      <c r="AG30">
        <f>IF('Country Selector'!$A$2="United States",IF('Multipliers and Adjustments'!$B$59=TRUE,'IEA-ngpPrcsTnD-mthncptr'!AG30,'EPA-ngpPrcsTnD-mthncptr'!AG30)*'EPA Methane Rules'!AG140,IF('Multipliers and Adjustments'!$B$59=TRUE,'IEA-ngpPrcsTnD-mthncptr'!AG30,'EPA-ngpPrcsTnD-mthncptr'!AG30))</f>
        <v>0</v>
      </c>
      <c r="AH30">
        <f>IF('Country Selector'!$A$2="United States",IF('Multipliers and Adjustments'!$B$59=TRUE,'IEA-ngpPrcsTnD-mthncptr'!AH30,'EPA-ngpPrcsTnD-mthncptr'!AH30)*'EPA Methane Rules'!AH140,IF('Multipliers and Adjustments'!$B$59=TRUE,'IEA-ngpPrcsTnD-mthncptr'!AH30,'EPA-ngpPrcsTnD-mthncptr'!AH30))</f>
        <v>0</v>
      </c>
      <c r="AI30">
        <f>IF('Country Selector'!$A$2="United States",IF('Multipliers and Adjustments'!$B$59=TRUE,'IEA-ngpPrcsTnD-mthncptr'!AI30,'EPA-ngpPrcsTnD-mthncptr'!AI30)*'EPA Methane Rules'!AI140,IF('Multipliers and Adjustments'!$B$59=TRUE,'IEA-ngpPrcsTnD-mthncptr'!AI30,'EPA-ngpPrcsTnD-mthncptr'!AI30))</f>
        <v>0</v>
      </c>
      <c r="AJ30">
        <f>IF('Country Selector'!$A$2="United States",IF('Multipliers and Adjustments'!$B$59=TRUE,'IEA-ngpPrcsTnD-mthncptr'!AJ30,'EPA-ngpPrcsTnD-mthncptr'!AJ30)*'EPA Methane Rules'!AJ140,IF('Multipliers and Adjustments'!$B$59=TRUE,'IEA-ngpPrcsTnD-mthncptr'!AJ30,'EPA-ngpPrcsTnD-mthncptr'!AJ30))</f>
        <v>0</v>
      </c>
      <c r="AK30">
        <f>IF('Country Selector'!$A$2="United States",IF('Multipliers and Adjustments'!$B$59=TRUE,'IEA-ngpPrcsTnD-mthncptr'!AK30,'EPA-ngpPrcsTnD-mthncptr'!AK30)*'EPA Methane Rules'!AK140,IF('Multipliers and Adjustments'!$B$59=TRUE,'IEA-ngpPrcsTnD-mthncptr'!AK30,'EPA-ngpPrcsTnD-mthncptr'!AK30))</f>
        <v>0</v>
      </c>
      <c r="AL30">
        <f>IF('Country Selector'!$A$2="United States",IF('Multipliers and Adjustments'!$B$59=TRUE,'IEA-ngpPrcsTnD-mthncptr'!AL30,'EPA-ngpPrcsTnD-mthncptr'!AL30)*'EPA Methane Rules'!AL140,IF('Multipliers and Adjustments'!$B$59=TRUE,'IEA-ngpPrcsTnD-mthncptr'!AL30,'EPA-ngpPrcsTnD-mthncptr'!AL30)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>
        <f>IF('Country Selector'!$A$2="United States",IF('Multipliers and Adjustments'!$B$59=TRUE,'IEA-ngpPrcsTnD-mthncptr'!C31,'EPA-ngpPrcsTnD-mthncptr'!C31)*'EPA Methane Rules'!C141,IF('Multipliers and Adjustments'!$B$59=TRUE,'IEA-ngpPrcsTnD-mthncptr'!C31,'EPA-ngpPrcsTnD-mthncptr'!C31))</f>
        <v>0</v>
      </c>
      <c r="D31">
        <f>IF('Country Selector'!$A$2="United States",IF('Multipliers and Adjustments'!$B$59=TRUE,'IEA-ngpPrcsTnD-mthncptr'!D31,'EPA-ngpPrcsTnD-mthncptr'!D31)*'EPA Methane Rules'!D141,IF('Multipliers and Adjustments'!$B$59=TRUE,'IEA-ngpPrcsTnD-mthncptr'!D31,'EPA-ngpPrcsTnD-mthncptr'!D31))</f>
        <v>0</v>
      </c>
      <c r="E31">
        <f>IF('Country Selector'!$A$2="United States",IF('Multipliers and Adjustments'!$B$59=TRUE,'IEA-ngpPrcsTnD-mthncptr'!E31,'EPA-ngpPrcsTnD-mthncptr'!E31)*'EPA Methane Rules'!E141,IF('Multipliers and Adjustments'!$B$59=TRUE,'IEA-ngpPrcsTnD-mthncptr'!E31,'EPA-ngpPrcsTnD-mthncptr'!E31))</f>
        <v>0</v>
      </c>
      <c r="F31">
        <f>IF('Country Selector'!$A$2="United States",IF('Multipliers and Adjustments'!$B$59=TRUE,'IEA-ngpPrcsTnD-mthncptr'!F31,'EPA-ngpPrcsTnD-mthncptr'!F31)*'EPA Methane Rules'!F141,IF('Multipliers and Adjustments'!$B$59=TRUE,'IEA-ngpPrcsTnD-mthncptr'!F31,'EPA-ngpPrcsTnD-mthncptr'!F31))</f>
        <v>0</v>
      </c>
      <c r="G31">
        <f>IF('Country Selector'!$A$2="United States",IF('Multipliers and Adjustments'!$B$59=TRUE,'IEA-ngpPrcsTnD-mthncptr'!G31,'EPA-ngpPrcsTnD-mthncptr'!G31)*'EPA Methane Rules'!G141,IF('Multipliers and Adjustments'!$B$59=TRUE,'IEA-ngpPrcsTnD-mthncptr'!G31,'EPA-ngpPrcsTnD-mthncptr'!G31))</f>
        <v>0</v>
      </c>
      <c r="H31">
        <f>IF('Country Selector'!$A$2="United States",IF('Multipliers and Adjustments'!$B$59=TRUE,'IEA-ngpPrcsTnD-mthncptr'!H31,'EPA-ngpPrcsTnD-mthncptr'!H31)*'EPA Methane Rules'!H141,IF('Multipliers and Adjustments'!$B$59=TRUE,'IEA-ngpPrcsTnD-mthncptr'!H31,'EPA-ngpPrcsTnD-mthncptr'!H31))</f>
        <v>0</v>
      </c>
      <c r="I31">
        <f>IF('Country Selector'!$A$2="United States",IF('Multipliers and Adjustments'!$B$59=TRUE,'IEA-ngpPrcsTnD-mthncptr'!I31,'EPA-ngpPrcsTnD-mthncptr'!I31)*'EPA Methane Rules'!I141,IF('Multipliers and Adjustments'!$B$59=TRUE,'IEA-ngpPrcsTnD-mthncptr'!I31,'EPA-ngpPrcsTnD-mthncptr'!I31))</f>
        <v>0</v>
      </c>
      <c r="J31">
        <f>IF('Country Selector'!$A$2="United States",IF('Multipliers and Adjustments'!$B$59=TRUE,'IEA-ngpPrcsTnD-mthncptr'!J31,'EPA-ngpPrcsTnD-mthncptr'!J31)*'EPA Methane Rules'!J141,IF('Multipliers and Adjustments'!$B$59=TRUE,'IEA-ngpPrcsTnD-mthncptr'!J31,'EPA-ngpPrcsTnD-mthncptr'!J31))</f>
        <v>0</v>
      </c>
      <c r="K31">
        <f>IF('Country Selector'!$A$2="United States",IF('Multipliers and Adjustments'!$B$59=TRUE,'IEA-ngpPrcsTnD-mthncptr'!K31,'EPA-ngpPrcsTnD-mthncptr'!K31)*'EPA Methane Rules'!K141,IF('Multipliers and Adjustments'!$B$59=TRUE,'IEA-ngpPrcsTnD-mthncptr'!K31,'EPA-ngpPrcsTnD-mthncptr'!K31))</f>
        <v>0</v>
      </c>
      <c r="L31">
        <f>IF('Country Selector'!$A$2="United States",IF('Multipliers and Adjustments'!$B$59=TRUE,'IEA-ngpPrcsTnD-mthncptr'!L31,'EPA-ngpPrcsTnD-mthncptr'!L31)*'EPA Methane Rules'!L141,IF('Multipliers and Adjustments'!$B$59=TRUE,'IEA-ngpPrcsTnD-mthncptr'!L31,'EPA-ngpPrcsTnD-mthncptr'!L31))</f>
        <v>0</v>
      </c>
      <c r="M31">
        <f>IF('Country Selector'!$A$2="United States",IF('Multipliers and Adjustments'!$B$59=TRUE,'IEA-ngpPrcsTnD-mthncptr'!M31,'EPA-ngpPrcsTnD-mthncptr'!M31)*'EPA Methane Rules'!M141,IF('Multipliers and Adjustments'!$B$59=TRUE,'IEA-ngpPrcsTnD-mthncptr'!M31,'EPA-ngpPrcsTnD-mthncptr'!M31))</f>
        <v>0</v>
      </c>
      <c r="N31">
        <f>IF('Country Selector'!$A$2="United States",IF('Multipliers and Adjustments'!$B$59=TRUE,'IEA-ngpPrcsTnD-mthncptr'!N31,'EPA-ngpPrcsTnD-mthncptr'!N31)*'EPA Methane Rules'!N141,IF('Multipliers and Adjustments'!$B$59=TRUE,'IEA-ngpPrcsTnD-mthncptr'!N31,'EPA-ngpPrcsTnD-mthncptr'!N31))</f>
        <v>0</v>
      </c>
      <c r="O31">
        <f>IF('Country Selector'!$A$2="United States",IF('Multipliers and Adjustments'!$B$59=TRUE,'IEA-ngpPrcsTnD-mthncptr'!O31,'EPA-ngpPrcsTnD-mthncptr'!O31)*'EPA Methane Rules'!O141,IF('Multipliers and Adjustments'!$B$59=TRUE,'IEA-ngpPrcsTnD-mthncptr'!O31,'EPA-ngpPrcsTnD-mthncptr'!O31))</f>
        <v>0</v>
      </c>
      <c r="P31">
        <f>IF('Country Selector'!$A$2="United States",IF('Multipliers and Adjustments'!$B$59=TRUE,'IEA-ngpPrcsTnD-mthncptr'!P31,'EPA-ngpPrcsTnD-mthncptr'!P31)*'EPA Methane Rules'!P141,IF('Multipliers and Adjustments'!$B$59=TRUE,'IEA-ngpPrcsTnD-mthncptr'!P31,'EPA-ngpPrcsTnD-mthncptr'!P31))</f>
        <v>0</v>
      </c>
      <c r="Q31">
        <f>IF('Country Selector'!$A$2="United States",IF('Multipliers and Adjustments'!$B$59=TRUE,'IEA-ngpPrcsTnD-mthncptr'!Q31,'EPA-ngpPrcsTnD-mthncptr'!Q31)*'EPA Methane Rules'!Q141,IF('Multipliers and Adjustments'!$B$59=TRUE,'IEA-ngpPrcsTnD-mthncptr'!Q31,'EPA-ngpPrcsTnD-mthncptr'!Q31))</f>
        <v>0</v>
      </c>
      <c r="R31">
        <f>IF('Country Selector'!$A$2="United States",IF('Multipliers and Adjustments'!$B$59=TRUE,'IEA-ngpPrcsTnD-mthncptr'!R31,'EPA-ngpPrcsTnD-mthncptr'!R31)*'EPA Methane Rules'!R141,IF('Multipliers and Adjustments'!$B$59=TRUE,'IEA-ngpPrcsTnD-mthncptr'!R31,'EPA-ngpPrcsTnD-mthncptr'!R31))</f>
        <v>0</v>
      </c>
      <c r="S31">
        <f>IF('Country Selector'!$A$2="United States",IF('Multipliers and Adjustments'!$B$59=TRUE,'IEA-ngpPrcsTnD-mthncptr'!S31,'EPA-ngpPrcsTnD-mthncptr'!S31)*'EPA Methane Rules'!S141,IF('Multipliers and Adjustments'!$B$59=TRUE,'IEA-ngpPrcsTnD-mthncptr'!S31,'EPA-ngpPrcsTnD-mthncptr'!S31))</f>
        <v>0</v>
      </c>
      <c r="T31">
        <f>IF('Country Selector'!$A$2="United States",IF('Multipliers and Adjustments'!$B$59=TRUE,'IEA-ngpPrcsTnD-mthncptr'!T31,'EPA-ngpPrcsTnD-mthncptr'!T31)*'EPA Methane Rules'!T141,IF('Multipliers and Adjustments'!$B$59=TRUE,'IEA-ngpPrcsTnD-mthncptr'!T31,'EPA-ngpPrcsTnD-mthncptr'!T31))</f>
        <v>0</v>
      </c>
      <c r="U31">
        <f>IF('Country Selector'!$A$2="United States",IF('Multipliers and Adjustments'!$B$59=TRUE,'IEA-ngpPrcsTnD-mthncptr'!U31,'EPA-ngpPrcsTnD-mthncptr'!U31)*'EPA Methane Rules'!U141,IF('Multipliers and Adjustments'!$B$59=TRUE,'IEA-ngpPrcsTnD-mthncptr'!U31,'EPA-ngpPrcsTnD-mthncptr'!U31))</f>
        <v>0</v>
      </c>
      <c r="V31">
        <f>IF('Country Selector'!$A$2="United States",IF('Multipliers and Adjustments'!$B$59=TRUE,'IEA-ngpPrcsTnD-mthncptr'!V31,'EPA-ngpPrcsTnD-mthncptr'!V31)*'EPA Methane Rules'!V141,IF('Multipliers and Adjustments'!$B$59=TRUE,'IEA-ngpPrcsTnD-mthncptr'!V31,'EPA-ngpPrcsTnD-mthncptr'!V31))</f>
        <v>0</v>
      </c>
      <c r="W31">
        <f>IF('Country Selector'!$A$2="United States",IF('Multipliers and Adjustments'!$B$59=TRUE,'IEA-ngpPrcsTnD-mthncptr'!W31,'EPA-ngpPrcsTnD-mthncptr'!W31)*'EPA Methane Rules'!W141,IF('Multipliers and Adjustments'!$B$59=TRUE,'IEA-ngpPrcsTnD-mthncptr'!W31,'EPA-ngpPrcsTnD-mthncptr'!W31))</f>
        <v>0</v>
      </c>
      <c r="X31">
        <f>IF('Country Selector'!$A$2="United States",IF('Multipliers and Adjustments'!$B$59=TRUE,'IEA-ngpPrcsTnD-mthncptr'!X31,'EPA-ngpPrcsTnD-mthncptr'!X31)*'EPA Methane Rules'!X141,IF('Multipliers and Adjustments'!$B$59=TRUE,'IEA-ngpPrcsTnD-mthncptr'!X31,'EPA-ngpPrcsTnD-mthncptr'!X31))</f>
        <v>0</v>
      </c>
      <c r="Y31">
        <f>IF('Country Selector'!$A$2="United States",IF('Multipliers and Adjustments'!$B$59=TRUE,'IEA-ngpPrcsTnD-mthncptr'!Y31,'EPA-ngpPrcsTnD-mthncptr'!Y31)*'EPA Methane Rules'!Y141,IF('Multipliers and Adjustments'!$B$59=TRUE,'IEA-ngpPrcsTnD-mthncptr'!Y31,'EPA-ngpPrcsTnD-mthncptr'!Y31))</f>
        <v>0</v>
      </c>
      <c r="Z31">
        <f>IF('Country Selector'!$A$2="United States",IF('Multipliers and Adjustments'!$B$59=TRUE,'IEA-ngpPrcsTnD-mthncptr'!Z31,'EPA-ngpPrcsTnD-mthncptr'!Z31)*'EPA Methane Rules'!Z141,IF('Multipliers and Adjustments'!$B$59=TRUE,'IEA-ngpPrcsTnD-mthncptr'!Z31,'EPA-ngpPrcsTnD-mthncptr'!Z31))</f>
        <v>0</v>
      </c>
      <c r="AA31">
        <f>IF('Country Selector'!$A$2="United States",IF('Multipliers and Adjustments'!$B$59=TRUE,'IEA-ngpPrcsTnD-mthncptr'!AA31,'EPA-ngpPrcsTnD-mthncptr'!AA31)*'EPA Methane Rules'!AA141,IF('Multipliers and Adjustments'!$B$59=TRUE,'IEA-ngpPrcsTnD-mthncptr'!AA31,'EPA-ngpPrcsTnD-mthncptr'!AA31))</f>
        <v>0</v>
      </c>
      <c r="AB31">
        <f>IF('Country Selector'!$A$2="United States",IF('Multipliers and Adjustments'!$B$59=TRUE,'IEA-ngpPrcsTnD-mthncptr'!AB31,'EPA-ngpPrcsTnD-mthncptr'!AB31)*'EPA Methane Rules'!AB141,IF('Multipliers and Adjustments'!$B$59=TRUE,'IEA-ngpPrcsTnD-mthncptr'!AB31,'EPA-ngpPrcsTnD-mthncptr'!AB31))</f>
        <v>0</v>
      </c>
      <c r="AC31">
        <f>IF('Country Selector'!$A$2="United States",IF('Multipliers and Adjustments'!$B$59=TRUE,'IEA-ngpPrcsTnD-mthncptr'!AC31,'EPA-ngpPrcsTnD-mthncptr'!AC31)*'EPA Methane Rules'!AC141,IF('Multipliers and Adjustments'!$B$59=TRUE,'IEA-ngpPrcsTnD-mthncptr'!AC31,'EPA-ngpPrcsTnD-mthncptr'!AC31))</f>
        <v>0</v>
      </c>
      <c r="AD31">
        <f>IF('Country Selector'!$A$2="United States",IF('Multipliers and Adjustments'!$B$59=TRUE,'IEA-ngpPrcsTnD-mthncptr'!AD31,'EPA-ngpPrcsTnD-mthncptr'!AD31)*'EPA Methane Rules'!AD141,IF('Multipliers and Adjustments'!$B$59=TRUE,'IEA-ngpPrcsTnD-mthncptr'!AD31,'EPA-ngpPrcsTnD-mthncptr'!AD31))</f>
        <v>0</v>
      </c>
      <c r="AE31">
        <f>IF('Country Selector'!$A$2="United States",IF('Multipliers and Adjustments'!$B$59=TRUE,'IEA-ngpPrcsTnD-mthncptr'!AE31,'EPA-ngpPrcsTnD-mthncptr'!AE31)*'EPA Methane Rules'!AE141,IF('Multipliers and Adjustments'!$B$59=TRUE,'IEA-ngpPrcsTnD-mthncptr'!AE31,'EPA-ngpPrcsTnD-mthncptr'!AE31))</f>
        <v>0</v>
      </c>
      <c r="AF31">
        <f>IF('Country Selector'!$A$2="United States",IF('Multipliers and Adjustments'!$B$59=TRUE,'IEA-ngpPrcsTnD-mthncptr'!AF31,'EPA-ngpPrcsTnD-mthncptr'!AF31)*'EPA Methane Rules'!AF141,IF('Multipliers and Adjustments'!$B$59=TRUE,'IEA-ngpPrcsTnD-mthncptr'!AF31,'EPA-ngpPrcsTnD-mthncptr'!AF31))</f>
        <v>0</v>
      </c>
      <c r="AG31">
        <f>IF('Country Selector'!$A$2="United States",IF('Multipliers and Adjustments'!$B$59=TRUE,'IEA-ngpPrcsTnD-mthncptr'!AG31,'EPA-ngpPrcsTnD-mthncptr'!AG31)*'EPA Methane Rules'!AG141,IF('Multipliers and Adjustments'!$B$59=TRUE,'IEA-ngpPrcsTnD-mthncptr'!AG31,'EPA-ngpPrcsTnD-mthncptr'!AG31))</f>
        <v>0</v>
      </c>
      <c r="AH31">
        <f>IF('Country Selector'!$A$2="United States",IF('Multipliers and Adjustments'!$B$59=TRUE,'IEA-ngpPrcsTnD-mthncptr'!AH31,'EPA-ngpPrcsTnD-mthncptr'!AH31)*'EPA Methane Rules'!AH141,IF('Multipliers and Adjustments'!$B$59=TRUE,'IEA-ngpPrcsTnD-mthncptr'!AH31,'EPA-ngpPrcsTnD-mthncptr'!AH31))</f>
        <v>0</v>
      </c>
      <c r="AI31">
        <f>IF('Country Selector'!$A$2="United States",IF('Multipliers and Adjustments'!$B$59=TRUE,'IEA-ngpPrcsTnD-mthncptr'!AI31,'EPA-ngpPrcsTnD-mthncptr'!AI31)*'EPA Methane Rules'!AI141,IF('Multipliers and Adjustments'!$B$59=TRUE,'IEA-ngpPrcsTnD-mthncptr'!AI31,'EPA-ngpPrcsTnD-mthncptr'!AI31))</f>
        <v>0</v>
      </c>
      <c r="AJ31">
        <f>IF('Country Selector'!$A$2="United States",IF('Multipliers and Adjustments'!$B$59=TRUE,'IEA-ngpPrcsTnD-mthncptr'!AJ31,'EPA-ngpPrcsTnD-mthncptr'!AJ31)*'EPA Methane Rules'!AJ141,IF('Multipliers and Adjustments'!$B$59=TRUE,'IEA-ngpPrcsTnD-mthncptr'!AJ31,'EPA-ngpPrcsTnD-mthncptr'!AJ31))</f>
        <v>0</v>
      </c>
      <c r="AK31">
        <f>IF('Country Selector'!$A$2="United States",IF('Multipliers and Adjustments'!$B$59=TRUE,'IEA-ngpPrcsTnD-mthncptr'!AK31,'EPA-ngpPrcsTnD-mthncptr'!AK31)*'EPA Methane Rules'!AK141,IF('Multipliers and Adjustments'!$B$59=TRUE,'IEA-ngpPrcsTnD-mthncptr'!AK31,'EPA-ngpPrcsTnD-mthncptr'!AK31))</f>
        <v>0</v>
      </c>
      <c r="AL31">
        <f>IF('Country Selector'!$A$2="United States",IF('Multipliers and Adjustments'!$B$59=TRUE,'IEA-ngpPrcsTnD-mthncptr'!AL31,'EPA-ngpPrcsTnD-mthncptr'!AL31)*'EPA Methane Rules'!AL141,IF('Multipliers and Adjustments'!$B$59=TRUE,'IEA-ngpPrcsTnD-mthncptr'!AL31,'EPA-ngpPrcsTnD-mthncptr'!AL31)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>
        <f>IF('Country Selector'!$A$2="United States",IF('Multipliers and Adjustments'!$B$59=TRUE,'IEA-ngpPrcsTnD-mthncptr'!C32,'EPA-ngpPrcsTnD-mthncptr'!C32)*'EPA Methane Rules'!C142,IF('Multipliers and Adjustments'!$B$59=TRUE,'IEA-ngpPrcsTnD-mthncptr'!C32,'EPA-ngpPrcsTnD-mthncptr'!C32))</f>
        <v>0</v>
      </c>
      <c r="D32">
        <f>IF('Country Selector'!$A$2="United States",IF('Multipliers and Adjustments'!$B$59=TRUE,'IEA-ngpPrcsTnD-mthncptr'!D32,'EPA-ngpPrcsTnD-mthncptr'!D32)*'EPA Methane Rules'!D142,IF('Multipliers and Adjustments'!$B$59=TRUE,'IEA-ngpPrcsTnD-mthncptr'!D32,'EPA-ngpPrcsTnD-mthncptr'!D32))</f>
        <v>0</v>
      </c>
      <c r="E32">
        <f>IF('Country Selector'!$A$2="United States",IF('Multipliers and Adjustments'!$B$59=TRUE,'IEA-ngpPrcsTnD-mthncptr'!E32,'EPA-ngpPrcsTnD-mthncptr'!E32)*'EPA Methane Rules'!E142,IF('Multipliers and Adjustments'!$B$59=TRUE,'IEA-ngpPrcsTnD-mthncptr'!E32,'EPA-ngpPrcsTnD-mthncptr'!E32))</f>
        <v>0</v>
      </c>
      <c r="F32">
        <f>IF('Country Selector'!$A$2="United States",IF('Multipliers and Adjustments'!$B$59=TRUE,'IEA-ngpPrcsTnD-mthncptr'!F32,'EPA-ngpPrcsTnD-mthncptr'!F32)*'EPA Methane Rules'!F142,IF('Multipliers and Adjustments'!$B$59=TRUE,'IEA-ngpPrcsTnD-mthncptr'!F32,'EPA-ngpPrcsTnD-mthncptr'!F32))</f>
        <v>0</v>
      </c>
      <c r="G32">
        <f>IF('Country Selector'!$A$2="United States",IF('Multipliers and Adjustments'!$B$59=TRUE,'IEA-ngpPrcsTnD-mthncptr'!G32,'EPA-ngpPrcsTnD-mthncptr'!G32)*'EPA Methane Rules'!G142,IF('Multipliers and Adjustments'!$B$59=TRUE,'IEA-ngpPrcsTnD-mthncptr'!G32,'EPA-ngpPrcsTnD-mthncptr'!G32))</f>
        <v>0</v>
      </c>
      <c r="H32">
        <f>IF('Country Selector'!$A$2="United States",IF('Multipliers and Adjustments'!$B$59=TRUE,'IEA-ngpPrcsTnD-mthncptr'!H32,'EPA-ngpPrcsTnD-mthncptr'!H32)*'EPA Methane Rules'!H142,IF('Multipliers and Adjustments'!$B$59=TRUE,'IEA-ngpPrcsTnD-mthncptr'!H32,'EPA-ngpPrcsTnD-mthncptr'!H32))</f>
        <v>0</v>
      </c>
      <c r="I32">
        <f>IF('Country Selector'!$A$2="United States",IF('Multipliers and Adjustments'!$B$59=TRUE,'IEA-ngpPrcsTnD-mthncptr'!I32,'EPA-ngpPrcsTnD-mthncptr'!I32)*'EPA Methane Rules'!I142,IF('Multipliers and Adjustments'!$B$59=TRUE,'IEA-ngpPrcsTnD-mthncptr'!I32,'EPA-ngpPrcsTnD-mthncptr'!I32))</f>
        <v>0</v>
      </c>
      <c r="J32">
        <f>IF('Country Selector'!$A$2="United States",IF('Multipliers and Adjustments'!$B$59=TRUE,'IEA-ngpPrcsTnD-mthncptr'!J32,'EPA-ngpPrcsTnD-mthncptr'!J32)*'EPA Methane Rules'!J142,IF('Multipliers and Adjustments'!$B$59=TRUE,'IEA-ngpPrcsTnD-mthncptr'!J32,'EPA-ngpPrcsTnD-mthncptr'!J32))</f>
        <v>0</v>
      </c>
      <c r="K32">
        <f>IF('Country Selector'!$A$2="United States",IF('Multipliers and Adjustments'!$B$59=TRUE,'IEA-ngpPrcsTnD-mthncptr'!K32,'EPA-ngpPrcsTnD-mthncptr'!K32)*'EPA Methane Rules'!K142,IF('Multipliers and Adjustments'!$B$59=TRUE,'IEA-ngpPrcsTnD-mthncptr'!K32,'EPA-ngpPrcsTnD-mthncptr'!K32))</f>
        <v>0</v>
      </c>
      <c r="L32">
        <f>IF('Country Selector'!$A$2="United States",IF('Multipliers and Adjustments'!$B$59=TRUE,'IEA-ngpPrcsTnD-mthncptr'!L32,'EPA-ngpPrcsTnD-mthncptr'!L32)*'EPA Methane Rules'!L142,IF('Multipliers and Adjustments'!$B$59=TRUE,'IEA-ngpPrcsTnD-mthncptr'!L32,'EPA-ngpPrcsTnD-mthncptr'!L32))</f>
        <v>0</v>
      </c>
      <c r="M32">
        <f>IF('Country Selector'!$A$2="United States",IF('Multipliers and Adjustments'!$B$59=TRUE,'IEA-ngpPrcsTnD-mthncptr'!M32,'EPA-ngpPrcsTnD-mthncptr'!M32)*'EPA Methane Rules'!M142,IF('Multipliers and Adjustments'!$B$59=TRUE,'IEA-ngpPrcsTnD-mthncptr'!M32,'EPA-ngpPrcsTnD-mthncptr'!M32))</f>
        <v>0</v>
      </c>
      <c r="N32">
        <f>IF('Country Selector'!$A$2="United States",IF('Multipliers and Adjustments'!$B$59=TRUE,'IEA-ngpPrcsTnD-mthncptr'!N32,'EPA-ngpPrcsTnD-mthncptr'!N32)*'EPA Methane Rules'!N142,IF('Multipliers and Adjustments'!$B$59=TRUE,'IEA-ngpPrcsTnD-mthncptr'!N32,'EPA-ngpPrcsTnD-mthncptr'!N32))</f>
        <v>0</v>
      </c>
      <c r="O32">
        <f>IF('Country Selector'!$A$2="United States",IF('Multipliers and Adjustments'!$B$59=TRUE,'IEA-ngpPrcsTnD-mthncptr'!O32,'EPA-ngpPrcsTnD-mthncptr'!O32)*'EPA Methane Rules'!O142,IF('Multipliers and Adjustments'!$B$59=TRUE,'IEA-ngpPrcsTnD-mthncptr'!O32,'EPA-ngpPrcsTnD-mthncptr'!O32))</f>
        <v>0</v>
      </c>
      <c r="P32">
        <f>IF('Country Selector'!$A$2="United States",IF('Multipliers and Adjustments'!$B$59=TRUE,'IEA-ngpPrcsTnD-mthncptr'!P32,'EPA-ngpPrcsTnD-mthncptr'!P32)*'EPA Methane Rules'!P142,IF('Multipliers and Adjustments'!$B$59=TRUE,'IEA-ngpPrcsTnD-mthncptr'!P32,'EPA-ngpPrcsTnD-mthncptr'!P32))</f>
        <v>0</v>
      </c>
      <c r="Q32">
        <f>IF('Country Selector'!$A$2="United States",IF('Multipliers and Adjustments'!$B$59=TRUE,'IEA-ngpPrcsTnD-mthncptr'!Q32,'EPA-ngpPrcsTnD-mthncptr'!Q32)*'EPA Methane Rules'!Q142,IF('Multipliers and Adjustments'!$B$59=TRUE,'IEA-ngpPrcsTnD-mthncptr'!Q32,'EPA-ngpPrcsTnD-mthncptr'!Q32))</f>
        <v>0</v>
      </c>
      <c r="R32">
        <f>IF('Country Selector'!$A$2="United States",IF('Multipliers and Adjustments'!$B$59=TRUE,'IEA-ngpPrcsTnD-mthncptr'!R32,'EPA-ngpPrcsTnD-mthncptr'!R32)*'EPA Methane Rules'!R142,IF('Multipliers and Adjustments'!$B$59=TRUE,'IEA-ngpPrcsTnD-mthncptr'!R32,'EPA-ngpPrcsTnD-mthncptr'!R32))</f>
        <v>0</v>
      </c>
      <c r="S32">
        <f>IF('Country Selector'!$A$2="United States",IF('Multipliers and Adjustments'!$B$59=TRUE,'IEA-ngpPrcsTnD-mthncptr'!S32,'EPA-ngpPrcsTnD-mthncptr'!S32)*'EPA Methane Rules'!S142,IF('Multipliers and Adjustments'!$B$59=TRUE,'IEA-ngpPrcsTnD-mthncptr'!S32,'EPA-ngpPrcsTnD-mthncptr'!S32))</f>
        <v>0</v>
      </c>
      <c r="T32">
        <f>IF('Country Selector'!$A$2="United States",IF('Multipliers and Adjustments'!$B$59=TRUE,'IEA-ngpPrcsTnD-mthncptr'!T32,'EPA-ngpPrcsTnD-mthncptr'!T32)*'EPA Methane Rules'!T142,IF('Multipliers and Adjustments'!$B$59=TRUE,'IEA-ngpPrcsTnD-mthncptr'!T32,'EPA-ngpPrcsTnD-mthncptr'!T32))</f>
        <v>0</v>
      </c>
      <c r="U32">
        <f>IF('Country Selector'!$A$2="United States",IF('Multipliers and Adjustments'!$B$59=TRUE,'IEA-ngpPrcsTnD-mthncptr'!U32,'EPA-ngpPrcsTnD-mthncptr'!U32)*'EPA Methane Rules'!U142,IF('Multipliers and Adjustments'!$B$59=TRUE,'IEA-ngpPrcsTnD-mthncptr'!U32,'EPA-ngpPrcsTnD-mthncptr'!U32))</f>
        <v>0</v>
      </c>
      <c r="V32">
        <f>IF('Country Selector'!$A$2="United States",IF('Multipliers and Adjustments'!$B$59=TRUE,'IEA-ngpPrcsTnD-mthncptr'!V32,'EPA-ngpPrcsTnD-mthncptr'!V32)*'EPA Methane Rules'!V142,IF('Multipliers and Adjustments'!$B$59=TRUE,'IEA-ngpPrcsTnD-mthncptr'!V32,'EPA-ngpPrcsTnD-mthncptr'!V32))</f>
        <v>0</v>
      </c>
      <c r="W32">
        <f>IF('Country Selector'!$A$2="United States",IF('Multipliers and Adjustments'!$B$59=TRUE,'IEA-ngpPrcsTnD-mthncptr'!W32,'EPA-ngpPrcsTnD-mthncptr'!W32)*'EPA Methane Rules'!W142,IF('Multipliers and Adjustments'!$B$59=TRUE,'IEA-ngpPrcsTnD-mthncptr'!W32,'EPA-ngpPrcsTnD-mthncptr'!W32))</f>
        <v>0</v>
      </c>
      <c r="X32">
        <f>IF('Country Selector'!$A$2="United States",IF('Multipliers and Adjustments'!$B$59=TRUE,'IEA-ngpPrcsTnD-mthncptr'!X32,'EPA-ngpPrcsTnD-mthncptr'!X32)*'EPA Methane Rules'!X142,IF('Multipliers and Adjustments'!$B$59=TRUE,'IEA-ngpPrcsTnD-mthncptr'!X32,'EPA-ngpPrcsTnD-mthncptr'!X32))</f>
        <v>0</v>
      </c>
      <c r="Y32">
        <f>IF('Country Selector'!$A$2="United States",IF('Multipliers and Adjustments'!$B$59=TRUE,'IEA-ngpPrcsTnD-mthncptr'!Y32,'EPA-ngpPrcsTnD-mthncptr'!Y32)*'EPA Methane Rules'!Y142,IF('Multipliers and Adjustments'!$B$59=TRUE,'IEA-ngpPrcsTnD-mthncptr'!Y32,'EPA-ngpPrcsTnD-mthncptr'!Y32))</f>
        <v>0</v>
      </c>
      <c r="Z32">
        <f>IF('Country Selector'!$A$2="United States",IF('Multipliers and Adjustments'!$B$59=TRUE,'IEA-ngpPrcsTnD-mthncptr'!Z32,'EPA-ngpPrcsTnD-mthncptr'!Z32)*'EPA Methane Rules'!Z142,IF('Multipliers and Adjustments'!$B$59=TRUE,'IEA-ngpPrcsTnD-mthncptr'!Z32,'EPA-ngpPrcsTnD-mthncptr'!Z32))</f>
        <v>0</v>
      </c>
      <c r="AA32">
        <f>IF('Country Selector'!$A$2="United States",IF('Multipliers and Adjustments'!$B$59=TRUE,'IEA-ngpPrcsTnD-mthncptr'!AA32,'EPA-ngpPrcsTnD-mthncptr'!AA32)*'EPA Methane Rules'!AA142,IF('Multipliers and Adjustments'!$B$59=TRUE,'IEA-ngpPrcsTnD-mthncptr'!AA32,'EPA-ngpPrcsTnD-mthncptr'!AA32))</f>
        <v>0</v>
      </c>
      <c r="AB32">
        <f>IF('Country Selector'!$A$2="United States",IF('Multipliers and Adjustments'!$B$59=TRUE,'IEA-ngpPrcsTnD-mthncptr'!AB32,'EPA-ngpPrcsTnD-mthncptr'!AB32)*'EPA Methane Rules'!AB142,IF('Multipliers and Adjustments'!$B$59=TRUE,'IEA-ngpPrcsTnD-mthncptr'!AB32,'EPA-ngpPrcsTnD-mthncptr'!AB32))</f>
        <v>0</v>
      </c>
      <c r="AC32">
        <f>IF('Country Selector'!$A$2="United States",IF('Multipliers and Adjustments'!$B$59=TRUE,'IEA-ngpPrcsTnD-mthncptr'!AC32,'EPA-ngpPrcsTnD-mthncptr'!AC32)*'EPA Methane Rules'!AC142,IF('Multipliers and Adjustments'!$B$59=TRUE,'IEA-ngpPrcsTnD-mthncptr'!AC32,'EPA-ngpPrcsTnD-mthncptr'!AC32))</f>
        <v>0</v>
      </c>
      <c r="AD32">
        <f>IF('Country Selector'!$A$2="United States",IF('Multipliers and Adjustments'!$B$59=TRUE,'IEA-ngpPrcsTnD-mthncptr'!AD32,'EPA-ngpPrcsTnD-mthncptr'!AD32)*'EPA Methane Rules'!AD142,IF('Multipliers and Adjustments'!$B$59=TRUE,'IEA-ngpPrcsTnD-mthncptr'!AD32,'EPA-ngpPrcsTnD-mthncptr'!AD32))</f>
        <v>0</v>
      </c>
      <c r="AE32">
        <f>IF('Country Selector'!$A$2="United States",IF('Multipliers and Adjustments'!$B$59=TRUE,'IEA-ngpPrcsTnD-mthncptr'!AE32,'EPA-ngpPrcsTnD-mthncptr'!AE32)*'EPA Methane Rules'!AE142,IF('Multipliers and Adjustments'!$B$59=TRUE,'IEA-ngpPrcsTnD-mthncptr'!AE32,'EPA-ngpPrcsTnD-mthncptr'!AE32))</f>
        <v>0</v>
      </c>
      <c r="AF32">
        <f>IF('Country Selector'!$A$2="United States",IF('Multipliers and Adjustments'!$B$59=TRUE,'IEA-ngpPrcsTnD-mthncptr'!AF32,'EPA-ngpPrcsTnD-mthncptr'!AF32)*'EPA Methane Rules'!AF142,IF('Multipliers and Adjustments'!$B$59=TRUE,'IEA-ngpPrcsTnD-mthncptr'!AF32,'EPA-ngpPrcsTnD-mthncptr'!AF32))</f>
        <v>0</v>
      </c>
      <c r="AG32">
        <f>IF('Country Selector'!$A$2="United States",IF('Multipliers and Adjustments'!$B$59=TRUE,'IEA-ngpPrcsTnD-mthncptr'!AG32,'EPA-ngpPrcsTnD-mthncptr'!AG32)*'EPA Methane Rules'!AG142,IF('Multipliers and Adjustments'!$B$59=TRUE,'IEA-ngpPrcsTnD-mthncptr'!AG32,'EPA-ngpPrcsTnD-mthncptr'!AG32))</f>
        <v>0</v>
      </c>
      <c r="AH32">
        <f>IF('Country Selector'!$A$2="United States",IF('Multipliers and Adjustments'!$B$59=TRUE,'IEA-ngpPrcsTnD-mthncptr'!AH32,'EPA-ngpPrcsTnD-mthncptr'!AH32)*'EPA Methane Rules'!AH142,IF('Multipliers and Adjustments'!$B$59=TRUE,'IEA-ngpPrcsTnD-mthncptr'!AH32,'EPA-ngpPrcsTnD-mthncptr'!AH32))</f>
        <v>0</v>
      </c>
      <c r="AI32">
        <f>IF('Country Selector'!$A$2="United States",IF('Multipliers and Adjustments'!$B$59=TRUE,'IEA-ngpPrcsTnD-mthncptr'!AI32,'EPA-ngpPrcsTnD-mthncptr'!AI32)*'EPA Methane Rules'!AI142,IF('Multipliers and Adjustments'!$B$59=TRUE,'IEA-ngpPrcsTnD-mthncptr'!AI32,'EPA-ngpPrcsTnD-mthncptr'!AI32))</f>
        <v>0</v>
      </c>
      <c r="AJ32">
        <f>IF('Country Selector'!$A$2="United States",IF('Multipliers and Adjustments'!$B$59=TRUE,'IEA-ngpPrcsTnD-mthncptr'!AJ32,'EPA-ngpPrcsTnD-mthncptr'!AJ32)*'EPA Methane Rules'!AJ142,IF('Multipliers and Adjustments'!$B$59=TRUE,'IEA-ngpPrcsTnD-mthncptr'!AJ32,'EPA-ngpPrcsTnD-mthncptr'!AJ32))</f>
        <v>0</v>
      </c>
      <c r="AK32">
        <f>IF('Country Selector'!$A$2="United States",IF('Multipliers and Adjustments'!$B$59=TRUE,'IEA-ngpPrcsTnD-mthncptr'!AK32,'EPA-ngpPrcsTnD-mthncptr'!AK32)*'EPA Methane Rules'!AK142,IF('Multipliers and Adjustments'!$B$59=TRUE,'IEA-ngpPrcsTnD-mthncptr'!AK32,'EPA-ngpPrcsTnD-mthncptr'!AK32))</f>
        <v>0</v>
      </c>
      <c r="AL32">
        <f>IF('Country Selector'!$A$2="United States",IF('Multipliers and Adjustments'!$B$59=TRUE,'IEA-ngpPrcsTnD-mthncptr'!AL32,'EPA-ngpPrcsTnD-mthncptr'!AL32)*'EPA Methane Rules'!AL142,IF('Multipliers and Adjustments'!$B$59=TRUE,'IEA-ngpPrcsTnD-mthncptr'!AL32,'EPA-ngpPrcsTnD-mthncptr'!AL32)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>
        <f>IF('Country Selector'!$A$2="United States",IF('Multipliers and Adjustments'!$B$59=TRUE,'IEA-ngpPrcsTnD-mthncptr'!C33,'EPA-ngpPrcsTnD-mthncptr'!C33)*'EPA Methane Rules'!C143,IF('Multipliers and Adjustments'!$B$59=TRUE,'IEA-ngpPrcsTnD-mthncptr'!C33,'EPA-ngpPrcsTnD-mthncptr'!C33))</f>
        <v>26445851960903.543</v>
      </c>
      <c r="D33">
        <f>IF('Country Selector'!$A$2="United States",IF('Multipliers and Adjustments'!$B$59=TRUE,'IEA-ngpPrcsTnD-mthncptr'!D33,'EPA-ngpPrcsTnD-mthncptr'!D33)*'EPA Methane Rules'!D143,IF('Multipliers and Adjustments'!$B$59=TRUE,'IEA-ngpPrcsTnD-mthncptr'!D33,'EPA-ngpPrcsTnD-mthncptr'!D33))</f>
        <v>25800428482201.703</v>
      </c>
      <c r="E33">
        <f>IF('Country Selector'!$A$2="United States",IF('Multipliers and Adjustments'!$B$59=TRUE,'IEA-ngpPrcsTnD-mthncptr'!E33,'EPA-ngpPrcsTnD-mthncptr'!E33)*'EPA Methane Rules'!E143,IF('Multipliers and Adjustments'!$B$59=TRUE,'IEA-ngpPrcsTnD-mthncptr'!E33,'EPA-ngpPrcsTnD-mthncptr'!E33))</f>
        <v>23509522615509.906</v>
      </c>
      <c r="F33">
        <f>IF('Country Selector'!$A$2="United States",IF('Multipliers and Adjustments'!$B$59=TRUE,'IEA-ngpPrcsTnD-mthncptr'!F33,'EPA-ngpPrcsTnD-mthncptr'!F33)*'EPA Methane Rules'!F143,IF('Multipliers and Adjustments'!$B$59=TRUE,'IEA-ngpPrcsTnD-mthncptr'!F33,'EPA-ngpPrcsTnD-mthncptr'!F33))</f>
        <v>22875179791418.039</v>
      </c>
      <c r="G33">
        <f>IF('Country Selector'!$A$2="United States",IF('Multipliers and Adjustments'!$B$59=TRUE,'IEA-ngpPrcsTnD-mthncptr'!G33,'EPA-ngpPrcsTnD-mthncptr'!G33)*'EPA Methane Rules'!G143,IF('Multipliers and Adjustments'!$B$59=TRUE,'IEA-ngpPrcsTnD-mthncptr'!G33,'EPA-ngpPrcsTnD-mthncptr'!G33))</f>
        <v>21718521837744.363</v>
      </c>
      <c r="H33">
        <f>IF('Country Selector'!$A$2="United States",IF('Multipliers and Adjustments'!$B$59=TRUE,'IEA-ngpPrcsTnD-mthncptr'!H33,'EPA-ngpPrcsTnD-mthncptr'!H33)*'EPA Methane Rules'!H143,IF('Multipliers and Adjustments'!$B$59=TRUE,'IEA-ngpPrcsTnD-mthncptr'!H33,'EPA-ngpPrcsTnD-mthncptr'!H33))</f>
        <v>20484650617770.977</v>
      </c>
      <c r="I33">
        <f>IF('Country Selector'!$A$2="United States",IF('Multipliers and Adjustments'!$B$59=TRUE,'IEA-ngpPrcsTnD-mthncptr'!I33,'EPA-ngpPrcsTnD-mthncptr'!I33)*'EPA Methane Rules'!I143,IF('Multipliers and Adjustments'!$B$59=TRUE,'IEA-ngpPrcsTnD-mthncptr'!I33,'EPA-ngpPrcsTnD-mthncptr'!I33))</f>
        <v>20442017535359.289</v>
      </c>
      <c r="J33">
        <f>IF('Country Selector'!$A$2="United States",IF('Multipliers and Adjustments'!$B$59=TRUE,'IEA-ngpPrcsTnD-mthncptr'!J33,'EPA-ngpPrcsTnD-mthncptr'!J33)*'EPA Methane Rules'!J143,IF('Multipliers and Adjustments'!$B$59=TRUE,'IEA-ngpPrcsTnD-mthncptr'!J33,'EPA-ngpPrcsTnD-mthncptr'!J33))</f>
        <v>20727945437353.781</v>
      </c>
      <c r="K33">
        <f>IF('Country Selector'!$A$2="United States",IF('Multipliers and Adjustments'!$B$59=TRUE,'IEA-ngpPrcsTnD-mthncptr'!K33,'EPA-ngpPrcsTnD-mthncptr'!K33)*'EPA Methane Rules'!K143,IF('Multipliers and Adjustments'!$B$59=TRUE,'IEA-ngpPrcsTnD-mthncptr'!K33,'EPA-ngpPrcsTnD-mthncptr'!K33))</f>
        <v>22232554096010.246</v>
      </c>
      <c r="L33">
        <f>IF('Country Selector'!$A$2="United States",IF('Multipliers and Adjustments'!$B$59=TRUE,'IEA-ngpPrcsTnD-mthncptr'!L33,'EPA-ngpPrcsTnD-mthncptr'!L33)*'EPA Methane Rules'!L143,IF('Multipliers and Adjustments'!$B$59=TRUE,'IEA-ngpPrcsTnD-mthncptr'!L33,'EPA-ngpPrcsTnD-mthncptr'!L33))</f>
        <v>0</v>
      </c>
      <c r="M33">
        <f>IF('Country Selector'!$A$2="United States",IF('Multipliers and Adjustments'!$B$59=TRUE,'IEA-ngpPrcsTnD-mthncptr'!M33,'EPA-ngpPrcsTnD-mthncptr'!M33)*'EPA Methane Rules'!M143,IF('Multipliers and Adjustments'!$B$59=TRUE,'IEA-ngpPrcsTnD-mthncptr'!M33,'EPA-ngpPrcsTnD-mthncptr'!M33))</f>
        <v>0</v>
      </c>
      <c r="N33">
        <f>IF('Country Selector'!$A$2="United States",IF('Multipliers and Adjustments'!$B$59=TRUE,'IEA-ngpPrcsTnD-mthncptr'!N33,'EPA-ngpPrcsTnD-mthncptr'!N33)*'EPA Methane Rules'!N143,IF('Multipliers and Adjustments'!$B$59=TRUE,'IEA-ngpPrcsTnD-mthncptr'!N33,'EPA-ngpPrcsTnD-mthncptr'!N33))</f>
        <v>0</v>
      </c>
      <c r="O33">
        <f>IF('Country Selector'!$A$2="United States",IF('Multipliers and Adjustments'!$B$59=TRUE,'IEA-ngpPrcsTnD-mthncptr'!O33,'EPA-ngpPrcsTnD-mthncptr'!O33)*'EPA Methane Rules'!O143,IF('Multipliers and Adjustments'!$B$59=TRUE,'IEA-ngpPrcsTnD-mthncptr'!O33,'EPA-ngpPrcsTnD-mthncptr'!O33))</f>
        <v>0</v>
      </c>
      <c r="P33">
        <f>IF('Country Selector'!$A$2="United States",IF('Multipliers and Adjustments'!$B$59=TRUE,'IEA-ngpPrcsTnD-mthncptr'!P33,'EPA-ngpPrcsTnD-mthncptr'!P33)*'EPA Methane Rules'!P143,IF('Multipliers and Adjustments'!$B$59=TRUE,'IEA-ngpPrcsTnD-mthncptr'!P33,'EPA-ngpPrcsTnD-mthncptr'!P33))</f>
        <v>0</v>
      </c>
      <c r="Q33">
        <f>IF('Country Selector'!$A$2="United States",IF('Multipliers and Adjustments'!$B$59=TRUE,'IEA-ngpPrcsTnD-mthncptr'!Q33,'EPA-ngpPrcsTnD-mthncptr'!Q33)*'EPA Methane Rules'!Q143,IF('Multipliers and Adjustments'!$B$59=TRUE,'IEA-ngpPrcsTnD-mthncptr'!Q33,'EPA-ngpPrcsTnD-mthncptr'!Q33))</f>
        <v>0</v>
      </c>
      <c r="R33">
        <f>IF('Country Selector'!$A$2="United States",IF('Multipliers and Adjustments'!$B$59=TRUE,'IEA-ngpPrcsTnD-mthncptr'!R33,'EPA-ngpPrcsTnD-mthncptr'!R33)*'EPA Methane Rules'!R143,IF('Multipliers and Adjustments'!$B$59=TRUE,'IEA-ngpPrcsTnD-mthncptr'!R33,'EPA-ngpPrcsTnD-mthncptr'!R33))</f>
        <v>0</v>
      </c>
      <c r="S33">
        <f>IF('Country Selector'!$A$2="United States",IF('Multipliers and Adjustments'!$B$59=TRUE,'IEA-ngpPrcsTnD-mthncptr'!S33,'EPA-ngpPrcsTnD-mthncptr'!S33)*'EPA Methane Rules'!S143,IF('Multipliers and Adjustments'!$B$59=TRUE,'IEA-ngpPrcsTnD-mthncptr'!S33,'EPA-ngpPrcsTnD-mthncptr'!S33))</f>
        <v>0</v>
      </c>
      <c r="T33">
        <f>IF('Country Selector'!$A$2="United States",IF('Multipliers and Adjustments'!$B$59=TRUE,'IEA-ngpPrcsTnD-mthncptr'!T33,'EPA-ngpPrcsTnD-mthncptr'!T33)*'EPA Methane Rules'!T143,IF('Multipliers and Adjustments'!$B$59=TRUE,'IEA-ngpPrcsTnD-mthncptr'!T33,'EPA-ngpPrcsTnD-mthncptr'!T33))</f>
        <v>0</v>
      </c>
      <c r="U33">
        <f>IF('Country Selector'!$A$2="United States",IF('Multipliers and Adjustments'!$B$59=TRUE,'IEA-ngpPrcsTnD-mthncptr'!U33,'EPA-ngpPrcsTnD-mthncptr'!U33)*'EPA Methane Rules'!U143,IF('Multipliers and Adjustments'!$B$59=TRUE,'IEA-ngpPrcsTnD-mthncptr'!U33,'EPA-ngpPrcsTnD-mthncptr'!U33))</f>
        <v>0</v>
      </c>
      <c r="V33">
        <f>IF('Country Selector'!$A$2="United States",IF('Multipliers and Adjustments'!$B$59=TRUE,'IEA-ngpPrcsTnD-mthncptr'!V33,'EPA-ngpPrcsTnD-mthncptr'!V33)*'EPA Methane Rules'!V143,IF('Multipliers and Adjustments'!$B$59=TRUE,'IEA-ngpPrcsTnD-mthncptr'!V33,'EPA-ngpPrcsTnD-mthncptr'!V33))</f>
        <v>0</v>
      </c>
      <c r="W33">
        <f>IF('Country Selector'!$A$2="United States",IF('Multipliers and Adjustments'!$B$59=TRUE,'IEA-ngpPrcsTnD-mthncptr'!W33,'EPA-ngpPrcsTnD-mthncptr'!W33)*'EPA Methane Rules'!W143,IF('Multipliers and Adjustments'!$B$59=TRUE,'IEA-ngpPrcsTnD-mthncptr'!W33,'EPA-ngpPrcsTnD-mthncptr'!W33))</f>
        <v>0</v>
      </c>
      <c r="X33">
        <f>IF('Country Selector'!$A$2="United States",IF('Multipliers and Adjustments'!$B$59=TRUE,'IEA-ngpPrcsTnD-mthncptr'!X33,'EPA-ngpPrcsTnD-mthncptr'!X33)*'EPA Methane Rules'!X143,IF('Multipliers and Adjustments'!$B$59=TRUE,'IEA-ngpPrcsTnD-mthncptr'!X33,'EPA-ngpPrcsTnD-mthncptr'!X33))</f>
        <v>0</v>
      </c>
      <c r="Y33">
        <f>IF('Country Selector'!$A$2="United States",IF('Multipliers and Adjustments'!$B$59=TRUE,'IEA-ngpPrcsTnD-mthncptr'!Y33,'EPA-ngpPrcsTnD-mthncptr'!Y33)*'EPA Methane Rules'!Y143,IF('Multipliers and Adjustments'!$B$59=TRUE,'IEA-ngpPrcsTnD-mthncptr'!Y33,'EPA-ngpPrcsTnD-mthncptr'!Y33))</f>
        <v>0</v>
      </c>
      <c r="Z33">
        <f>IF('Country Selector'!$A$2="United States",IF('Multipliers and Adjustments'!$B$59=TRUE,'IEA-ngpPrcsTnD-mthncptr'!Z33,'EPA-ngpPrcsTnD-mthncptr'!Z33)*'EPA Methane Rules'!Z143,IF('Multipliers and Adjustments'!$B$59=TRUE,'IEA-ngpPrcsTnD-mthncptr'!Z33,'EPA-ngpPrcsTnD-mthncptr'!Z33))</f>
        <v>0</v>
      </c>
      <c r="AA33">
        <f>IF('Country Selector'!$A$2="United States",IF('Multipliers and Adjustments'!$B$59=TRUE,'IEA-ngpPrcsTnD-mthncptr'!AA33,'EPA-ngpPrcsTnD-mthncptr'!AA33)*'EPA Methane Rules'!AA143,IF('Multipliers and Adjustments'!$B$59=TRUE,'IEA-ngpPrcsTnD-mthncptr'!AA33,'EPA-ngpPrcsTnD-mthncptr'!AA33))</f>
        <v>0</v>
      </c>
      <c r="AB33">
        <f>IF('Country Selector'!$A$2="United States",IF('Multipliers and Adjustments'!$B$59=TRUE,'IEA-ngpPrcsTnD-mthncptr'!AB33,'EPA-ngpPrcsTnD-mthncptr'!AB33)*'EPA Methane Rules'!AB143,IF('Multipliers and Adjustments'!$B$59=TRUE,'IEA-ngpPrcsTnD-mthncptr'!AB33,'EPA-ngpPrcsTnD-mthncptr'!AB33))</f>
        <v>0</v>
      </c>
      <c r="AC33">
        <f>IF('Country Selector'!$A$2="United States",IF('Multipliers and Adjustments'!$B$59=TRUE,'IEA-ngpPrcsTnD-mthncptr'!AC33,'EPA-ngpPrcsTnD-mthncptr'!AC33)*'EPA Methane Rules'!AC143,IF('Multipliers and Adjustments'!$B$59=TRUE,'IEA-ngpPrcsTnD-mthncptr'!AC33,'EPA-ngpPrcsTnD-mthncptr'!AC33))</f>
        <v>0</v>
      </c>
      <c r="AD33">
        <f>IF('Country Selector'!$A$2="United States",IF('Multipliers and Adjustments'!$B$59=TRUE,'IEA-ngpPrcsTnD-mthncptr'!AD33,'EPA-ngpPrcsTnD-mthncptr'!AD33)*'EPA Methane Rules'!AD143,IF('Multipliers and Adjustments'!$B$59=TRUE,'IEA-ngpPrcsTnD-mthncptr'!AD33,'EPA-ngpPrcsTnD-mthncptr'!AD33))</f>
        <v>0</v>
      </c>
      <c r="AE33">
        <f>IF('Country Selector'!$A$2="United States",IF('Multipliers and Adjustments'!$B$59=TRUE,'IEA-ngpPrcsTnD-mthncptr'!AE33,'EPA-ngpPrcsTnD-mthncptr'!AE33)*'EPA Methane Rules'!AE143,IF('Multipliers and Adjustments'!$B$59=TRUE,'IEA-ngpPrcsTnD-mthncptr'!AE33,'EPA-ngpPrcsTnD-mthncptr'!AE33))</f>
        <v>0</v>
      </c>
      <c r="AF33">
        <f>IF('Country Selector'!$A$2="United States",IF('Multipliers and Adjustments'!$B$59=TRUE,'IEA-ngpPrcsTnD-mthncptr'!AF33,'EPA-ngpPrcsTnD-mthncptr'!AF33)*'EPA Methane Rules'!AF143,IF('Multipliers and Adjustments'!$B$59=TRUE,'IEA-ngpPrcsTnD-mthncptr'!AF33,'EPA-ngpPrcsTnD-mthncptr'!AF33))</f>
        <v>0</v>
      </c>
      <c r="AG33">
        <f>IF('Country Selector'!$A$2="United States",IF('Multipliers and Adjustments'!$B$59=TRUE,'IEA-ngpPrcsTnD-mthncptr'!AG33,'EPA-ngpPrcsTnD-mthncptr'!AG33)*'EPA Methane Rules'!AG143,IF('Multipliers and Adjustments'!$B$59=TRUE,'IEA-ngpPrcsTnD-mthncptr'!AG33,'EPA-ngpPrcsTnD-mthncptr'!AG33))</f>
        <v>0</v>
      </c>
      <c r="AH33">
        <f>IF('Country Selector'!$A$2="United States",IF('Multipliers and Adjustments'!$B$59=TRUE,'IEA-ngpPrcsTnD-mthncptr'!AH33,'EPA-ngpPrcsTnD-mthncptr'!AH33)*'EPA Methane Rules'!AH143,IF('Multipliers and Adjustments'!$B$59=TRUE,'IEA-ngpPrcsTnD-mthncptr'!AH33,'EPA-ngpPrcsTnD-mthncptr'!AH33))</f>
        <v>0</v>
      </c>
      <c r="AI33">
        <f>IF('Country Selector'!$A$2="United States",IF('Multipliers and Adjustments'!$B$59=TRUE,'IEA-ngpPrcsTnD-mthncptr'!AI33,'EPA-ngpPrcsTnD-mthncptr'!AI33)*'EPA Methane Rules'!AI143,IF('Multipliers and Adjustments'!$B$59=TRUE,'IEA-ngpPrcsTnD-mthncptr'!AI33,'EPA-ngpPrcsTnD-mthncptr'!AI33))</f>
        <v>0</v>
      </c>
      <c r="AJ33">
        <f>IF('Country Selector'!$A$2="United States",IF('Multipliers and Adjustments'!$B$59=TRUE,'IEA-ngpPrcsTnD-mthncptr'!AJ33,'EPA-ngpPrcsTnD-mthncptr'!AJ33)*'EPA Methane Rules'!AJ143,IF('Multipliers and Adjustments'!$B$59=TRUE,'IEA-ngpPrcsTnD-mthncptr'!AJ33,'EPA-ngpPrcsTnD-mthncptr'!AJ33))</f>
        <v>0</v>
      </c>
      <c r="AK33">
        <f>IF('Country Selector'!$A$2="United States",IF('Multipliers and Adjustments'!$B$59=TRUE,'IEA-ngpPrcsTnD-mthncptr'!AK33,'EPA-ngpPrcsTnD-mthncptr'!AK33)*'EPA Methane Rules'!AK143,IF('Multipliers and Adjustments'!$B$59=TRUE,'IEA-ngpPrcsTnD-mthncptr'!AK33,'EPA-ngpPrcsTnD-mthncptr'!AK33))</f>
        <v>0</v>
      </c>
      <c r="AL33">
        <f>IF('Country Selector'!$A$2="United States",IF('Multipliers and Adjustments'!$B$59=TRUE,'IEA-ngpPrcsTnD-mthncptr'!AL33,'EPA-ngpPrcsTnD-mthncptr'!AL33)*'EPA Methane Rules'!AL143,IF('Multipliers and Adjustments'!$B$59=TRUE,'IEA-ngpPrcsTnD-mthncptr'!AL33,'EPA-ngpPrcsTnD-mthncptr'!AL33))</f>
        <v>0</v>
      </c>
    </row>
    <row r="34" spans="1:38" x14ac:dyDescent="0.35">
      <c r="A34" s="17">
        <f t="shared" si="1"/>
        <v>0</v>
      </c>
      <c r="B34" s="18">
        <f>A34</f>
        <v>0</v>
      </c>
      <c r="C34">
        <f>IF('Country Selector'!$A$2="United States",IF('Multipliers and Adjustments'!$B$59=TRUE,'IEA-ngpPrcsTnD-mthncptr'!C34,'EPA-ngpPrcsTnD-mthncptr'!C34)*'EPA Methane Rules'!C144,IF('Multipliers and Adjustments'!$B$59=TRUE,'IEA-ngpPrcsTnD-mthncptr'!C34,'EPA-ngpPrcsTnD-mthncptr'!C34))</f>
        <v>0</v>
      </c>
      <c r="D34">
        <f>IF('Country Selector'!$A$2="United States",IF('Multipliers and Adjustments'!$B$59=TRUE,'IEA-ngpPrcsTnD-mthncptr'!D34,'EPA-ngpPrcsTnD-mthncptr'!D34)*'EPA Methane Rules'!D144,IF('Multipliers and Adjustments'!$B$59=TRUE,'IEA-ngpPrcsTnD-mthncptr'!D34,'EPA-ngpPrcsTnD-mthncptr'!D34))</f>
        <v>0</v>
      </c>
      <c r="E34">
        <f>IF('Country Selector'!$A$2="United States",IF('Multipliers and Adjustments'!$B$59=TRUE,'IEA-ngpPrcsTnD-mthncptr'!E34,'EPA-ngpPrcsTnD-mthncptr'!E34)*'EPA Methane Rules'!E144,IF('Multipliers and Adjustments'!$B$59=TRUE,'IEA-ngpPrcsTnD-mthncptr'!E34,'EPA-ngpPrcsTnD-mthncptr'!E34))</f>
        <v>0</v>
      </c>
      <c r="F34">
        <f>IF('Country Selector'!$A$2="United States",IF('Multipliers and Adjustments'!$B$59=TRUE,'IEA-ngpPrcsTnD-mthncptr'!F34,'EPA-ngpPrcsTnD-mthncptr'!F34)*'EPA Methane Rules'!F144,IF('Multipliers and Adjustments'!$B$59=TRUE,'IEA-ngpPrcsTnD-mthncptr'!F34,'EPA-ngpPrcsTnD-mthncptr'!F34))</f>
        <v>0</v>
      </c>
      <c r="G34">
        <f>IF('Country Selector'!$A$2="United States",IF('Multipliers and Adjustments'!$B$59=TRUE,'IEA-ngpPrcsTnD-mthncptr'!G34,'EPA-ngpPrcsTnD-mthncptr'!G34)*'EPA Methane Rules'!G144,IF('Multipliers and Adjustments'!$B$59=TRUE,'IEA-ngpPrcsTnD-mthncptr'!G34,'EPA-ngpPrcsTnD-mthncptr'!G34))</f>
        <v>0</v>
      </c>
      <c r="H34">
        <f>IF('Country Selector'!$A$2="United States",IF('Multipliers and Adjustments'!$B$59=TRUE,'IEA-ngpPrcsTnD-mthncptr'!H34,'EPA-ngpPrcsTnD-mthncptr'!H34)*'EPA Methane Rules'!H144,IF('Multipliers and Adjustments'!$B$59=TRUE,'IEA-ngpPrcsTnD-mthncptr'!H34,'EPA-ngpPrcsTnD-mthncptr'!H34))</f>
        <v>0</v>
      </c>
      <c r="I34">
        <f>IF('Country Selector'!$A$2="United States",IF('Multipliers and Adjustments'!$B$59=TRUE,'IEA-ngpPrcsTnD-mthncptr'!I34,'EPA-ngpPrcsTnD-mthncptr'!I34)*'EPA Methane Rules'!I144,IF('Multipliers and Adjustments'!$B$59=TRUE,'IEA-ngpPrcsTnD-mthncptr'!I34,'EPA-ngpPrcsTnD-mthncptr'!I34))</f>
        <v>0</v>
      </c>
      <c r="J34">
        <f>IF('Country Selector'!$A$2="United States",IF('Multipliers and Adjustments'!$B$59=TRUE,'IEA-ngpPrcsTnD-mthncptr'!J34,'EPA-ngpPrcsTnD-mthncptr'!J34)*'EPA Methane Rules'!J144,IF('Multipliers and Adjustments'!$B$59=TRUE,'IEA-ngpPrcsTnD-mthncptr'!J34,'EPA-ngpPrcsTnD-mthncptr'!J34))</f>
        <v>0</v>
      </c>
      <c r="K34">
        <f>IF('Country Selector'!$A$2="United States",IF('Multipliers and Adjustments'!$B$59=TRUE,'IEA-ngpPrcsTnD-mthncptr'!K34,'EPA-ngpPrcsTnD-mthncptr'!K34)*'EPA Methane Rules'!K144,IF('Multipliers and Adjustments'!$B$59=TRUE,'IEA-ngpPrcsTnD-mthncptr'!K34,'EPA-ngpPrcsTnD-mthncptr'!K34))</f>
        <v>0</v>
      </c>
      <c r="L34">
        <f>IF('Country Selector'!$A$2="United States",IF('Multipliers and Adjustments'!$B$59=TRUE,'IEA-ngpPrcsTnD-mthncptr'!L34,'EPA-ngpPrcsTnD-mthncptr'!L34)*'EPA Methane Rules'!L144,IF('Multipliers and Adjustments'!$B$59=TRUE,'IEA-ngpPrcsTnD-mthncptr'!L34,'EPA-ngpPrcsTnD-mthncptr'!L34))</f>
        <v>0</v>
      </c>
      <c r="M34">
        <f>IF('Country Selector'!$A$2="United States",IF('Multipliers and Adjustments'!$B$59=TRUE,'IEA-ngpPrcsTnD-mthncptr'!M34,'EPA-ngpPrcsTnD-mthncptr'!M34)*'EPA Methane Rules'!M144,IF('Multipliers and Adjustments'!$B$59=TRUE,'IEA-ngpPrcsTnD-mthncptr'!M34,'EPA-ngpPrcsTnD-mthncptr'!M34))</f>
        <v>0</v>
      </c>
      <c r="N34">
        <f>IF('Country Selector'!$A$2="United States",IF('Multipliers and Adjustments'!$B$59=TRUE,'IEA-ngpPrcsTnD-mthncptr'!N34,'EPA-ngpPrcsTnD-mthncptr'!N34)*'EPA Methane Rules'!N144,IF('Multipliers and Adjustments'!$B$59=TRUE,'IEA-ngpPrcsTnD-mthncptr'!N34,'EPA-ngpPrcsTnD-mthncptr'!N34))</f>
        <v>0</v>
      </c>
      <c r="O34">
        <f>IF('Country Selector'!$A$2="United States",IF('Multipliers and Adjustments'!$B$59=TRUE,'IEA-ngpPrcsTnD-mthncptr'!O34,'EPA-ngpPrcsTnD-mthncptr'!O34)*'EPA Methane Rules'!O144,IF('Multipliers and Adjustments'!$B$59=TRUE,'IEA-ngpPrcsTnD-mthncptr'!O34,'EPA-ngpPrcsTnD-mthncptr'!O34))</f>
        <v>0</v>
      </c>
      <c r="P34">
        <f>IF('Country Selector'!$A$2="United States",IF('Multipliers and Adjustments'!$B$59=TRUE,'IEA-ngpPrcsTnD-mthncptr'!P34,'EPA-ngpPrcsTnD-mthncptr'!P34)*'EPA Methane Rules'!P144,IF('Multipliers and Adjustments'!$B$59=TRUE,'IEA-ngpPrcsTnD-mthncptr'!P34,'EPA-ngpPrcsTnD-mthncptr'!P34))</f>
        <v>0</v>
      </c>
      <c r="Q34">
        <f>IF('Country Selector'!$A$2="United States",IF('Multipliers and Adjustments'!$B$59=TRUE,'IEA-ngpPrcsTnD-mthncptr'!Q34,'EPA-ngpPrcsTnD-mthncptr'!Q34)*'EPA Methane Rules'!Q144,IF('Multipliers and Adjustments'!$B$59=TRUE,'IEA-ngpPrcsTnD-mthncptr'!Q34,'EPA-ngpPrcsTnD-mthncptr'!Q34))</f>
        <v>0</v>
      </c>
      <c r="R34">
        <f>IF('Country Selector'!$A$2="United States",IF('Multipliers and Adjustments'!$B$59=TRUE,'IEA-ngpPrcsTnD-mthncptr'!R34,'EPA-ngpPrcsTnD-mthncptr'!R34)*'EPA Methane Rules'!R144,IF('Multipliers and Adjustments'!$B$59=TRUE,'IEA-ngpPrcsTnD-mthncptr'!R34,'EPA-ngpPrcsTnD-mthncptr'!R34))</f>
        <v>0</v>
      </c>
      <c r="S34">
        <f>IF('Country Selector'!$A$2="United States",IF('Multipliers and Adjustments'!$B$59=TRUE,'IEA-ngpPrcsTnD-mthncptr'!S34,'EPA-ngpPrcsTnD-mthncptr'!S34)*'EPA Methane Rules'!S144,IF('Multipliers and Adjustments'!$B$59=TRUE,'IEA-ngpPrcsTnD-mthncptr'!S34,'EPA-ngpPrcsTnD-mthncptr'!S34))</f>
        <v>0</v>
      </c>
      <c r="T34">
        <f>IF('Country Selector'!$A$2="United States",IF('Multipliers and Adjustments'!$B$59=TRUE,'IEA-ngpPrcsTnD-mthncptr'!T34,'EPA-ngpPrcsTnD-mthncptr'!T34)*'EPA Methane Rules'!T144,IF('Multipliers and Adjustments'!$B$59=TRUE,'IEA-ngpPrcsTnD-mthncptr'!T34,'EPA-ngpPrcsTnD-mthncptr'!T34))</f>
        <v>0</v>
      </c>
      <c r="U34">
        <f>IF('Country Selector'!$A$2="United States",IF('Multipliers and Adjustments'!$B$59=TRUE,'IEA-ngpPrcsTnD-mthncptr'!U34,'EPA-ngpPrcsTnD-mthncptr'!U34)*'EPA Methane Rules'!U144,IF('Multipliers and Adjustments'!$B$59=TRUE,'IEA-ngpPrcsTnD-mthncptr'!U34,'EPA-ngpPrcsTnD-mthncptr'!U34))</f>
        <v>0</v>
      </c>
      <c r="V34">
        <f>IF('Country Selector'!$A$2="United States",IF('Multipliers and Adjustments'!$B$59=TRUE,'IEA-ngpPrcsTnD-mthncptr'!V34,'EPA-ngpPrcsTnD-mthncptr'!V34)*'EPA Methane Rules'!V144,IF('Multipliers and Adjustments'!$B$59=TRUE,'IEA-ngpPrcsTnD-mthncptr'!V34,'EPA-ngpPrcsTnD-mthncptr'!V34))</f>
        <v>0</v>
      </c>
      <c r="W34">
        <f>IF('Country Selector'!$A$2="United States",IF('Multipliers and Adjustments'!$B$59=TRUE,'IEA-ngpPrcsTnD-mthncptr'!W34,'EPA-ngpPrcsTnD-mthncptr'!W34)*'EPA Methane Rules'!W144,IF('Multipliers and Adjustments'!$B$59=TRUE,'IEA-ngpPrcsTnD-mthncptr'!W34,'EPA-ngpPrcsTnD-mthncptr'!W34))</f>
        <v>0</v>
      </c>
      <c r="X34">
        <f>IF('Country Selector'!$A$2="United States",IF('Multipliers and Adjustments'!$B$59=TRUE,'IEA-ngpPrcsTnD-mthncptr'!X34,'EPA-ngpPrcsTnD-mthncptr'!X34)*'EPA Methane Rules'!X144,IF('Multipliers and Adjustments'!$B$59=TRUE,'IEA-ngpPrcsTnD-mthncptr'!X34,'EPA-ngpPrcsTnD-mthncptr'!X34))</f>
        <v>0</v>
      </c>
      <c r="Y34">
        <f>IF('Country Selector'!$A$2="United States",IF('Multipliers and Adjustments'!$B$59=TRUE,'IEA-ngpPrcsTnD-mthncptr'!Y34,'EPA-ngpPrcsTnD-mthncptr'!Y34)*'EPA Methane Rules'!Y144,IF('Multipliers and Adjustments'!$B$59=TRUE,'IEA-ngpPrcsTnD-mthncptr'!Y34,'EPA-ngpPrcsTnD-mthncptr'!Y34))</f>
        <v>0</v>
      </c>
      <c r="Z34">
        <f>IF('Country Selector'!$A$2="United States",IF('Multipliers and Adjustments'!$B$59=TRUE,'IEA-ngpPrcsTnD-mthncptr'!Z34,'EPA-ngpPrcsTnD-mthncptr'!Z34)*'EPA Methane Rules'!Z144,IF('Multipliers and Adjustments'!$B$59=TRUE,'IEA-ngpPrcsTnD-mthncptr'!Z34,'EPA-ngpPrcsTnD-mthncptr'!Z34))</f>
        <v>0</v>
      </c>
      <c r="AA34">
        <f>IF('Country Selector'!$A$2="United States",IF('Multipliers and Adjustments'!$B$59=TRUE,'IEA-ngpPrcsTnD-mthncptr'!AA34,'EPA-ngpPrcsTnD-mthncptr'!AA34)*'EPA Methane Rules'!AA144,IF('Multipliers and Adjustments'!$B$59=TRUE,'IEA-ngpPrcsTnD-mthncptr'!AA34,'EPA-ngpPrcsTnD-mthncptr'!AA34))</f>
        <v>0</v>
      </c>
      <c r="AB34">
        <f>IF('Country Selector'!$A$2="United States",IF('Multipliers and Adjustments'!$B$59=TRUE,'IEA-ngpPrcsTnD-mthncptr'!AB34,'EPA-ngpPrcsTnD-mthncptr'!AB34)*'EPA Methane Rules'!AB144,IF('Multipliers and Adjustments'!$B$59=TRUE,'IEA-ngpPrcsTnD-mthncptr'!AB34,'EPA-ngpPrcsTnD-mthncptr'!AB34))</f>
        <v>0</v>
      </c>
      <c r="AC34">
        <f>IF('Country Selector'!$A$2="United States",IF('Multipliers and Adjustments'!$B$59=TRUE,'IEA-ngpPrcsTnD-mthncptr'!AC34,'EPA-ngpPrcsTnD-mthncptr'!AC34)*'EPA Methane Rules'!AC144,IF('Multipliers and Adjustments'!$B$59=TRUE,'IEA-ngpPrcsTnD-mthncptr'!AC34,'EPA-ngpPrcsTnD-mthncptr'!AC34))</f>
        <v>0</v>
      </c>
      <c r="AD34">
        <f>IF('Country Selector'!$A$2="United States",IF('Multipliers and Adjustments'!$B$59=TRUE,'IEA-ngpPrcsTnD-mthncptr'!AD34,'EPA-ngpPrcsTnD-mthncptr'!AD34)*'EPA Methane Rules'!AD144,IF('Multipliers and Adjustments'!$B$59=TRUE,'IEA-ngpPrcsTnD-mthncptr'!AD34,'EPA-ngpPrcsTnD-mthncptr'!AD34))</f>
        <v>0</v>
      </c>
      <c r="AE34">
        <f>IF('Country Selector'!$A$2="United States",IF('Multipliers and Adjustments'!$B$59=TRUE,'IEA-ngpPrcsTnD-mthncptr'!AE34,'EPA-ngpPrcsTnD-mthncptr'!AE34)*'EPA Methane Rules'!AE144,IF('Multipliers and Adjustments'!$B$59=TRUE,'IEA-ngpPrcsTnD-mthncptr'!AE34,'EPA-ngpPrcsTnD-mthncptr'!AE34))</f>
        <v>0</v>
      </c>
      <c r="AF34">
        <f>IF('Country Selector'!$A$2="United States",IF('Multipliers and Adjustments'!$B$59=TRUE,'IEA-ngpPrcsTnD-mthncptr'!AF34,'EPA-ngpPrcsTnD-mthncptr'!AF34)*'EPA Methane Rules'!AF144,IF('Multipliers and Adjustments'!$B$59=TRUE,'IEA-ngpPrcsTnD-mthncptr'!AF34,'EPA-ngpPrcsTnD-mthncptr'!AF34))</f>
        <v>0</v>
      </c>
      <c r="AG34">
        <f>IF('Country Selector'!$A$2="United States",IF('Multipliers and Adjustments'!$B$59=TRUE,'IEA-ngpPrcsTnD-mthncptr'!AG34,'EPA-ngpPrcsTnD-mthncptr'!AG34)*'EPA Methane Rules'!AG144,IF('Multipliers and Adjustments'!$B$59=TRUE,'IEA-ngpPrcsTnD-mthncptr'!AG34,'EPA-ngpPrcsTnD-mthncptr'!AG34))</f>
        <v>0</v>
      </c>
      <c r="AH34">
        <f>IF('Country Selector'!$A$2="United States",IF('Multipliers and Adjustments'!$B$59=TRUE,'IEA-ngpPrcsTnD-mthncptr'!AH34,'EPA-ngpPrcsTnD-mthncptr'!AH34)*'EPA Methane Rules'!AH144,IF('Multipliers and Adjustments'!$B$59=TRUE,'IEA-ngpPrcsTnD-mthncptr'!AH34,'EPA-ngpPrcsTnD-mthncptr'!AH34))</f>
        <v>0</v>
      </c>
      <c r="AI34">
        <f>IF('Country Selector'!$A$2="United States",IF('Multipliers and Adjustments'!$B$59=TRUE,'IEA-ngpPrcsTnD-mthncptr'!AI34,'EPA-ngpPrcsTnD-mthncptr'!AI34)*'EPA Methane Rules'!AI144,IF('Multipliers and Adjustments'!$B$59=TRUE,'IEA-ngpPrcsTnD-mthncptr'!AI34,'EPA-ngpPrcsTnD-mthncptr'!AI34))</f>
        <v>0</v>
      </c>
      <c r="AJ34">
        <f>IF('Country Selector'!$A$2="United States",IF('Multipliers and Adjustments'!$B$59=TRUE,'IEA-ngpPrcsTnD-mthncptr'!AJ34,'EPA-ngpPrcsTnD-mthncptr'!AJ34)*'EPA Methane Rules'!AJ144,IF('Multipliers and Adjustments'!$B$59=TRUE,'IEA-ngpPrcsTnD-mthncptr'!AJ34,'EPA-ngpPrcsTnD-mthncptr'!AJ34))</f>
        <v>0</v>
      </c>
      <c r="AK34">
        <f>IF('Country Selector'!$A$2="United States",IF('Multipliers and Adjustments'!$B$59=TRUE,'IEA-ngpPrcsTnD-mthncptr'!AK34,'EPA-ngpPrcsTnD-mthncptr'!AK34)*'EPA Methane Rules'!AK144,IF('Multipliers and Adjustments'!$B$59=TRUE,'IEA-ngpPrcsTnD-mthncptr'!AK34,'EPA-ngpPrcsTnD-mthncptr'!AK34))</f>
        <v>0</v>
      </c>
      <c r="AL34">
        <f>IF('Country Selector'!$A$2="United States",IF('Multipliers and Adjustments'!$B$59=TRUE,'IEA-ngpPrcsTnD-mthncptr'!AL34,'EPA-ngpPrcsTnD-mthncptr'!AL34)*'EPA Methane Rules'!AL144,IF('Multipliers and Adjustments'!$B$59=TRUE,'IEA-ngpPrcsTnD-mthncptr'!AL34,'EPA-ngpPrcsTnD-mthncptr'!AL34))</f>
        <v>0</v>
      </c>
    </row>
    <row r="35" spans="1:38" x14ac:dyDescent="0.35">
      <c r="A35" s="19">
        <v>0.1</v>
      </c>
      <c r="B35" s="20">
        <f>A35+9.9</f>
        <v>10</v>
      </c>
      <c r="C35">
        <f>IF('Country Selector'!$A$2="United States",IF('Multipliers and Adjustments'!$B$59=TRUE,'IEA-ngpPrcsTnD-mthncptr'!C35,'EPA-ngpPrcsTnD-mthncptr'!C35)*'EPA Methane Rules'!C145,IF('Multipliers and Adjustments'!$B$59=TRUE,'IEA-ngpPrcsTnD-mthncptr'!C35,'EPA-ngpPrcsTnD-mthncptr'!C35))</f>
        <v>3889610697509.5566</v>
      </c>
      <c r="D35">
        <f>IF('Country Selector'!$A$2="United States",IF('Multipliers and Adjustments'!$B$59=TRUE,'IEA-ngpPrcsTnD-mthncptr'!D35,'EPA-ngpPrcsTnD-mthncptr'!D35)*'EPA Methane Rules'!D145,IF('Multipliers and Adjustments'!$B$59=TRUE,'IEA-ngpPrcsTnD-mthncptr'!D35,'EPA-ngpPrcsTnD-mthncptr'!D35))</f>
        <v>5663865323697.2822</v>
      </c>
      <c r="E35">
        <f>IF('Country Selector'!$A$2="United States",IF('Multipliers and Adjustments'!$B$59=TRUE,'IEA-ngpPrcsTnD-mthncptr'!E35,'EPA-ngpPrcsTnD-mthncptr'!E35)*'EPA Methane Rules'!E145,IF('Multipliers and Adjustments'!$B$59=TRUE,'IEA-ngpPrcsTnD-mthncptr'!E35,'EPA-ngpPrcsTnD-mthncptr'!E35))</f>
        <v>7096418324887.293</v>
      </c>
      <c r="F35">
        <f>IF('Country Selector'!$A$2="United States",IF('Multipliers and Adjustments'!$B$59=TRUE,'IEA-ngpPrcsTnD-mthncptr'!F35,'EPA-ngpPrcsTnD-mthncptr'!F35)*'EPA Methane Rules'!F145,IF('Multipliers and Adjustments'!$B$59=TRUE,'IEA-ngpPrcsTnD-mthncptr'!F35,'EPA-ngpPrcsTnD-mthncptr'!F35))</f>
        <v>9063778102488.4082</v>
      </c>
      <c r="G35">
        <f>IF('Country Selector'!$A$2="United States",IF('Multipliers and Adjustments'!$B$59=TRUE,'IEA-ngpPrcsTnD-mthncptr'!G35,'EPA-ngpPrcsTnD-mthncptr'!G35)*'EPA Methane Rules'!G145,IF('Multipliers and Adjustments'!$B$59=TRUE,'IEA-ngpPrcsTnD-mthncptr'!G35,'EPA-ngpPrcsTnD-mthncptr'!G35))</f>
        <v>10978788685790.24</v>
      </c>
      <c r="H35">
        <f>IF('Country Selector'!$A$2="United States",IF('Multipliers and Adjustments'!$B$59=TRUE,'IEA-ngpPrcsTnD-mthncptr'!H35,'EPA-ngpPrcsTnD-mthncptr'!H35)*'EPA Methane Rules'!H145,IF('Multipliers and Adjustments'!$B$59=TRUE,'IEA-ngpPrcsTnD-mthncptr'!H35,'EPA-ngpPrcsTnD-mthncptr'!H35))</f>
        <v>12977277234991.113</v>
      </c>
      <c r="I35">
        <f>IF('Country Selector'!$A$2="United States",IF('Multipliers and Adjustments'!$B$59=TRUE,'IEA-ngpPrcsTnD-mthncptr'!I35,'EPA-ngpPrcsTnD-mthncptr'!I35)*'EPA Methane Rules'!I145,IF('Multipliers and Adjustments'!$B$59=TRUE,'IEA-ngpPrcsTnD-mthncptr'!I35,'EPA-ngpPrcsTnD-mthncptr'!I35))</f>
        <v>11242651061301.576</v>
      </c>
      <c r="J35">
        <f>IF('Country Selector'!$A$2="United States",IF('Multipliers and Adjustments'!$B$59=TRUE,'IEA-ngpPrcsTnD-mthncptr'!J35,'EPA-ngpPrcsTnD-mthncptr'!J35)*'EPA Methane Rules'!J145,IF('Multipliers and Adjustments'!$B$59=TRUE,'IEA-ngpPrcsTnD-mthncptr'!J35,'EPA-ngpPrcsTnD-mthncptr'!J35))</f>
        <v>9737536145977.8164</v>
      </c>
      <c r="K35">
        <f>IF('Country Selector'!$A$2="United States",IF('Multipliers and Adjustments'!$B$59=TRUE,'IEA-ngpPrcsTnD-mthncptr'!K35,'EPA-ngpPrcsTnD-mthncptr'!K35)*'EPA Methane Rules'!K145,IF('Multipliers and Adjustments'!$B$59=TRUE,'IEA-ngpPrcsTnD-mthncptr'!K35,'EPA-ngpPrcsTnD-mthncptr'!K35))</f>
        <v>8731128751034.6172</v>
      </c>
      <c r="L35">
        <f>IF('Country Selector'!$A$2="United States",IF('Multipliers and Adjustments'!$B$59=TRUE,'IEA-ngpPrcsTnD-mthncptr'!L35,'EPA-ngpPrcsTnD-mthncptr'!L35)*'EPA Methane Rules'!L145,IF('Multipliers and Adjustments'!$B$59=TRUE,'IEA-ngpPrcsTnD-mthncptr'!L35,'EPA-ngpPrcsTnD-mthncptr'!L35))</f>
        <v>0</v>
      </c>
      <c r="M35">
        <f>IF('Country Selector'!$A$2="United States",IF('Multipliers and Adjustments'!$B$59=TRUE,'IEA-ngpPrcsTnD-mthncptr'!M35,'EPA-ngpPrcsTnD-mthncptr'!M35)*'EPA Methane Rules'!M145,IF('Multipliers and Adjustments'!$B$59=TRUE,'IEA-ngpPrcsTnD-mthncptr'!M35,'EPA-ngpPrcsTnD-mthncptr'!M35))</f>
        <v>0</v>
      </c>
      <c r="N35">
        <f>IF('Country Selector'!$A$2="United States",IF('Multipliers and Adjustments'!$B$59=TRUE,'IEA-ngpPrcsTnD-mthncptr'!N35,'EPA-ngpPrcsTnD-mthncptr'!N35)*'EPA Methane Rules'!N145,IF('Multipliers and Adjustments'!$B$59=TRUE,'IEA-ngpPrcsTnD-mthncptr'!N35,'EPA-ngpPrcsTnD-mthncptr'!N35))</f>
        <v>0</v>
      </c>
      <c r="O35">
        <f>IF('Country Selector'!$A$2="United States",IF('Multipliers and Adjustments'!$B$59=TRUE,'IEA-ngpPrcsTnD-mthncptr'!O35,'EPA-ngpPrcsTnD-mthncptr'!O35)*'EPA Methane Rules'!O145,IF('Multipliers and Adjustments'!$B$59=TRUE,'IEA-ngpPrcsTnD-mthncptr'!O35,'EPA-ngpPrcsTnD-mthncptr'!O35))</f>
        <v>0</v>
      </c>
      <c r="P35">
        <f>IF('Country Selector'!$A$2="United States",IF('Multipliers and Adjustments'!$B$59=TRUE,'IEA-ngpPrcsTnD-mthncptr'!P35,'EPA-ngpPrcsTnD-mthncptr'!P35)*'EPA Methane Rules'!P145,IF('Multipliers and Adjustments'!$B$59=TRUE,'IEA-ngpPrcsTnD-mthncptr'!P35,'EPA-ngpPrcsTnD-mthncptr'!P35))</f>
        <v>0</v>
      </c>
      <c r="Q35">
        <f>IF('Country Selector'!$A$2="United States",IF('Multipliers and Adjustments'!$B$59=TRUE,'IEA-ngpPrcsTnD-mthncptr'!Q35,'EPA-ngpPrcsTnD-mthncptr'!Q35)*'EPA Methane Rules'!Q145,IF('Multipliers and Adjustments'!$B$59=TRUE,'IEA-ngpPrcsTnD-mthncptr'!Q35,'EPA-ngpPrcsTnD-mthncptr'!Q35))</f>
        <v>0</v>
      </c>
      <c r="R35">
        <f>IF('Country Selector'!$A$2="United States",IF('Multipliers and Adjustments'!$B$59=TRUE,'IEA-ngpPrcsTnD-mthncptr'!R35,'EPA-ngpPrcsTnD-mthncptr'!R35)*'EPA Methane Rules'!R145,IF('Multipliers and Adjustments'!$B$59=TRUE,'IEA-ngpPrcsTnD-mthncptr'!R35,'EPA-ngpPrcsTnD-mthncptr'!R35))</f>
        <v>0</v>
      </c>
      <c r="S35">
        <f>IF('Country Selector'!$A$2="United States",IF('Multipliers and Adjustments'!$B$59=TRUE,'IEA-ngpPrcsTnD-mthncptr'!S35,'EPA-ngpPrcsTnD-mthncptr'!S35)*'EPA Methane Rules'!S145,IF('Multipliers and Adjustments'!$B$59=TRUE,'IEA-ngpPrcsTnD-mthncptr'!S35,'EPA-ngpPrcsTnD-mthncptr'!S35))</f>
        <v>0</v>
      </c>
      <c r="T35">
        <f>IF('Country Selector'!$A$2="United States",IF('Multipliers and Adjustments'!$B$59=TRUE,'IEA-ngpPrcsTnD-mthncptr'!T35,'EPA-ngpPrcsTnD-mthncptr'!T35)*'EPA Methane Rules'!T145,IF('Multipliers and Adjustments'!$B$59=TRUE,'IEA-ngpPrcsTnD-mthncptr'!T35,'EPA-ngpPrcsTnD-mthncptr'!T35))</f>
        <v>0</v>
      </c>
      <c r="U35">
        <f>IF('Country Selector'!$A$2="United States",IF('Multipliers and Adjustments'!$B$59=TRUE,'IEA-ngpPrcsTnD-mthncptr'!U35,'EPA-ngpPrcsTnD-mthncptr'!U35)*'EPA Methane Rules'!U145,IF('Multipliers and Adjustments'!$B$59=TRUE,'IEA-ngpPrcsTnD-mthncptr'!U35,'EPA-ngpPrcsTnD-mthncptr'!U35))</f>
        <v>0</v>
      </c>
      <c r="V35">
        <f>IF('Country Selector'!$A$2="United States",IF('Multipliers and Adjustments'!$B$59=TRUE,'IEA-ngpPrcsTnD-mthncptr'!V35,'EPA-ngpPrcsTnD-mthncptr'!V35)*'EPA Methane Rules'!V145,IF('Multipliers and Adjustments'!$B$59=TRUE,'IEA-ngpPrcsTnD-mthncptr'!V35,'EPA-ngpPrcsTnD-mthncptr'!V35))</f>
        <v>0</v>
      </c>
      <c r="W35">
        <f>IF('Country Selector'!$A$2="United States",IF('Multipliers and Adjustments'!$B$59=TRUE,'IEA-ngpPrcsTnD-mthncptr'!W35,'EPA-ngpPrcsTnD-mthncptr'!W35)*'EPA Methane Rules'!W145,IF('Multipliers and Adjustments'!$B$59=TRUE,'IEA-ngpPrcsTnD-mthncptr'!W35,'EPA-ngpPrcsTnD-mthncptr'!W35))</f>
        <v>0</v>
      </c>
      <c r="X35">
        <f>IF('Country Selector'!$A$2="United States",IF('Multipliers and Adjustments'!$B$59=TRUE,'IEA-ngpPrcsTnD-mthncptr'!X35,'EPA-ngpPrcsTnD-mthncptr'!X35)*'EPA Methane Rules'!X145,IF('Multipliers and Adjustments'!$B$59=TRUE,'IEA-ngpPrcsTnD-mthncptr'!X35,'EPA-ngpPrcsTnD-mthncptr'!X35))</f>
        <v>0</v>
      </c>
      <c r="Y35">
        <f>IF('Country Selector'!$A$2="United States",IF('Multipliers and Adjustments'!$B$59=TRUE,'IEA-ngpPrcsTnD-mthncptr'!Y35,'EPA-ngpPrcsTnD-mthncptr'!Y35)*'EPA Methane Rules'!Y145,IF('Multipliers and Adjustments'!$B$59=TRUE,'IEA-ngpPrcsTnD-mthncptr'!Y35,'EPA-ngpPrcsTnD-mthncptr'!Y35))</f>
        <v>0</v>
      </c>
      <c r="Z35">
        <f>IF('Country Selector'!$A$2="United States",IF('Multipliers and Adjustments'!$B$59=TRUE,'IEA-ngpPrcsTnD-mthncptr'!Z35,'EPA-ngpPrcsTnD-mthncptr'!Z35)*'EPA Methane Rules'!Z145,IF('Multipliers and Adjustments'!$B$59=TRUE,'IEA-ngpPrcsTnD-mthncptr'!Z35,'EPA-ngpPrcsTnD-mthncptr'!Z35))</f>
        <v>0</v>
      </c>
      <c r="AA35">
        <f>IF('Country Selector'!$A$2="United States",IF('Multipliers and Adjustments'!$B$59=TRUE,'IEA-ngpPrcsTnD-mthncptr'!AA35,'EPA-ngpPrcsTnD-mthncptr'!AA35)*'EPA Methane Rules'!AA145,IF('Multipliers and Adjustments'!$B$59=TRUE,'IEA-ngpPrcsTnD-mthncptr'!AA35,'EPA-ngpPrcsTnD-mthncptr'!AA35))</f>
        <v>0</v>
      </c>
      <c r="AB35">
        <f>IF('Country Selector'!$A$2="United States",IF('Multipliers and Adjustments'!$B$59=TRUE,'IEA-ngpPrcsTnD-mthncptr'!AB35,'EPA-ngpPrcsTnD-mthncptr'!AB35)*'EPA Methane Rules'!AB145,IF('Multipliers and Adjustments'!$B$59=TRUE,'IEA-ngpPrcsTnD-mthncptr'!AB35,'EPA-ngpPrcsTnD-mthncptr'!AB35))</f>
        <v>0</v>
      </c>
      <c r="AC35">
        <f>IF('Country Selector'!$A$2="United States",IF('Multipliers and Adjustments'!$B$59=TRUE,'IEA-ngpPrcsTnD-mthncptr'!AC35,'EPA-ngpPrcsTnD-mthncptr'!AC35)*'EPA Methane Rules'!AC145,IF('Multipliers and Adjustments'!$B$59=TRUE,'IEA-ngpPrcsTnD-mthncptr'!AC35,'EPA-ngpPrcsTnD-mthncptr'!AC35))</f>
        <v>0</v>
      </c>
      <c r="AD35">
        <f>IF('Country Selector'!$A$2="United States",IF('Multipliers and Adjustments'!$B$59=TRUE,'IEA-ngpPrcsTnD-mthncptr'!AD35,'EPA-ngpPrcsTnD-mthncptr'!AD35)*'EPA Methane Rules'!AD145,IF('Multipliers and Adjustments'!$B$59=TRUE,'IEA-ngpPrcsTnD-mthncptr'!AD35,'EPA-ngpPrcsTnD-mthncptr'!AD35))</f>
        <v>0</v>
      </c>
      <c r="AE35">
        <f>IF('Country Selector'!$A$2="United States",IF('Multipliers and Adjustments'!$B$59=TRUE,'IEA-ngpPrcsTnD-mthncptr'!AE35,'EPA-ngpPrcsTnD-mthncptr'!AE35)*'EPA Methane Rules'!AE145,IF('Multipliers and Adjustments'!$B$59=TRUE,'IEA-ngpPrcsTnD-mthncptr'!AE35,'EPA-ngpPrcsTnD-mthncptr'!AE35))</f>
        <v>0</v>
      </c>
      <c r="AF35">
        <f>IF('Country Selector'!$A$2="United States",IF('Multipliers and Adjustments'!$B$59=TRUE,'IEA-ngpPrcsTnD-mthncptr'!AF35,'EPA-ngpPrcsTnD-mthncptr'!AF35)*'EPA Methane Rules'!AF145,IF('Multipliers and Adjustments'!$B$59=TRUE,'IEA-ngpPrcsTnD-mthncptr'!AF35,'EPA-ngpPrcsTnD-mthncptr'!AF35))</f>
        <v>0</v>
      </c>
      <c r="AG35">
        <f>IF('Country Selector'!$A$2="United States",IF('Multipliers and Adjustments'!$B$59=TRUE,'IEA-ngpPrcsTnD-mthncptr'!AG35,'EPA-ngpPrcsTnD-mthncptr'!AG35)*'EPA Methane Rules'!AG145,IF('Multipliers and Adjustments'!$B$59=TRUE,'IEA-ngpPrcsTnD-mthncptr'!AG35,'EPA-ngpPrcsTnD-mthncptr'!AG35))</f>
        <v>0</v>
      </c>
      <c r="AH35">
        <f>IF('Country Selector'!$A$2="United States",IF('Multipliers and Adjustments'!$B$59=TRUE,'IEA-ngpPrcsTnD-mthncptr'!AH35,'EPA-ngpPrcsTnD-mthncptr'!AH35)*'EPA Methane Rules'!AH145,IF('Multipliers and Adjustments'!$B$59=TRUE,'IEA-ngpPrcsTnD-mthncptr'!AH35,'EPA-ngpPrcsTnD-mthncptr'!AH35))</f>
        <v>0</v>
      </c>
      <c r="AI35">
        <f>IF('Country Selector'!$A$2="United States",IF('Multipliers and Adjustments'!$B$59=TRUE,'IEA-ngpPrcsTnD-mthncptr'!AI35,'EPA-ngpPrcsTnD-mthncptr'!AI35)*'EPA Methane Rules'!AI145,IF('Multipliers and Adjustments'!$B$59=TRUE,'IEA-ngpPrcsTnD-mthncptr'!AI35,'EPA-ngpPrcsTnD-mthncptr'!AI35))</f>
        <v>0</v>
      </c>
      <c r="AJ35">
        <f>IF('Country Selector'!$A$2="United States",IF('Multipliers and Adjustments'!$B$59=TRUE,'IEA-ngpPrcsTnD-mthncptr'!AJ35,'EPA-ngpPrcsTnD-mthncptr'!AJ35)*'EPA Methane Rules'!AJ145,IF('Multipliers and Adjustments'!$B$59=TRUE,'IEA-ngpPrcsTnD-mthncptr'!AJ35,'EPA-ngpPrcsTnD-mthncptr'!AJ35))</f>
        <v>0</v>
      </c>
      <c r="AK35">
        <f>IF('Country Selector'!$A$2="United States",IF('Multipliers and Adjustments'!$B$59=TRUE,'IEA-ngpPrcsTnD-mthncptr'!AK35,'EPA-ngpPrcsTnD-mthncptr'!AK35)*'EPA Methane Rules'!AK145,IF('Multipliers and Adjustments'!$B$59=TRUE,'IEA-ngpPrcsTnD-mthncptr'!AK35,'EPA-ngpPrcsTnD-mthncptr'!AK35))</f>
        <v>0</v>
      </c>
      <c r="AL35">
        <f>IF('Country Selector'!$A$2="United States",IF('Multipliers and Adjustments'!$B$59=TRUE,'IEA-ngpPrcsTnD-mthncptr'!AL35,'EPA-ngpPrcsTnD-mthncptr'!AL35)*'EPA Methane Rules'!AL145,IF('Multipliers and Adjustments'!$B$59=TRUE,'IEA-ngpPrcsTnD-mthncptr'!AL35,'EPA-ngpPrcsTnD-mthncptr'!AL35))</f>
        <v>0</v>
      </c>
    </row>
    <row r="36" spans="1:38" x14ac:dyDescent="0.35">
      <c r="A36" s="15">
        <f t="shared" ref="A36:A44" si="3">B35</f>
        <v>10</v>
      </c>
      <c r="B36" s="16">
        <f t="shared" ref="B36:B44" si="4">A36+10</f>
        <v>20</v>
      </c>
      <c r="C36">
        <f>IF('Country Selector'!$A$2="United States",IF('Multipliers and Adjustments'!$B$59=TRUE,'IEA-ngpPrcsTnD-mthncptr'!C36,'EPA-ngpPrcsTnD-mthncptr'!C36)*'EPA Methane Rules'!C146,IF('Multipliers and Adjustments'!$B$59=TRUE,'IEA-ngpPrcsTnD-mthncptr'!C36,'EPA-ngpPrcsTnD-mthncptr'!C36))</f>
        <v>0</v>
      </c>
      <c r="D36">
        <f>IF('Country Selector'!$A$2="United States",IF('Multipliers and Adjustments'!$B$59=TRUE,'IEA-ngpPrcsTnD-mthncptr'!D36,'EPA-ngpPrcsTnD-mthncptr'!D36)*'EPA Methane Rules'!D146,IF('Multipliers and Adjustments'!$B$59=TRUE,'IEA-ngpPrcsTnD-mthncptr'!D36,'EPA-ngpPrcsTnD-mthncptr'!D36))</f>
        <v>934617605857.23706</v>
      </c>
      <c r="E36">
        <f>IF('Country Selector'!$A$2="United States",IF('Multipliers and Adjustments'!$B$59=TRUE,'IEA-ngpPrcsTnD-mthncptr'!E36,'EPA-ngpPrcsTnD-mthncptr'!E36)*'EPA Methane Rules'!E146,IF('Multipliers and Adjustments'!$B$59=TRUE,'IEA-ngpPrcsTnD-mthncptr'!E36,'EPA-ngpPrcsTnD-mthncptr'!E36))</f>
        <v>1819390359504.6365</v>
      </c>
      <c r="F36">
        <f>IF('Country Selector'!$A$2="United States",IF('Multipliers and Adjustments'!$B$59=TRUE,'IEA-ngpPrcsTnD-mthncptr'!F36,'EPA-ngpPrcsTnD-mthncptr'!F36)*'EPA Methane Rules'!F146,IF('Multipliers and Adjustments'!$B$59=TRUE,'IEA-ngpPrcsTnD-mthncptr'!F36,'EPA-ngpPrcsTnD-mthncptr'!F36))</f>
        <v>2849748383750.1841</v>
      </c>
      <c r="G36">
        <f>IF('Country Selector'!$A$2="United States",IF('Multipliers and Adjustments'!$B$59=TRUE,'IEA-ngpPrcsTnD-mthncptr'!G36,'EPA-ngpPrcsTnD-mthncptr'!G36)*'EPA Methane Rules'!G146,IF('Multipliers and Adjustments'!$B$59=TRUE,'IEA-ngpPrcsTnD-mthncptr'!G36,'EPA-ngpPrcsTnD-mthncptr'!G36))</f>
        <v>3892342764691.6938</v>
      </c>
      <c r="H36">
        <f>IF('Country Selector'!$A$2="United States",IF('Multipliers and Adjustments'!$B$59=TRUE,'IEA-ngpPrcsTnD-mthncptr'!H36,'EPA-ngpPrcsTnD-mthncptr'!H36)*'EPA Methane Rules'!H146,IF('Multipliers and Adjustments'!$B$59=TRUE,'IEA-ngpPrcsTnD-mthncptr'!H36,'EPA-ngpPrcsTnD-mthncptr'!H36))</f>
        <v>4982355665704.3633</v>
      </c>
      <c r="I36">
        <f>IF('Country Selector'!$A$2="United States",IF('Multipliers and Adjustments'!$B$59=TRUE,'IEA-ngpPrcsTnD-mthncptr'!I36,'EPA-ngpPrcsTnD-mthncptr'!I36)*'EPA Methane Rules'!I146,IF('Multipliers and Adjustments'!$B$59=TRUE,'IEA-ngpPrcsTnD-mthncptr'!I36,'EPA-ngpPrcsTnD-mthncptr'!I36))</f>
        <v>3896564968692.8477</v>
      </c>
      <c r="J36">
        <f>IF('Country Selector'!$A$2="United States",IF('Multipliers and Adjustments'!$B$59=TRUE,'IEA-ngpPrcsTnD-mthncptr'!J36,'EPA-ngpPrcsTnD-mthncptr'!J36)*'EPA Methane Rules'!J146,IF('Multipliers and Adjustments'!$B$59=TRUE,'IEA-ngpPrcsTnD-mthncptr'!J36,'EPA-ngpPrcsTnD-mthncptr'!J36))</f>
        <v>2904142638346.0479</v>
      </c>
      <c r="K36">
        <f>IF('Country Selector'!$A$2="United States",IF('Multipliers and Adjustments'!$B$59=TRUE,'IEA-ngpPrcsTnD-mthncptr'!K36,'EPA-ngpPrcsTnD-mthncptr'!K36)*'EPA Methane Rules'!K146,IF('Multipliers and Adjustments'!$B$59=TRUE,'IEA-ngpPrcsTnD-mthncptr'!K36,'EPA-ngpPrcsTnD-mthncptr'!K36))</f>
        <v>2035987752752.3027</v>
      </c>
      <c r="L36">
        <f>IF('Country Selector'!$A$2="United States",IF('Multipliers and Adjustments'!$B$59=TRUE,'IEA-ngpPrcsTnD-mthncptr'!L36,'EPA-ngpPrcsTnD-mthncptr'!L36)*'EPA Methane Rules'!L146,IF('Multipliers and Adjustments'!$B$59=TRUE,'IEA-ngpPrcsTnD-mthncptr'!L36,'EPA-ngpPrcsTnD-mthncptr'!L36))</f>
        <v>0</v>
      </c>
      <c r="M36">
        <f>IF('Country Selector'!$A$2="United States",IF('Multipliers and Adjustments'!$B$59=TRUE,'IEA-ngpPrcsTnD-mthncptr'!M36,'EPA-ngpPrcsTnD-mthncptr'!M36)*'EPA Methane Rules'!M146,IF('Multipliers and Adjustments'!$B$59=TRUE,'IEA-ngpPrcsTnD-mthncptr'!M36,'EPA-ngpPrcsTnD-mthncptr'!M36))</f>
        <v>0</v>
      </c>
      <c r="N36">
        <f>IF('Country Selector'!$A$2="United States",IF('Multipliers and Adjustments'!$B$59=TRUE,'IEA-ngpPrcsTnD-mthncptr'!N36,'EPA-ngpPrcsTnD-mthncptr'!N36)*'EPA Methane Rules'!N146,IF('Multipliers and Adjustments'!$B$59=TRUE,'IEA-ngpPrcsTnD-mthncptr'!N36,'EPA-ngpPrcsTnD-mthncptr'!N36))</f>
        <v>0</v>
      </c>
      <c r="O36">
        <f>IF('Country Selector'!$A$2="United States",IF('Multipliers and Adjustments'!$B$59=TRUE,'IEA-ngpPrcsTnD-mthncptr'!O36,'EPA-ngpPrcsTnD-mthncptr'!O36)*'EPA Methane Rules'!O146,IF('Multipliers and Adjustments'!$B$59=TRUE,'IEA-ngpPrcsTnD-mthncptr'!O36,'EPA-ngpPrcsTnD-mthncptr'!O36))</f>
        <v>0</v>
      </c>
      <c r="P36">
        <f>IF('Country Selector'!$A$2="United States",IF('Multipliers and Adjustments'!$B$59=TRUE,'IEA-ngpPrcsTnD-mthncptr'!P36,'EPA-ngpPrcsTnD-mthncptr'!P36)*'EPA Methane Rules'!P146,IF('Multipliers and Adjustments'!$B$59=TRUE,'IEA-ngpPrcsTnD-mthncptr'!P36,'EPA-ngpPrcsTnD-mthncptr'!P36))</f>
        <v>0</v>
      </c>
      <c r="Q36">
        <f>IF('Country Selector'!$A$2="United States",IF('Multipliers and Adjustments'!$B$59=TRUE,'IEA-ngpPrcsTnD-mthncptr'!Q36,'EPA-ngpPrcsTnD-mthncptr'!Q36)*'EPA Methane Rules'!Q146,IF('Multipliers and Adjustments'!$B$59=TRUE,'IEA-ngpPrcsTnD-mthncptr'!Q36,'EPA-ngpPrcsTnD-mthncptr'!Q36))</f>
        <v>0</v>
      </c>
      <c r="R36">
        <f>IF('Country Selector'!$A$2="United States",IF('Multipliers and Adjustments'!$B$59=TRUE,'IEA-ngpPrcsTnD-mthncptr'!R36,'EPA-ngpPrcsTnD-mthncptr'!R36)*'EPA Methane Rules'!R146,IF('Multipliers and Adjustments'!$B$59=TRUE,'IEA-ngpPrcsTnD-mthncptr'!R36,'EPA-ngpPrcsTnD-mthncptr'!R36))</f>
        <v>0</v>
      </c>
      <c r="S36">
        <f>IF('Country Selector'!$A$2="United States",IF('Multipliers and Adjustments'!$B$59=TRUE,'IEA-ngpPrcsTnD-mthncptr'!S36,'EPA-ngpPrcsTnD-mthncptr'!S36)*'EPA Methane Rules'!S146,IF('Multipliers and Adjustments'!$B$59=TRUE,'IEA-ngpPrcsTnD-mthncptr'!S36,'EPA-ngpPrcsTnD-mthncptr'!S36))</f>
        <v>0</v>
      </c>
      <c r="T36">
        <f>IF('Country Selector'!$A$2="United States",IF('Multipliers and Adjustments'!$B$59=TRUE,'IEA-ngpPrcsTnD-mthncptr'!T36,'EPA-ngpPrcsTnD-mthncptr'!T36)*'EPA Methane Rules'!T146,IF('Multipliers and Adjustments'!$B$59=TRUE,'IEA-ngpPrcsTnD-mthncptr'!T36,'EPA-ngpPrcsTnD-mthncptr'!T36))</f>
        <v>0</v>
      </c>
      <c r="U36">
        <f>IF('Country Selector'!$A$2="United States",IF('Multipliers and Adjustments'!$B$59=TRUE,'IEA-ngpPrcsTnD-mthncptr'!U36,'EPA-ngpPrcsTnD-mthncptr'!U36)*'EPA Methane Rules'!U146,IF('Multipliers and Adjustments'!$B$59=TRUE,'IEA-ngpPrcsTnD-mthncptr'!U36,'EPA-ngpPrcsTnD-mthncptr'!U36))</f>
        <v>0</v>
      </c>
      <c r="V36">
        <f>IF('Country Selector'!$A$2="United States",IF('Multipliers and Adjustments'!$B$59=TRUE,'IEA-ngpPrcsTnD-mthncptr'!V36,'EPA-ngpPrcsTnD-mthncptr'!V36)*'EPA Methane Rules'!V146,IF('Multipliers and Adjustments'!$B$59=TRUE,'IEA-ngpPrcsTnD-mthncptr'!V36,'EPA-ngpPrcsTnD-mthncptr'!V36))</f>
        <v>0</v>
      </c>
      <c r="W36">
        <f>IF('Country Selector'!$A$2="United States",IF('Multipliers and Adjustments'!$B$59=TRUE,'IEA-ngpPrcsTnD-mthncptr'!W36,'EPA-ngpPrcsTnD-mthncptr'!W36)*'EPA Methane Rules'!W146,IF('Multipliers and Adjustments'!$B$59=TRUE,'IEA-ngpPrcsTnD-mthncptr'!W36,'EPA-ngpPrcsTnD-mthncptr'!W36))</f>
        <v>0</v>
      </c>
      <c r="X36">
        <f>IF('Country Selector'!$A$2="United States",IF('Multipliers and Adjustments'!$B$59=TRUE,'IEA-ngpPrcsTnD-mthncptr'!X36,'EPA-ngpPrcsTnD-mthncptr'!X36)*'EPA Methane Rules'!X146,IF('Multipliers and Adjustments'!$B$59=TRUE,'IEA-ngpPrcsTnD-mthncptr'!X36,'EPA-ngpPrcsTnD-mthncptr'!X36))</f>
        <v>0</v>
      </c>
      <c r="Y36">
        <f>IF('Country Selector'!$A$2="United States",IF('Multipliers and Adjustments'!$B$59=TRUE,'IEA-ngpPrcsTnD-mthncptr'!Y36,'EPA-ngpPrcsTnD-mthncptr'!Y36)*'EPA Methane Rules'!Y146,IF('Multipliers and Adjustments'!$B$59=TRUE,'IEA-ngpPrcsTnD-mthncptr'!Y36,'EPA-ngpPrcsTnD-mthncptr'!Y36))</f>
        <v>0</v>
      </c>
      <c r="Z36">
        <f>IF('Country Selector'!$A$2="United States",IF('Multipliers and Adjustments'!$B$59=TRUE,'IEA-ngpPrcsTnD-mthncptr'!Z36,'EPA-ngpPrcsTnD-mthncptr'!Z36)*'EPA Methane Rules'!Z146,IF('Multipliers and Adjustments'!$B$59=TRUE,'IEA-ngpPrcsTnD-mthncptr'!Z36,'EPA-ngpPrcsTnD-mthncptr'!Z36))</f>
        <v>0</v>
      </c>
      <c r="AA36">
        <f>IF('Country Selector'!$A$2="United States",IF('Multipliers and Adjustments'!$B$59=TRUE,'IEA-ngpPrcsTnD-mthncptr'!AA36,'EPA-ngpPrcsTnD-mthncptr'!AA36)*'EPA Methane Rules'!AA146,IF('Multipliers and Adjustments'!$B$59=TRUE,'IEA-ngpPrcsTnD-mthncptr'!AA36,'EPA-ngpPrcsTnD-mthncptr'!AA36))</f>
        <v>0</v>
      </c>
      <c r="AB36">
        <f>IF('Country Selector'!$A$2="United States",IF('Multipliers and Adjustments'!$B$59=TRUE,'IEA-ngpPrcsTnD-mthncptr'!AB36,'EPA-ngpPrcsTnD-mthncptr'!AB36)*'EPA Methane Rules'!AB146,IF('Multipliers and Adjustments'!$B$59=TRUE,'IEA-ngpPrcsTnD-mthncptr'!AB36,'EPA-ngpPrcsTnD-mthncptr'!AB36))</f>
        <v>0</v>
      </c>
      <c r="AC36">
        <f>IF('Country Selector'!$A$2="United States",IF('Multipliers and Adjustments'!$B$59=TRUE,'IEA-ngpPrcsTnD-mthncptr'!AC36,'EPA-ngpPrcsTnD-mthncptr'!AC36)*'EPA Methane Rules'!AC146,IF('Multipliers and Adjustments'!$B$59=TRUE,'IEA-ngpPrcsTnD-mthncptr'!AC36,'EPA-ngpPrcsTnD-mthncptr'!AC36))</f>
        <v>0</v>
      </c>
      <c r="AD36">
        <f>IF('Country Selector'!$A$2="United States",IF('Multipliers and Adjustments'!$B$59=TRUE,'IEA-ngpPrcsTnD-mthncptr'!AD36,'EPA-ngpPrcsTnD-mthncptr'!AD36)*'EPA Methane Rules'!AD146,IF('Multipliers and Adjustments'!$B$59=TRUE,'IEA-ngpPrcsTnD-mthncptr'!AD36,'EPA-ngpPrcsTnD-mthncptr'!AD36))</f>
        <v>0</v>
      </c>
      <c r="AE36">
        <f>IF('Country Selector'!$A$2="United States",IF('Multipliers and Adjustments'!$B$59=TRUE,'IEA-ngpPrcsTnD-mthncptr'!AE36,'EPA-ngpPrcsTnD-mthncptr'!AE36)*'EPA Methane Rules'!AE146,IF('Multipliers and Adjustments'!$B$59=TRUE,'IEA-ngpPrcsTnD-mthncptr'!AE36,'EPA-ngpPrcsTnD-mthncptr'!AE36))</f>
        <v>0</v>
      </c>
      <c r="AF36">
        <f>IF('Country Selector'!$A$2="United States",IF('Multipliers and Adjustments'!$B$59=TRUE,'IEA-ngpPrcsTnD-mthncptr'!AF36,'EPA-ngpPrcsTnD-mthncptr'!AF36)*'EPA Methane Rules'!AF146,IF('Multipliers and Adjustments'!$B$59=TRUE,'IEA-ngpPrcsTnD-mthncptr'!AF36,'EPA-ngpPrcsTnD-mthncptr'!AF36))</f>
        <v>0</v>
      </c>
      <c r="AG36">
        <f>IF('Country Selector'!$A$2="United States",IF('Multipliers and Adjustments'!$B$59=TRUE,'IEA-ngpPrcsTnD-mthncptr'!AG36,'EPA-ngpPrcsTnD-mthncptr'!AG36)*'EPA Methane Rules'!AG146,IF('Multipliers and Adjustments'!$B$59=TRUE,'IEA-ngpPrcsTnD-mthncptr'!AG36,'EPA-ngpPrcsTnD-mthncptr'!AG36))</f>
        <v>0</v>
      </c>
      <c r="AH36">
        <f>IF('Country Selector'!$A$2="United States",IF('Multipliers and Adjustments'!$B$59=TRUE,'IEA-ngpPrcsTnD-mthncptr'!AH36,'EPA-ngpPrcsTnD-mthncptr'!AH36)*'EPA Methane Rules'!AH146,IF('Multipliers and Adjustments'!$B$59=TRUE,'IEA-ngpPrcsTnD-mthncptr'!AH36,'EPA-ngpPrcsTnD-mthncptr'!AH36))</f>
        <v>0</v>
      </c>
      <c r="AI36">
        <f>IF('Country Selector'!$A$2="United States",IF('Multipliers and Adjustments'!$B$59=TRUE,'IEA-ngpPrcsTnD-mthncptr'!AI36,'EPA-ngpPrcsTnD-mthncptr'!AI36)*'EPA Methane Rules'!AI146,IF('Multipliers and Adjustments'!$B$59=TRUE,'IEA-ngpPrcsTnD-mthncptr'!AI36,'EPA-ngpPrcsTnD-mthncptr'!AI36))</f>
        <v>0</v>
      </c>
      <c r="AJ36">
        <f>IF('Country Selector'!$A$2="United States",IF('Multipliers and Adjustments'!$B$59=TRUE,'IEA-ngpPrcsTnD-mthncptr'!AJ36,'EPA-ngpPrcsTnD-mthncptr'!AJ36)*'EPA Methane Rules'!AJ146,IF('Multipliers and Adjustments'!$B$59=TRUE,'IEA-ngpPrcsTnD-mthncptr'!AJ36,'EPA-ngpPrcsTnD-mthncptr'!AJ36))</f>
        <v>0</v>
      </c>
      <c r="AK36">
        <f>IF('Country Selector'!$A$2="United States",IF('Multipliers and Adjustments'!$B$59=TRUE,'IEA-ngpPrcsTnD-mthncptr'!AK36,'EPA-ngpPrcsTnD-mthncptr'!AK36)*'EPA Methane Rules'!AK146,IF('Multipliers and Adjustments'!$B$59=TRUE,'IEA-ngpPrcsTnD-mthncptr'!AK36,'EPA-ngpPrcsTnD-mthncptr'!AK36))</f>
        <v>0</v>
      </c>
      <c r="AL36">
        <f>IF('Country Selector'!$A$2="United States",IF('Multipliers and Adjustments'!$B$59=TRUE,'IEA-ngpPrcsTnD-mthncptr'!AL36,'EPA-ngpPrcsTnD-mthncptr'!AL36)*'EPA Methane Rules'!AL146,IF('Multipliers and Adjustments'!$B$59=TRUE,'IEA-ngpPrcsTnD-mthncptr'!AL36,'EPA-ngpPrcsTnD-mthncptr'!AL36))</f>
        <v>0</v>
      </c>
    </row>
    <row r="37" spans="1:38" x14ac:dyDescent="0.35">
      <c r="A37" s="15">
        <f t="shared" si="3"/>
        <v>20</v>
      </c>
      <c r="B37" s="16">
        <f t="shared" si="4"/>
        <v>30</v>
      </c>
      <c r="C37">
        <f>IF('Country Selector'!$A$2="United States",IF('Multipliers and Adjustments'!$B$59=TRUE,'IEA-ngpPrcsTnD-mthncptr'!C37,'EPA-ngpPrcsTnD-mthncptr'!C37)*'EPA Methane Rules'!C147,IF('Multipliers and Adjustments'!$B$59=TRUE,'IEA-ngpPrcsTnD-mthncptr'!C37,'EPA-ngpPrcsTnD-mthncptr'!C37))</f>
        <v>937477291859.90576</v>
      </c>
      <c r="D37">
        <f>IF('Country Selector'!$A$2="United States",IF('Multipliers and Adjustments'!$B$59=TRUE,'IEA-ngpPrcsTnD-mthncptr'!D37,'EPA-ngpPrcsTnD-mthncptr'!D37)*'EPA Methane Rules'!D147,IF('Multipliers and Adjustments'!$B$59=TRUE,'IEA-ngpPrcsTnD-mthncptr'!D37,'EPA-ngpPrcsTnD-mthncptr'!D37))</f>
        <v>996174745192.94849</v>
      </c>
      <c r="E37">
        <f>IF('Country Selector'!$A$2="United States",IF('Multipliers and Adjustments'!$B$59=TRUE,'IEA-ngpPrcsTnD-mthncptr'!E37,'EPA-ngpPrcsTnD-mthncptr'!E37)*'EPA Methane Rules'!E147,IF('Multipliers and Adjustments'!$B$59=TRUE,'IEA-ngpPrcsTnD-mthncptr'!E37,'EPA-ngpPrcsTnD-mthncptr'!E37))</f>
        <v>992190949123.90405</v>
      </c>
      <c r="F37">
        <f>IF('Country Selector'!$A$2="United States",IF('Multipliers and Adjustments'!$B$59=TRUE,'IEA-ngpPrcsTnD-mthncptr'!F37,'EPA-ngpPrcsTnD-mthncptr'!F37)*'EPA Methane Rules'!F147,IF('Multipliers and Adjustments'!$B$59=TRUE,'IEA-ngpPrcsTnD-mthncptr'!F37,'EPA-ngpPrcsTnD-mthncptr'!F37))</f>
        <v>1059637792742.2407</v>
      </c>
      <c r="G37">
        <f>IF('Country Selector'!$A$2="United States",IF('Multipliers and Adjustments'!$B$59=TRUE,'IEA-ngpPrcsTnD-mthncptr'!G37,'EPA-ngpPrcsTnD-mthncptr'!G37)*'EPA Methane Rules'!G147,IF('Multipliers and Adjustments'!$B$59=TRUE,'IEA-ngpPrcsTnD-mthncptr'!G37,'EPA-ngpPrcsTnD-mthncptr'!G37))</f>
        <v>1109637157584.186</v>
      </c>
      <c r="H37">
        <f>IF('Country Selector'!$A$2="United States",IF('Multipliers and Adjustments'!$B$59=TRUE,'IEA-ngpPrcsTnD-mthncptr'!H37,'EPA-ngpPrcsTnD-mthncptr'!H37)*'EPA Methane Rules'!H147,IF('Multipliers and Adjustments'!$B$59=TRUE,'IEA-ngpPrcsTnD-mthncptr'!H37,'EPA-ngpPrcsTnD-mthncptr'!H37))</f>
        <v>1161038265625.127</v>
      </c>
      <c r="I37">
        <f>IF('Country Selector'!$A$2="United States",IF('Multipliers and Adjustments'!$B$59=TRUE,'IEA-ngpPrcsTnD-mthncptr'!I37,'EPA-ngpPrcsTnD-mthncptr'!I37)*'EPA Methane Rules'!I147,IF('Multipliers and Adjustments'!$B$59=TRUE,'IEA-ngpPrcsTnD-mthncptr'!I37,'EPA-ngpPrcsTnD-mthncptr'!I37))</f>
        <v>1144435712161.407</v>
      </c>
      <c r="J37">
        <f>IF('Country Selector'!$A$2="United States",IF('Multipliers and Adjustments'!$B$59=TRUE,'IEA-ngpPrcsTnD-mthncptr'!J37,'EPA-ngpPrcsTnD-mthncptr'!J37)*'EPA Methane Rules'!J147,IF('Multipliers and Adjustments'!$B$59=TRUE,'IEA-ngpPrcsTnD-mthncptr'!J37,'EPA-ngpPrcsTnD-mthncptr'!J37))</f>
        <v>1146632968299.4492</v>
      </c>
      <c r="K37">
        <f>IF('Country Selector'!$A$2="United States",IF('Multipliers and Adjustments'!$B$59=TRUE,'IEA-ngpPrcsTnD-mthncptr'!K37,'EPA-ngpPrcsTnD-mthncptr'!K37)*'EPA Methane Rules'!K147,IF('Multipliers and Adjustments'!$B$59=TRUE,'IEA-ngpPrcsTnD-mthncptr'!K37,'EPA-ngpPrcsTnD-mthncptr'!K37))</f>
        <v>1215632353050.6902</v>
      </c>
      <c r="L37">
        <f>IF('Country Selector'!$A$2="United States",IF('Multipliers and Adjustments'!$B$59=TRUE,'IEA-ngpPrcsTnD-mthncptr'!L37,'EPA-ngpPrcsTnD-mthncptr'!L37)*'EPA Methane Rules'!L147,IF('Multipliers and Adjustments'!$B$59=TRUE,'IEA-ngpPrcsTnD-mthncptr'!L37,'EPA-ngpPrcsTnD-mthncptr'!L37))</f>
        <v>0</v>
      </c>
      <c r="M37">
        <f>IF('Country Selector'!$A$2="United States",IF('Multipliers and Adjustments'!$B$59=TRUE,'IEA-ngpPrcsTnD-mthncptr'!M37,'EPA-ngpPrcsTnD-mthncptr'!M37)*'EPA Methane Rules'!M147,IF('Multipliers and Adjustments'!$B$59=TRUE,'IEA-ngpPrcsTnD-mthncptr'!M37,'EPA-ngpPrcsTnD-mthncptr'!M37))</f>
        <v>0</v>
      </c>
      <c r="N37">
        <f>IF('Country Selector'!$A$2="United States",IF('Multipliers and Adjustments'!$B$59=TRUE,'IEA-ngpPrcsTnD-mthncptr'!N37,'EPA-ngpPrcsTnD-mthncptr'!N37)*'EPA Methane Rules'!N147,IF('Multipliers and Adjustments'!$B$59=TRUE,'IEA-ngpPrcsTnD-mthncptr'!N37,'EPA-ngpPrcsTnD-mthncptr'!N37))</f>
        <v>0</v>
      </c>
      <c r="O37">
        <f>IF('Country Selector'!$A$2="United States",IF('Multipliers and Adjustments'!$B$59=TRUE,'IEA-ngpPrcsTnD-mthncptr'!O37,'EPA-ngpPrcsTnD-mthncptr'!O37)*'EPA Methane Rules'!O147,IF('Multipliers and Adjustments'!$B$59=TRUE,'IEA-ngpPrcsTnD-mthncptr'!O37,'EPA-ngpPrcsTnD-mthncptr'!O37))</f>
        <v>0</v>
      </c>
      <c r="P37">
        <f>IF('Country Selector'!$A$2="United States",IF('Multipliers and Adjustments'!$B$59=TRUE,'IEA-ngpPrcsTnD-mthncptr'!P37,'EPA-ngpPrcsTnD-mthncptr'!P37)*'EPA Methane Rules'!P147,IF('Multipliers and Adjustments'!$B$59=TRUE,'IEA-ngpPrcsTnD-mthncptr'!P37,'EPA-ngpPrcsTnD-mthncptr'!P37))</f>
        <v>0</v>
      </c>
      <c r="Q37">
        <f>IF('Country Selector'!$A$2="United States",IF('Multipliers and Adjustments'!$B$59=TRUE,'IEA-ngpPrcsTnD-mthncptr'!Q37,'EPA-ngpPrcsTnD-mthncptr'!Q37)*'EPA Methane Rules'!Q147,IF('Multipliers and Adjustments'!$B$59=TRUE,'IEA-ngpPrcsTnD-mthncptr'!Q37,'EPA-ngpPrcsTnD-mthncptr'!Q37))</f>
        <v>0</v>
      </c>
      <c r="R37">
        <f>IF('Country Selector'!$A$2="United States",IF('Multipliers and Adjustments'!$B$59=TRUE,'IEA-ngpPrcsTnD-mthncptr'!R37,'EPA-ngpPrcsTnD-mthncptr'!R37)*'EPA Methane Rules'!R147,IF('Multipliers and Adjustments'!$B$59=TRUE,'IEA-ngpPrcsTnD-mthncptr'!R37,'EPA-ngpPrcsTnD-mthncptr'!R37))</f>
        <v>0</v>
      </c>
      <c r="S37">
        <f>IF('Country Selector'!$A$2="United States",IF('Multipliers and Adjustments'!$B$59=TRUE,'IEA-ngpPrcsTnD-mthncptr'!S37,'EPA-ngpPrcsTnD-mthncptr'!S37)*'EPA Methane Rules'!S147,IF('Multipliers and Adjustments'!$B$59=TRUE,'IEA-ngpPrcsTnD-mthncptr'!S37,'EPA-ngpPrcsTnD-mthncptr'!S37))</f>
        <v>0</v>
      </c>
      <c r="T37">
        <f>IF('Country Selector'!$A$2="United States",IF('Multipliers and Adjustments'!$B$59=TRUE,'IEA-ngpPrcsTnD-mthncptr'!T37,'EPA-ngpPrcsTnD-mthncptr'!T37)*'EPA Methane Rules'!T147,IF('Multipliers and Adjustments'!$B$59=TRUE,'IEA-ngpPrcsTnD-mthncptr'!T37,'EPA-ngpPrcsTnD-mthncptr'!T37))</f>
        <v>0</v>
      </c>
      <c r="U37">
        <f>IF('Country Selector'!$A$2="United States",IF('Multipliers and Adjustments'!$B$59=TRUE,'IEA-ngpPrcsTnD-mthncptr'!U37,'EPA-ngpPrcsTnD-mthncptr'!U37)*'EPA Methane Rules'!U147,IF('Multipliers and Adjustments'!$B$59=TRUE,'IEA-ngpPrcsTnD-mthncptr'!U37,'EPA-ngpPrcsTnD-mthncptr'!U37))</f>
        <v>0</v>
      </c>
      <c r="V37">
        <f>IF('Country Selector'!$A$2="United States",IF('Multipliers and Adjustments'!$B$59=TRUE,'IEA-ngpPrcsTnD-mthncptr'!V37,'EPA-ngpPrcsTnD-mthncptr'!V37)*'EPA Methane Rules'!V147,IF('Multipliers and Adjustments'!$B$59=TRUE,'IEA-ngpPrcsTnD-mthncptr'!V37,'EPA-ngpPrcsTnD-mthncptr'!V37))</f>
        <v>0</v>
      </c>
      <c r="W37">
        <f>IF('Country Selector'!$A$2="United States",IF('Multipliers and Adjustments'!$B$59=TRUE,'IEA-ngpPrcsTnD-mthncptr'!W37,'EPA-ngpPrcsTnD-mthncptr'!W37)*'EPA Methane Rules'!W147,IF('Multipliers and Adjustments'!$B$59=TRUE,'IEA-ngpPrcsTnD-mthncptr'!W37,'EPA-ngpPrcsTnD-mthncptr'!W37))</f>
        <v>0</v>
      </c>
      <c r="X37">
        <f>IF('Country Selector'!$A$2="United States",IF('Multipliers and Adjustments'!$B$59=TRUE,'IEA-ngpPrcsTnD-mthncptr'!X37,'EPA-ngpPrcsTnD-mthncptr'!X37)*'EPA Methane Rules'!X147,IF('Multipliers and Adjustments'!$B$59=TRUE,'IEA-ngpPrcsTnD-mthncptr'!X37,'EPA-ngpPrcsTnD-mthncptr'!X37))</f>
        <v>0</v>
      </c>
      <c r="Y37">
        <f>IF('Country Selector'!$A$2="United States",IF('Multipliers and Adjustments'!$B$59=TRUE,'IEA-ngpPrcsTnD-mthncptr'!Y37,'EPA-ngpPrcsTnD-mthncptr'!Y37)*'EPA Methane Rules'!Y147,IF('Multipliers and Adjustments'!$B$59=TRUE,'IEA-ngpPrcsTnD-mthncptr'!Y37,'EPA-ngpPrcsTnD-mthncptr'!Y37))</f>
        <v>0</v>
      </c>
      <c r="Z37">
        <f>IF('Country Selector'!$A$2="United States",IF('Multipliers and Adjustments'!$B$59=TRUE,'IEA-ngpPrcsTnD-mthncptr'!Z37,'EPA-ngpPrcsTnD-mthncptr'!Z37)*'EPA Methane Rules'!Z147,IF('Multipliers and Adjustments'!$B$59=TRUE,'IEA-ngpPrcsTnD-mthncptr'!Z37,'EPA-ngpPrcsTnD-mthncptr'!Z37))</f>
        <v>0</v>
      </c>
      <c r="AA37">
        <f>IF('Country Selector'!$A$2="United States",IF('Multipliers and Adjustments'!$B$59=TRUE,'IEA-ngpPrcsTnD-mthncptr'!AA37,'EPA-ngpPrcsTnD-mthncptr'!AA37)*'EPA Methane Rules'!AA147,IF('Multipliers and Adjustments'!$B$59=TRUE,'IEA-ngpPrcsTnD-mthncptr'!AA37,'EPA-ngpPrcsTnD-mthncptr'!AA37))</f>
        <v>0</v>
      </c>
      <c r="AB37">
        <f>IF('Country Selector'!$A$2="United States",IF('Multipliers and Adjustments'!$B$59=TRUE,'IEA-ngpPrcsTnD-mthncptr'!AB37,'EPA-ngpPrcsTnD-mthncptr'!AB37)*'EPA Methane Rules'!AB147,IF('Multipliers and Adjustments'!$B$59=TRUE,'IEA-ngpPrcsTnD-mthncptr'!AB37,'EPA-ngpPrcsTnD-mthncptr'!AB37))</f>
        <v>0</v>
      </c>
      <c r="AC37">
        <f>IF('Country Selector'!$A$2="United States",IF('Multipliers and Adjustments'!$B$59=TRUE,'IEA-ngpPrcsTnD-mthncptr'!AC37,'EPA-ngpPrcsTnD-mthncptr'!AC37)*'EPA Methane Rules'!AC147,IF('Multipliers and Adjustments'!$B$59=TRUE,'IEA-ngpPrcsTnD-mthncptr'!AC37,'EPA-ngpPrcsTnD-mthncptr'!AC37))</f>
        <v>0</v>
      </c>
      <c r="AD37">
        <f>IF('Country Selector'!$A$2="United States",IF('Multipliers and Adjustments'!$B$59=TRUE,'IEA-ngpPrcsTnD-mthncptr'!AD37,'EPA-ngpPrcsTnD-mthncptr'!AD37)*'EPA Methane Rules'!AD147,IF('Multipliers and Adjustments'!$B$59=TRUE,'IEA-ngpPrcsTnD-mthncptr'!AD37,'EPA-ngpPrcsTnD-mthncptr'!AD37))</f>
        <v>0</v>
      </c>
      <c r="AE37">
        <f>IF('Country Selector'!$A$2="United States",IF('Multipliers and Adjustments'!$B$59=TRUE,'IEA-ngpPrcsTnD-mthncptr'!AE37,'EPA-ngpPrcsTnD-mthncptr'!AE37)*'EPA Methane Rules'!AE147,IF('Multipliers and Adjustments'!$B$59=TRUE,'IEA-ngpPrcsTnD-mthncptr'!AE37,'EPA-ngpPrcsTnD-mthncptr'!AE37))</f>
        <v>0</v>
      </c>
      <c r="AF37">
        <f>IF('Country Selector'!$A$2="United States",IF('Multipliers and Adjustments'!$B$59=TRUE,'IEA-ngpPrcsTnD-mthncptr'!AF37,'EPA-ngpPrcsTnD-mthncptr'!AF37)*'EPA Methane Rules'!AF147,IF('Multipliers and Adjustments'!$B$59=TRUE,'IEA-ngpPrcsTnD-mthncptr'!AF37,'EPA-ngpPrcsTnD-mthncptr'!AF37))</f>
        <v>0</v>
      </c>
      <c r="AG37">
        <f>IF('Country Selector'!$A$2="United States",IF('Multipliers and Adjustments'!$B$59=TRUE,'IEA-ngpPrcsTnD-mthncptr'!AG37,'EPA-ngpPrcsTnD-mthncptr'!AG37)*'EPA Methane Rules'!AG147,IF('Multipliers and Adjustments'!$B$59=TRUE,'IEA-ngpPrcsTnD-mthncptr'!AG37,'EPA-ngpPrcsTnD-mthncptr'!AG37))</f>
        <v>0</v>
      </c>
      <c r="AH37">
        <f>IF('Country Selector'!$A$2="United States",IF('Multipliers and Adjustments'!$B$59=TRUE,'IEA-ngpPrcsTnD-mthncptr'!AH37,'EPA-ngpPrcsTnD-mthncptr'!AH37)*'EPA Methane Rules'!AH147,IF('Multipliers and Adjustments'!$B$59=TRUE,'IEA-ngpPrcsTnD-mthncptr'!AH37,'EPA-ngpPrcsTnD-mthncptr'!AH37))</f>
        <v>0</v>
      </c>
      <c r="AI37">
        <f>IF('Country Selector'!$A$2="United States",IF('Multipliers and Adjustments'!$B$59=TRUE,'IEA-ngpPrcsTnD-mthncptr'!AI37,'EPA-ngpPrcsTnD-mthncptr'!AI37)*'EPA Methane Rules'!AI147,IF('Multipliers and Adjustments'!$B$59=TRUE,'IEA-ngpPrcsTnD-mthncptr'!AI37,'EPA-ngpPrcsTnD-mthncptr'!AI37))</f>
        <v>0</v>
      </c>
      <c r="AJ37">
        <f>IF('Country Selector'!$A$2="United States",IF('Multipliers and Adjustments'!$B$59=TRUE,'IEA-ngpPrcsTnD-mthncptr'!AJ37,'EPA-ngpPrcsTnD-mthncptr'!AJ37)*'EPA Methane Rules'!AJ147,IF('Multipliers and Adjustments'!$B$59=TRUE,'IEA-ngpPrcsTnD-mthncptr'!AJ37,'EPA-ngpPrcsTnD-mthncptr'!AJ37))</f>
        <v>0</v>
      </c>
      <c r="AK37">
        <f>IF('Country Selector'!$A$2="United States",IF('Multipliers and Adjustments'!$B$59=TRUE,'IEA-ngpPrcsTnD-mthncptr'!AK37,'EPA-ngpPrcsTnD-mthncptr'!AK37)*'EPA Methane Rules'!AK147,IF('Multipliers and Adjustments'!$B$59=TRUE,'IEA-ngpPrcsTnD-mthncptr'!AK37,'EPA-ngpPrcsTnD-mthncptr'!AK37))</f>
        <v>0</v>
      </c>
      <c r="AL37">
        <f>IF('Country Selector'!$A$2="United States",IF('Multipliers and Adjustments'!$B$59=TRUE,'IEA-ngpPrcsTnD-mthncptr'!AL37,'EPA-ngpPrcsTnD-mthncptr'!AL37)*'EPA Methane Rules'!AL147,IF('Multipliers and Adjustments'!$B$59=TRUE,'IEA-ngpPrcsTnD-mthncptr'!AL37,'EPA-ngpPrcsTnD-mthncptr'!AL37))</f>
        <v>0</v>
      </c>
    </row>
    <row r="38" spans="1:38" x14ac:dyDescent="0.35">
      <c r="A38" s="15">
        <f t="shared" si="3"/>
        <v>30</v>
      </c>
      <c r="B38" s="16">
        <f t="shared" si="4"/>
        <v>40</v>
      </c>
      <c r="C38">
        <f>IF('Country Selector'!$A$2="United States",IF('Multipliers and Adjustments'!$B$59=TRUE,'IEA-ngpPrcsTnD-mthncptr'!C38,'EPA-ngpPrcsTnD-mthncptr'!C38)*'EPA Methane Rules'!C148,IF('Multipliers and Adjustments'!$B$59=TRUE,'IEA-ngpPrcsTnD-mthncptr'!C38,'EPA-ngpPrcsTnD-mthncptr'!C38))</f>
        <v>0</v>
      </c>
      <c r="D38">
        <f>IF('Country Selector'!$A$2="United States",IF('Multipliers and Adjustments'!$B$59=TRUE,'IEA-ngpPrcsTnD-mthncptr'!D38,'EPA-ngpPrcsTnD-mthncptr'!D38)*'EPA Methane Rules'!D148,IF('Multipliers and Adjustments'!$B$59=TRUE,'IEA-ngpPrcsTnD-mthncptr'!D38,'EPA-ngpPrcsTnD-mthncptr'!D38))</f>
        <v>0</v>
      </c>
      <c r="E38">
        <f>IF('Country Selector'!$A$2="United States",IF('Multipliers and Adjustments'!$B$59=TRUE,'IEA-ngpPrcsTnD-mthncptr'!E38,'EPA-ngpPrcsTnD-mthncptr'!E38)*'EPA Methane Rules'!E148,IF('Multipliers and Adjustments'!$B$59=TRUE,'IEA-ngpPrcsTnD-mthncptr'!E38,'EPA-ngpPrcsTnD-mthncptr'!E38))</f>
        <v>0</v>
      </c>
      <c r="F38">
        <f>IF('Country Selector'!$A$2="United States",IF('Multipliers and Adjustments'!$B$59=TRUE,'IEA-ngpPrcsTnD-mthncptr'!F38,'EPA-ngpPrcsTnD-mthncptr'!F38)*'EPA Methane Rules'!F148,IF('Multipliers and Adjustments'!$B$59=TRUE,'IEA-ngpPrcsTnD-mthncptr'!F38,'EPA-ngpPrcsTnD-mthncptr'!F38))</f>
        <v>0</v>
      </c>
      <c r="G38">
        <f>IF('Country Selector'!$A$2="United States",IF('Multipliers and Adjustments'!$B$59=TRUE,'IEA-ngpPrcsTnD-mthncptr'!G38,'EPA-ngpPrcsTnD-mthncptr'!G38)*'EPA Methane Rules'!G148,IF('Multipliers and Adjustments'!$B$59=TRUE,'IEA-ngpPrcsTnD-mthncptr'!G38,'EPA-ngpPrcsTnD-mthncptr'!G38))</f>
        <v>0</v>
      </c>
      <c r="H38">
        <f>IF('Country Selector'!$A$2="United States",IF('Multipliers and Adjustments'!$B$59=TRUE,'IEA-ngpPrcsTnD-mthncptr'!H38,'EPA-ngpPrcsTnD-mthncptr'!H38)*'EPA Methane Rules'!H148,IF('Multipliers and Adjustments'!$B$59=TRUE,'IEA-ngpPrcsTnD-mthncptr'!H38,'EPA-ngpPrcsTnD-mthncptr'!H38))</f>
        <v>0</v>
      </c>
      <c r="I38">
        <f>IF('Country Selector'!$A$2="United States",IF('Multipliers and Adjustments'!$B$59=TRUE,'IEA-ngpPrcsTnD-mthncptr'!I38,'EPA-ngpPrcsTnD-mthncptr'!I38)*'EPA Methane Rules'!I148,IF('Multipliers and Adjustments'!$B$59=TRUE,'IEA-ngpPrcsTnD-mthncptr'!I38,'EPA-ngpPrcsTnD-mthncptr'!I38))</f>
        <v>0</v>
      </c>
      <c r="J38">
        <f>IF('Country Selector'!$A$2="United States",IF('Multipliers and Adjustments'!$B$59=TRUE,'IEA-ngpPrcsTnD-mthncptr'!J38,'EPA-ngpPrcsTnD-mthncptr'!J38)*'EPA Methane Rules'!J148,IF('Multipliers and Adjustments'!$B$59=TRUE,'IEA-ngpPrcsTnD-mthncptr'!J38,'EPA-ngpPrcsTnD-mthncptr'!J38))</f>
        <v>0</v>
      </c>
      <c r="K38">
        <f>IF('Country Selector'!$A$2="United States",IF('Multipliers and Adjustments'!$B$59=TRUE,'IEA-ngpPrcsTnD-mthncptr'!K38,'EPA-ngpPrcsTnD-mthncptr'!K38)*'EPA Methane Rules'!K148,IF('Multipliers and Adjustments'!$B$59=TRUE,'IEA-ngpPrcsTnD-mthncptr'!K38,'EPA-ngpPrcsTnD-mthncptr'!K38))</f>
        <v>0</v>
      </c>
      <c r="L38">
        <f>IF('Country Selector'!$A$2="United States",IF('Multipliers and Adjustments'!$B$59=TRUE,'IEA-ngpPrcsTnD-mthncptr'!L38,'EPA-ngpPrcsTnD-mthncptr'!L38)*'EPA Methane Rules'!L148,IF('Multipliers and Adjustments'!$B$59=TRUE,'IEA-ngpPrcsTnD-mthncptr'!L38,'EPA-ngpPrcsTnD-mthncptr'!L38))</f>
        <v>0</v>
      </c>
      <c r="M38">
        <f>IF('Country Selector'!$A$2="United States",IF('Multipliers and Adjustments'!$B$59=TRUE,'IEA-ngpPrcsTnD-mthncptr'!M38,'EPA-ngpPrcsTnD-mthncptr'!M38)*'EPA Methane Rules'!M148,IF('Multipliers and Adjustments'!$B$59=TRUE,'IEA-ngpPrcsTnD-mthncptr'!M38,'EPA-ngpPrcsTnD-mthncptr'!M38))</f>
        <v>0</v>
      </c>
      <c r="N38">
        <f>IF('Country Selector'!$A$2="United States",IF('Multipliers and Adjustments'!$B$59=TRUE,'IEA-ngpPrcsTnD-mthncptr'!N38,'EPA-ngpPrcsTnD-mthncptr'!N38)*'EPA Methane Rules'!N148,IF('Multipliers and Adjustments'!$B$59=TRUE,'IEA-ngpPrcsTnD-mthncptr'!N38,'EPA-ngpPrcsTnD-mthncptr'!N38))</f>
        <v>0</v>
      </c>
      <c r="O38">
        <f>IF('Country Selector'!$A$2="United States",IF('Multipliers and Adjustments'!$B$59=TRUE,'IEA-ngpPrcsTnD-mthncptr'!O38,'EPA-ngpPrcsTnD-mthncptr'!O38)*'EPA Methane Rules'!O148,IF('Multipliers and Adjustments'!$B$59=TRUE,'IEA-ngpPrcsTnD-mthncptr'!O38,'EPA-ngpPrcsTnD-mthncptr'!O38))</f>
        <v>0</v>
      </c>
      <c r="P38">
        <f>IF('Country Selector'!$A$2="United States",IF('Multipliers and Adjustments'!$B$59=TRUE,'IEA-ngpPrcsTnD-mthncptr'!P38,'EPA-ngpPrcsTnD-mthncptr'!P38)*'EPA Methane Rules'!P148,IF('Multipliers and Adjustments'!$B$59=TRUE,'IEA-ngpPrcsTnD-mthncptr'!P38,'EPA-ngpPrcsTnD-mthncptr'!P38))</f>
        <v>0</v>
      </c>
      <c r="Q38">
        <f>IF('Country Selector'!$A$2="United States",IF('Multipliers and Adjustments'!$B$59=TRUE,'IEA-ngpPrcsTnD-mthncptr'!Q38,'EPA-ngpPrcsTnD-mthncptr'!Q38)*'EPA Methane Rules'!Q148,IF('Multipliers and Adjustments'!$B$59=TRUE,'IEA-ngpPrcsTnD-mthncptr'!Q38,'EPA-ngpPrcsTnD-mthncptr'!Q38))</f>
        <v>0</v>
      </c>
      <c r="R38">
        <f>IF('Country Selector'!$A$2="United States",IF('Multipliers and Adjustments'!$B$59=TRUE,'IEA-ngpPrcsTnD-mthncptr'!R38,'EPA-ngpPrcsTnD-mthncptr'!R38)*'EPA Methane Rules'!R148,IF('Multipliers and Adjustments'!$B$59=TRUE,'IEA-ngpPrcsTnD-mthncptr'!R38,'EPA-ngpPrcsTnD-mthncptr'!R38))</f>
        <v>0</v>
      </c>
      <c r="S38">
        <f>IF('Country Selector'!$A$2="United States",IF('Multipliers and Adjustments'!$B$59=TRUE,'IEA-ngpPrcsTnD-mthncptr'!S38,'EPA-ngpPrcsTnD-mthncptr'!S38)*'EPA Methane Rules'!S148,IF('Multipliers and Adjustments'!$B$59=TRUE,'IEA-ngpPrcsTnD-mthncptr'!S38,'EPA-ngpPrcsTnD-mthncptr'!S38))</f>
        <v>0</v>
      </c>
      <c r="T38">
        <f>IF('Country Selector'!$A$2="United States",IF('Multipliers and Adjustments'!$B$59=TRUE,'IEA-ngpPrcsTnD-mthncptr'!T38,'EPA-ngpPrcsTnD-mthncptr'!T38)*'EPA Methane Rules'!T148,IF('Multipliers and Adjustments'!$B$59=TRUE,'IEA-ngpPrcsTnD-mthncptr'!T38,'EPA-ngpPrcsTnD-mthncptr'!T38))</f>
        <v>0</v>
      </c>
      <c r="U38">
        <f>IF('Country Selector'!$A$2="United States",IF('Multipliers and Adjustments'!$B$59=TRUE,'IEA-ngpPrcsTnD-mthncptr'!U38,'EPA-ngpPrcsTnD-mthncptr'!U38)*'EPA Methane Rules'!U148,IF('Multipliers and Adjustments'!$B$59=TRUE,'IEA-ngpPrcsTnD-mthncptr'!U38,'EPA-ngpPrcsTnD-mthncptr'!U38))</f>
        <v>0</v>
      </c>
      <c r="V38">
        <f>IF('Country Selector'!$A$2="United States",IF('Multipliers and Adjustments'!$B$59=TRUE,'IEA-ngpPrcsTnD-mthncptr'!V38,'EPA-ngpPrcsTnD-mthncptr'!V38)*'EPA Methane Rules'!V148,IF('Multipliers and Adjustments'!$B$59=TRUE,'IEA-ngpPrcsTnD-mthncptr'!V38,'EPA-ngpPrcsTnD-mthncptr'!V38))</f>
        <v>0</v>
      </c>
      <c r="W38">
        <f>IF('Country Selector'!$A$2="United States",IF('Multipliers and Adjustments'!$B$59=TRUE,'IEA-ngpPrcsTnD-mthncptr'!W38,'EPA-ngpPrcsTnD-mthncptr'!W38)*'EPA Methane Rules'!W148,IF('Multipliers and Adjustments'!$B$59=TRUE,'IEA-ngpPrcsTnD-mthncptr'!W38,'EPA-ngpPrcsTnD-mthncptr'!W38))</f>
        <v>0</v>
      </c>
      <c r="X38">
        <f>IF('Country Selector'!$A$2="United States",IF('Multipliers and Adjustments'!$B$59=TRUE,'IEA-ngpPrcsTnD-mthncptr'!X38,'EPA-ngpPrcsTnD-mthncptr'!X38)*'EPA Methane Rules'!X148,IF('Multipliers and Adjustments'!$B$59=TRUE,'IEA-ngpPrcsTnD-mthncptr'!X38,'EPA-ngpPrcsTnD-mthncptr'!X38))</f>
        <v>0</v>
      </c>
      <c r="Y38">
        <f>IF('Country Selector'!$A$2="United States",IF('Multipliers and Adjustments'!$B$59=TRUE,'IEA-ngpPrcsTnD-mthncptr'!Y38,'EPA-ngpPrcsTnD-mthncptr'!Y38)*'EPA Methane Rules'!Y148,IF('Multipliers and Adjustments'!$B$59=TRUE,'IEA-ngpPrcsTnD-mthncptr'!Y38,'EPA-ngpPrcsTnD-mthncptr'!Y38))</f>
        <v>0</v>
      </c>
      <c r="Z38">
        <f>IF('Country Selector'!$A$2="United States",IF('Multipliers and Adjustments'!$B$59=TRUE,'IEA-ngpPrcsTnD-mthncptr'!Z38,'EPA-ngpPrcsTnD-mthncptr'!Z38)*'EPA Methane Rules'!Z148,IF('Multipliers and Adjustments'!$B$59=TRUE,'IEA-ngpPrcsTnD-mthncptr'!Z38,'EPA-ngpPrcsTnD-mthncptr'!Z38))</f>
        <v>0</v>
      </c>
      <c r="AA38">
        <f>IF('Country Selector'!$A$2="United States",IF('Multipliers and Adjustments'!$B$59=TRUE,'IEA-ngpPrcsTnD-mthncptr'!AA38,'EPA-ngpPrcsTnD-mthncptr'!AA38)*'EPA Methane Rules'!AA148,IF('Multipliers and Adjustments'!$B$59=TRUE,'IEA-ngpPrcsTnD-mthncptr'!AA38,'EPA-ngpPrcsTnD-mthncptr'!AA38))</f>
        <v>0</v>
      </c>
      <c r="AB38">
        <f>IF('Country Selector'!$A$2="United States",IF('Multipliers and Adjustments'!$B$59=TRUE,'IEA-ngpPrcsTnD-mthncptr'!AB38,'EPA-ngpPrcsTnD-mthncptr'!AB38)*'EPA Methane Rules'!AB148,IF('Multipliers and Adjustments'!$B$59=TRUE,'IEA-ngpPrcsTnD-mthncptr'!AB38,'EPA-ngpPrcsTnD-mthncptr'!AB38))</f>
        <v>0</v>
      </c>
      <c r="AC38">
        <f>IF('Country Selector'!$A$2="United States",IF('Multipliers and Adjustments'!$B$59=TRUE,'IEA-ngpPrcsTnD-mthncptr'!AC38,'EPA-ngpPrcsTnD-mthncptr'!AC38)*'EPA Methane Rules'!AC148,IF('Multipliers and Adjustments'!$B$59=TRUE,'IEA-ngpPrcsTnD-mthncptr'!AC38,'EPA-ngpPrcsTnD-mthncptr'!AC38))</f>
        <v>0</v>
      </c>
      <c r="AD38">
        <f>IF('Country Selector'!$A$2="United States",IF('Multipliers and Adjustments'!$B$59=TRUE,'IEA-ngpPrcsTnD-mthncptr'!AD38,'EPA-ngpPrcsTnD-mthncptr'!AD38)*'EPA Methane Rules'!AD148,IF('Multipliers and Adjustments'!$B$59=TRUE,'IEA-ngpPrcsTnD-mthncptr'!AD38,'EPA-ngpPrcsTnD-mthncptr'!AD38))</f>
        <v>0</v>
      </c>
      <c r="AE38">
        <f>IF('Country Selector'!$A$2="United States",IF('Multipliers and Adjustments'!$B$59=TRUE,'IEA-ngpPrcsTnD-mthncptr'!AE38,'EPA-ngpPrcsTnD-mthncptr'!AE38)*'EPA Methane Rules'!AE148,IF('Multipliers and Adjustments'!$B$59=TRUE,'IEA-ngpPrcsTnD-mthncptr'!AE38,'EPA-ngpPrcsTnD-mthncptr'!AE38))</f>
        <v>0</v>
      </c>
      <c r="AF38">
        <f>IF('Country Selector'!$A$2="United States",IF('Multipliers and Adjustments'!$B$59=TRUE,'IEA-ngpPrcsTnD-mthncptr'!AF38,'EPA-ngpPrcsTnD-mthncptr'!AF38)*'EPA Methane Rules'!AF148,IF('Multipliers and Adjustments'!$B$59=TRUE,'IEA-ngpPrcsTnD-mthncptr'!AF38,'EPA-ngpPrcsTnD-mthncptr'!AF38))</f>
        <v>0</v>
      </c>
      <c r="AG38">
        <f>IF('Country Selector'!$A$2="United States",IF('Multipliers and Adjustments'!$B$59=TRUE,'IEA-ngpPrcsTnD-mthncptr'!AG38,'EPA-ngpPrcsTnD-mthncptr'!AG38)*'EPA Methane Rules'!AG148,IF('Multipliers and Adjustments'!$B$59=TRUE,'IEA-ngpPrcsTnD-mthncptr'!AG38,'EPA-ngpPrcsTnD-mthncptr'!AG38))</f>
        <v>0</v>
      </c>
      <c r="AH38">
        <f>IF('Country Selector'!$A$2="United States",IF('Multipliers and Adjustments'!$B$59=TRUE,'IEA-ngpPrcsTnD-mthncptr'!AH38,'EPA-ngpPrcsTnD-mthncptr'!AH38)*'EPA Methane Rules'!AH148,IF('Multipliers and Adjustments'!$B$59=TRUE,'IEA-ngpPrcsTnD-mthncptr'!AH38,'EPA-ngpPrcsTnD-mthncptr'!AH38))</f>
        <v>0</v>
      </c>
      <c r="AI38">
        <f>IF('Country Selector'!$A$2="United States",IF('Multipliers and Adjustments'!$B$59=TRUE,'IEA-ngpPrcsTnD-mthncptr'!AI38,'EPA-ngpPrcsTnD-mthncptr'!AI38)*'EPA Methane Rules'!AI148,IF('Multipliers and Adjustments'!$B$59=TRUE,'IEA-ngpPrcsTnD-mthncptr'!AI38,'EPA-ngpPrcsTnD-mthncptr'!AI38))</f>
        <v>0</v>
      </c>
      <c r="AJ38">
        <f>IF('Country Selector'!$A$2="United States",IF('Multipliers and Adjustments'!$B$59=TRUE,'IEA-ngpPrcsTnD-mthncptr'!AJ38,'EPA-ngpPrcsTnD-mthncptr'!AJ38)*'EPA Methane Rules'!AJ148,IF('Multipliers and Adjustments'!$B$59=TRUE,'IEA-ngpPrcsTnD-mthncptr'!AJ38,'EPA-ngpPrcsTnD-mthncptr'!AJ38))</f>
        <v>0</v>
      </c>
      <c r="AK38">
        <f>IF('Country Selector'!$A$2="United States",IF('Multipliers and Adjustments'!$B$59=TRUE,'IEA-ngpPrcsTnD-mthncptr'!AK38,'EPA-ngpPrcsTnD-mthncptr'!AK38)*'EPA Methane Rules'!AK148,IF('Multipliers and Adjustments'!$B$59=TRUE,'IEA-ngpPrcsTnD-mthncptr'!AK38,'EPA-ngpPrcsTnD-mthncptr'!AK38))</f>
        <v>0</v>
      </c>
      <c r="AL38">
        <f>IF('Country Selector'!$A$2="United States",IF('Multipliers and Adjustments'!$B$59=TRUE,'IEA-ngpPrcsTnD-mthncptr'!AL38,'EPA-ngpPrcsTnD-mthncptr'!AL38)*'EPA Methane Rules'!AL148,IF('Multipliers and Adjustments'!$B$59=TRUE,'IEA-ngpPrcsTnD-mthncptr'!AL38,'EPA-ngpPrcsTnD-mthncptr'!AL38))</f>
        <v>0</v>
      </c>
    </row>
    <row r="39" spans="1:38" x14ac:dyDescent="0.35">
      <c r="A39" s="15">
        <f t="shared" si="3"/>
        <v>40</v>
      </c>
      <c r="B39" s="16">
        <f t="shared" si="4"/>
        <v>50</v>
      </c>
      <c r="C39">
        <f>IF('Country Selector'!$A$2="United States",IF('Multipliers and Adjustments'!$B$59=TRUE,'IEA-ngpPrcsTnD-mthncptr'!C39,'EPA-ngpPrcsTnD-mthncptr'!C39)*'EPA Methane Rules'!C149,IF('Multipliers and Adjustments'!$B$59=TRUE,'IEA-ngpPrcsTnD-mthncptr'!C39,'EPA-ngpPrcsTnD-mthncptr'!C39))</f>
        <v>0</v>
      </c>
      <c r="D39">
        <f>IF('Country Selector'!$A$2="United States",IF('Multipliers and Adjustments'!$B$59=TRUE,'IEA-ngpPrcsTnD-mthncptr'!D39,'EPA-ngpPrcsTnD-mthncptr'!D39)*'EPA Methane Rules'!D149,IF('Multipliers and Adjustments'!$B$59=TRUE,'IEA-ngpPrcsTnD-mthncptr'!D39,'EPA-ngpPrcsTnD-mthncptr'!D39))</f>
        <v>0</v>
      </c>
      <c r="E39">
        <f>IF('Country Selector'!$A$2="United States",IF('Multipliers and Adjustments'!$B$59=TRUE,'IEA-ngpPrcsTnD-mthncptr'!E39,'EPA-ngpPrcsTnD-mthncptr'!E39)*'EPA Methane Rules'!E149,IF('Multipliers and Adjustments'!$B$59=TRUE,'IEA-ngpPrcsTnD-mthncptr'!E39,'EPA-ngpPrcsTnD-mthncptr'!E39))</f>
        <v>0</v>
      </c>
      <c r="F39">
        <f>IF('Country Selector'!$A$2="United States",IF('Multipliers and Adjustments'!$B$59=TRUE,'IEA-ngpPrcsTnD-mthncptr'!F39,'EPA-ngpPrcsTnD-mthncptr'!F39)*'EPA Methane Rules'!F149,IF('Multipliers and Adjustments'!$B$59=TRUE,'IEA-ngpPrcsTnD-mthncptr'!F39,'EPA-ngpPrcsTnD-mthncptr'!F39))</f>
        <v>0</v>
      </c>
      <c r="G39">
        <f>IF('Country Selector'!$A$2="United States",IF('Multipliers and Adjustments'!$B$59=TRUE,'IEA-ngpPrcsTnD-mthncptr'!G39,'EPA-ngpPrcsTnD-mthncptr'!G39)*'EPA Methane Rules'!G149,IF('Multipliers and Adjustments'!$B$59=TRUE,'IEA-ngpPrcsTnD-mthncptr'!G39,'EPA-ngpPrcsTnD-mthncptr'!G39))</f>
        <v>0</v>
      </c>
      <c r="H39">
        <f>IF('Country Selector'!$A$2="United States",IF('Multipliers and Adjustments'!$B$59=TRUE,'IEA-ngpPrcsTnD-mthncptr'!H39,'EPA-ngpPrcsTnD-mthncptr'!H39)*'EPA Methane Rules'!H149,IF('Multipliers and Adjustments'!$B$59=TRUE,'IEA-ngpPrcsTnD-mthncptr'!H39,'EPA-ngpPrcsTnD-mthncptr'!H39))</f>
        <v>0</v>
      </c>
      <c r="I39">
        <f>IF('Country Selector'!$A$2="United States",IF('Multipliers and Adjustments'!$B$59=TRUE,'IEA-ngpPrcsTnD-mthncptr'!I39,'EPA-ngpPrcsTnD-mthncptr'!I39)*'EPA Methane Rules'!I149,IF('Multipliers and Adjustments'!$B$59=TRUE,'IEA-ngpPrcsTnD-mthncptr'!I39,'EPA-ngpPrcsTnD-mthncptr'!I39))</f>
        <v>0</v>
      </c>
      <c r="J39">
        <f>IF('Country Selector'!$A$2="United States",IF('Multipliers and Adjustments'!$B$59=TRUE,'IEA-ngpPrcsTnD-mthncptr'!J39,'EPA-ngpPrcsTnD-mthncptr'!J39)*'EPA Methane Rules'!J149,IF('Multipliers and Adjustments'!$B$59=TRUE,'IEA-ngpPrcsTnD-mthncptr'!J39,'EPA-ngpPrcsTnD-mthncptr'!J39))</f>
        <v>0</v>
      </c>
      <c r="K39">
        <f>IF('Country Selector'!$A$2="United States",IF('Multipliers and Adjustments'!$B$59=TRUE,'IEA-ngpPrcsTnD-mthncptr'!K39,'EPA-ngpPrcsTnD-mthncptr'!K39)*'EPA Methane Rules'!K149,IF('Multipliers and Adjustments'!$B$59=TRUE,'IEA-ngpPrcsTnD-mthncptr'!K39,'EPA-ngpPrcsTnD-mthncptr'!K39))</f>
        <v>0</v>
      </c>
      <c r="L39">
        <f>IF('Country Selector'!$A$2="United States",IF('Multipliers and Adjustments'!$B$59=TRUE,'IEA-ngpPrcsTnD-mthncptr'!L39,'EPA-ngpPrcsTnD-mthncptr'!L39)*'EPA Methane Rules'!L149,IF('Multipliers and Adjustments'!$B$59=TRUE,'IEA-ngpPrcsTnD-mthncptr'!L39,'EPA-ngpPrcsTnD-mthncptr'!L39))</f>
        <v>0</v>
      </c>
      <c r="M39">
        <f>IF('Country Selector'!$A$2="United States",IF('Multipliers and Adjustments'!$B$59=TRUE,'IEA-ngpPrcsTnD-mthncptr'!M39,'EPA-ngpPrcsTnD-mthncptr'!M39)*'EPA Methane Rules'!M149,IF('Multipliers and Adjustments'!$B$59=TRUE,'IEA-ngpPrcsTnD-mthncptr'!M39,'EPA-ngpPrcsTnD-mthncptr'!M39))</f>
        <v>0</v>
      </c>
      <c r="N39">
        <f>IF('Country Selector'!$A$2="United States",IF('Multipliers and Adjustments'!$B$59=TRUE,'IEA-ngpPrcsTnD-mthncptr'!N39,'EPA-ngpPrcsTnD-mthncptr'!N39)*'EPA Methane Rules'!N149,IF('Multipliers and Adjustments'!$B$59=TRUE,'IEA-ngpPrcsTnD-mthncptr'!N39,'EPA-ngpPrcsTnD-mthncptr'!N39))</f>
        <v>0</v>
      </c>
      <c r="O39">
        <f>IF('Country Selector'!$A$2="United States",IF('Multipliers and Adjustments'!$B$59=TRUE,'IEA-ngpPrcsTnD-mthncptr'!O39,'EPA-ngpPrcsTnD-mthncptr'!O39)*'EPA Methane Rules'!O149,IF('Multipliers and Adjustments'!$B$59=TRUE,'IEA-ngpPrcsTnD-mthncptr'!O39,'EPA-ngpPrcsTnD-mthncptr'!O39))</f>
        <v>0</v>
      </c>
      <c r="P39">
        <f>IF('Country Selector'!$A$2="United States",IF('Multipliers and Adjustments'!$B$59=TRUE,'IEA-ngpPrcsTnD-mthncptr'!P39,'EPA-ngpPrcsTnD-mthncptr'!P39)*'EPA Methane Rules'!P149,IF('Multipliers and Adjustments'!$B$59=TRUE,'IEA-ngpPrcsTnD-mthncptr'!P39,'EPA-ngpPrcsTnD-mthncptr'!P39))</f>
        <v>0</v>
      </c>
      <c r="Q39">
        <f>IF('Country Selector'!$A$2="United States",IF('Multipliers and Adjustments'!$B$59=TRUE,'IEA-ngpPrcsTnD-mthncptr'!Q39,'EPA-ngpPrcsTnD-mthncptr'!Q39)*'EPA Methane Rules'!Q149,IF('Multipliers and Adjustments'!$B$59=TRUE,'IEA-ngpPrcsTnD-mthncptr'!Q39,'EPA-ngpPrcsTnD-mthncptr'!Q39))</f>
        <v>0</v>
      </c>
      <c r="R39">
        <f>IF('Country Selector'!$A$2="United States",IF('Multipliers and Adjustments'!$B$59=TRUE,'IEA-ngpPrcsTnD-mthncptr'!R39,'EPA-ngpPrcsTnD-mthncptr'!R39)*'EPA Methane Rules'!R149,IF('Multipliers and Adjustments'!$B$59=TRUE,'IEA-ngpPrcsTnD-mthncptr'!R39,'EPA-ngpPrcsTnD-mthncptr'!R39))</f>
        <v>0</v>
      </c>
      <c r="S39">
        <f>IF('Country Selector'!$A$2="United States",IF('Multipliers and Adjustments'!$B$59=TRUE,'IEA-ngpPrcsTnD-mthncptr'!S39,'EPA-ngpPrcsTnD-mthncptr'!S39)*'EPA Methane Rules'!S149,IF('Multipliers and Adjustments'!$B$59=TRUE,'IEA-ngpPrcsTnD-mthncptr'!S39,'EPA-ngpPrcsTnD-mthncptr'!S39))</f>
        <v>0</v>
      </c>
      <c r="T39">
        <f>IF('Country Selector'!$A$2="United States",IF('Multipliers and Adjustments'!$B$59=TRUE,'IEA-ngpPrcsTnD-mthncptr'!T39,'EPA-ngpPrcsTnD-mthncptr'!T39)*'EPA Methane Rules'!T149,IF('Multipliers and Adjustments'!$B$59=TRUE,'IEA-ngpPrcsTnD-mthncptr'!T39,'EPA-ngpPrcsTnD-mthncptr'!T39))</f>
        <v>0</v>
      </c>
      <c r="U39">
        <f>IF('Country Selector'!$A$2="United States",IF('Multipliers and Adjustments'!$B$59=TRUE,'IEA-ngpPrcsTnD-mthncptr'!U39,'EPA-ngpPrcsTnD-mthncptr'!U39)*'EPA Methane Rules'!U149,IF('Multipliers and Adjustments'!$B$59=TRUE,'IEA-ngpPrcsTnD-mthncptr'!U39,'EPA-ngpPrcsTnD-mthncptr'!U39))</f>
        <v>0</v>
      </c>
      <c r="V39">
        <f>IF('Country Selector'!$A$2="United States",IF('Multipliers and Adjustments'!$B$59=TRUE,'IEA-ngpPrcsTnD-mthncptr'!V39,'EPA-ngpPrcsTnD-mthncptr'!V39)*'EPA Methane Rules'!V149,IF('Multipliers and Adjustments'!$B$59=TRUE,'IEA-ngpPrcsTnD-mthncptr'!V39,'EPA-ngpPrcsTnD-mthncptr'!V39))</f>
        <v>0</v>
      </c>
      <c r="W39">
        <f>IF('Country Selector'!$A$2="United States",IF('Multipliers and Adjustments'!$B$59=TRUE,'IEA-ngpPrcsTnD-mthncptr'!W39,'EPA-ngpPrcsTnD-mthncptr'!W39)*'EPA Methane Rules'!W149,IF('Multipliers and Adjustments'!$B$59=TRUE,'IEA-ngpPrcsTnD-mthncptr'!W39,'EPA-ngpPrcsTnD-mthncptr'!W39))</f>
        <v>0</v>
      </c>
      <c r="X39">
        <f>IF('Country Selector'!$A$2="United States",IF('Multipliers and Adjustments'!$B$59=TRUE,'IEA-ngpPrcsTnD-mthncptr'!X39,'EPA-ngpPrcsTnD-mthncptr'!X39)*'EPA Methane Rules'!X149,IF('Multipliers and Adjustments'!$B$59=TRUE,'IEA-ngpPrcsTnD-mthncptr'!X39,'EPA-ngpPrcsTnD-mthncptr'!X39))</f>
        <v>0</v>
      </c>
      <c r="Y39">
        <f>IF('Country Selector'!$A$2="United States",IF('Multipliers and Adjustments'!$B$59=TRUE,'IEA-ngpPrcsTnD-mthncptr'!Y39,'EPA-ngpPrcsTnD-mthncptr'!Y39)*'EPA Methane Rules'!Y149,IF('Multipliers and Adjustments'!$B$59=TRUE,'IEA-ngpPrcsTnD-mthncptr'!Y39,'EPA-ngpPrcsTnD-mthncptr'!Y39))</f>
        <v>0</v>
      </c>
      <c r="Z39">
        <f>IF('Country Selector'!$A$2="United States",IF('Multipliers and Adjustments'!$B$59=TRUE,'IEA-ngpPrcsTnD-mthncptr'!Z39,'EPA-ngpPrcsTnD-mthncptr'!Z39)*'EPA Methane Rules'!Z149,IF('Multipliers and Adjustments'!$B$59=TRUE,'IEA-ngpPrcsTnD-mthncptr'!Z39,'EPA-ngpPrcsTnD-mthncptr'!Z39))</f>
        <v>0</v>
      </c>
      <c r="AA39">
        <f>IF('Country Selector'!$A$2="United States",IF('Multipliers and Adjustments'!$B$59=TRUE,'IEA-ngpPrcsTnD-mthncptr'!AA39,'EPA-ngpPrcsTnD-mthncptr'!AA39)*'EPA Methane Rules'!AA149,IF('Multipliers and Adjustments'!$B$59=TRUE,'IEA-ngpPrcsTnD-mthncptr'!AA39,'EPA-ngpPrcsTnD-mthncptr'!AA39))</f>
        <v>0</v>
      </c>
      <c r="AB39">
        <f>IF('Country Selector'!$A$2="United States",IF('Multipliers and Adjustments'!$B$59=TRUE,'IEA-ngpPrcsTnD-mthncptr'!AB39,'EPA-ngpPrcsTnD-mthncptr'!AB39)*'EPA Methane Rules'!AB149,IF('Multipliers and Adjustments'!$B$59=TRUE,'IEA-ngpPrcsTnD-mthncptr'!AB39,'EPA-ngpPrcsTnD-mthncptr'!AB39))</f>
        <v>0</v>
      </c>
      <c r="AC39">
        <f>IF('Country Selector'!$A$2="United States",IF('Multipliers and Adjustments'!$B$59=TRUE,'IEA-ngpPrcsTnD-mthncptr'!AC39,'EPA-ngpPrcsTnD-mthncptr'!AC39)*'EPA Methane Rules'!AC149,IF('Multipliers and Adjustments'!$B$59=TRUE,'IEA-ngpPrcsTnD-mthncptr'!AC39,'EPA-ngpPrcsTnD-mthncptr'!AC39))</f>
        <v>0</v>
      </c>
      <c r="AD39">
        <f>IF('Country Selector'!$A$2="United States",IF('Multipliers and Adjustments'!$B$59=TRUE,'IEA-ngpPrcsTnD-mthncptr'!AD39,'EPA-ngpPrcsTnD-mthncptr'!AD39)*'EPA Methane Rules'!AD149,IF('Multipliers and Adjustments'!$B$59=TRUE,'IEA-ngpPrcsTnD-mthncptr'!AD39,'EPA-ngpPrcsTnD-mthncptr'!AD39))</f>
        <v>0</v>
      </c>
      <c r="AE39">
        <f>IF('Country Selector'!$A$2="United States",IF('Multipliers and Adjustments'!$B$59=TRUE,'IEA-ngpPrcsTnD-mthncptr'!AE39,'EPA-ngpPrcsTnD-mthncptr'!AE39)*'EPA Methane Rules'!AE149,IF('Multipliers and Adjustments'!$B$59=TRUE,'IEA-ngpPrcsTnD-mthncptr'!AE39,'EPA-ngpPrcsTnD-mthncptr'!AE39))</f>
        <v>0</v>
      </c>
      <c r="AF39">
        <f>IF('Country Selector'!$A$2="United States",IF('Multipliers and Adjustments'!$B$59=TRUE,'IEA-ngpPrcsTnD-mthncptr'!AF39,'EPA-ngpPrcsTnD-mthncptr'!AF39)*'EPA Methane Rules'!AF149,IF('Multipliers and Adjustments'!$B$59=TRUE,'IEA-ngpPrcsTnD-mthncptr'!AF39,'EPA-ngpPrcsTnD-mthncptr'!AF39))</f>
        <v>0</v>
      </c>
      <c r="AG39">
        <f>IF('Country Selector'!$A$2="United States",IF('Multipliers and Adjustments'!$B$59=TRUE,'IEA-ngpPrcsTnD-mthncptr'!AG39,'EPA-ngpPrcsTnD-mthncptr'!AG39)*'EPA Methane Rules'!AG149,IF('Multipliers and Adjustments'!$B$59=TRUE,'IEA-ngpPrcsTnD-mthncptr'!AG39,'EPA-ngpPrcsTnD-mthncptr'!AG39))</f>
        <v>0</v>
      </c>
      <c r="AH39">
        <f>IF('Country Selector'!$A$2="United States",IF('Multipliers and Adjustments'!$B$59=TRUE,'IEA-ngpPrcsTnD-mthncptr'!AH39,'EPA-ngpPrcsTnD-mthncptr'!AH39)*'EPA Methane Rules'!AH149,IF('Multipliers and Adjustments'!$B$59=TRUE,'IEA-ngpPrcsTnD-mthncptr'!AH39,'EPA-ngpPrcsTnD-mthncptr'!AH39))</f>
        <v>0</v>
      </c>
      <c r="AI39">
        <f>IF('Country Selector'!$A$2="United States",IF('Multipliers and Adjustments'!$B$59=TRUE,'IEA-ngpPrcsTnD-mthncptr'!AI39,'EPA-ngpPrcsTnD-mthncptr'!AI39)*'EPA Methane Rules'!AI149,IF('Multipliers and Adjustments'!$B$59=TRUE,'IEA-ngpPrcsTnD-mthncptr'!AI39,'EPA-ngpPrcsTnD-mthncptr'!AI39))</f>
        <v>0</v>
      </c>
      <c r="AJ39">
        <f>IF('Country Selector'!$A$2="United States",IF('Multipliers and Adjustments'!$B$59=TRUE,'IEA-ngpPrcsTnD-mthncptr'!AJ39,'EPA-ngpPrcsTnD-mthncptr'!AJ39)*'EPA Methane Rules'!AJ149,IF('Multipliers and Adjustments'!$B$59=TRUE,'IEA-ngpPrcsTnD-mthncptr'!AJ39,'EPA-ngpPrcsTnD-mthncptr'!AJ39))</f>
        <v>0</v>
      </c>
      <c r="AK39">
        <f>IF('Country Selector'!$A$2="United States",IF('Multipliers and Adjustments'!$B$59=TRUE,'IEA-ngpPrcsTnD-mthncptr'!AK39,'EPA-ngpPrcsTnD-mthncptr'!AK39)*'EPA Methane Rules'!AK149,IF('Multipliers and Adjustments'!$B$59=TRUE,'IEA-ngpPrcsTnD-mthncptr'!AK39,'EPA-ngpPrcsTnD-mthncptr'!AK39))</f>
        <v>0</v>
      </c>
      <c r="AL39">
        <f>IF('Country Selector'!$A$2="United States",IF('Multipliers and Adjustments'!$B$59=TRUE,'IEA-ngpPrcsTnD-mthncptr'!AL39,'EPA-ngpPrcsTnD-mthncptr'!AL39)*'EPA Methane Rules'!AL149,IF('Multipliers and Adjustments'!$B$59=TRUE,'IEA-ngpPrcsTnD-mthncptr'!AL39,'EPA-ngpPrcsTnD-mthncptr'!AL39))</f>
        <v>0</v>
      </c>
    </row>
    <row r="40" spans="1:38" x14ac:dyDescent="0.35">
      <c r="A40" s="15">
        <f t="shared" si="3"/>
        <v>50</v>
      </c>
      <c r="B40" s="16">
        <f t="shared" si="4"/>
        <v>60</v>
      </c>
      <c r="C40">
        <f>IF('Country Selector'!$A$2="United States",IF('Multipliers and Adjustments'!$B$59=TRUE,'IEA-ngpPrcsTnD-mthncptr'!C40,'EPA-ngpPrcsTnD-mthncptr'!C40)*'EPA Methane Rules'!C150,IF('Multipliers and Adjustments'!$B$59=TRUE,'IEA-ngpPrcsTnD-mthncptr'!C40,'EPA-ngpPrcsTnD-mthncptr'!C40))</f>
        <v>0</v>
      </c>
      <c r="D40">
        <f>IF('Country Selector'!$A$2="United States",IF('Multipliers and Adjustments'!$B$59=TRUE,'IEA-ngpPrcsTnD-mthncptr'!D40,'EPA-ngpPrcsTnD-mthncptr'!D40)*'EPA Methane Rules'!D150,IF('Multipliers and Adjustments'!$B$59=TRUE,'IEA-ngpPrcsTnD-mthncptr'!D40,'EPA-ngpPrcsTnD-mthncptr'!D40))</f>
        <v>0</v>
      </c>
      <c r="E40">
        <f>IF('Country Selector'!$A$2="United States",IF('Multipliers and Adjustments'!$B$59=TRUE,'IEA-ngpPrcsTnD-mthncptr'!E40,'EPA-ngpPrcsTnD-mthncptr'!E40)*'EPA Methane Rules'!E150,IF('Multipliers and Adjustments'!$B$59=TRUE,'IEA-ngpPrcsTnD-mthncptr'!E40,'EPA-ngpPrcsTnD-mthncptr'!E40))</f>
        <v>0</v>
      </c>
      <c r="F40">
        <f>IF('Country Selector'!$A$2="United States",IF('Multipliers and Adjustments'!$B$59=TRUE,'IEA-ngpPrcsTnD-mthncptr'!F40,'EPA-ngpPrcsTnD-mthncptr'!F40)*'EPA Methane Rules'!F150,IF('Multipliers and Adjustments'!$B$59=TRUE,'IEA-ngpPrcsTnD-mthncptr'!F40,'EPA-ngpPrcsTnD-mthncptr'!F40))</f>
        <v>0</v>
      </c>
      <c r="G40">
        <f>IF('Country Selector'!$A$2="United States",IF('Multipliers and Adjustments'!$B$59=TRUE,'IEA-ngpPrcsTnD-mthncptr'!G40,'EPA-ngpPrcsTnD-mthncptr'!G40)*'EPA Methane Rules'!G150,IF('Multipliers and Adjustments'!$B$59=TRUE,'IEA-ngpPrcsTnD-mthncptr'!G40,'EPA-ngpPrcsTnD-mthncptr'!G40))</f>
        <v>0</v>
      </c>
      <c r="H40">
        <f>IF('Country Selector'!$A$2="United States",IF('Multipliers and Adjustments'!$B$59=TRUE,'IEA-ngpPrcsTnD-mthncptr'!H40,'EPA-ngpPrcsTnD-mthncptr'!H40)*'EPA Methane Rules'!H150,IF('Multipliers and Adjustments'!$B$59=TRUE,'IEA-ngpPrcsTnD-mthncptr'!H40,'EPA-ngpPrcsTnD-mthncptr'!H40))</f>
        <v>0</v>
      </c>
      <c r="I40">
        <f>IF('Country Selector'!$A$2="United States",IF('Multipliers and Adjustments'!$B$59=TRUE,'IEA-ngpPrcsTnD-mthncptr'!I40,'EPA-ngpPrcsTnD-mthncptr'!I40)*'EPA Methane Rules'!I150,IF('Multipliers and Adjustments'!$B$59=TRUE,'IEA-ngpPrcsTnD-mthncptr'!I40,'EPA-ngpPrcsTnD-mthncptr'!I40))</f>
        <v>0</v>
      </c>
      <c r="J40">
        <f>IF('Country Selector'!$A$2="United States",IF('Multipliers and Adjustments'!$B$59=TRUE,'IEA-ngpPrcsTnD-mthncptr'!J40,'EPA-ngpPrcsTnD-mthncptr'!J40)*'EPA Methane Rules'!J150,IF('Multipliers and Adjustments'!$B$59=TRUE,'IEA-ngpPrcsTnD-mthncptr'!J40,'EPA-ngpPrcsTnD-mthncptr'!J40))</f>
        <v>0</v>
      </c>
      <c r="K40">
        <f>IF('Country Selector'!$A$2="United States",IF('Multipliers and Adjustments'!$B$59=TRUE,'IEA-ngpPrcsTnD-mthncptr'!K40,'EPA-ngpPrcsTnD-mthncptr'!K40)*'EPA Methane Rules'!K150,IF('Multipliers and Adjustments'!$B$59=TRUE,'IEA-ngpPrcsTnD-mthncptr'!K40,'EPA-ngpPrcsTnD-mthncptr'!K40))</f>
        <v>0</v>
      </c>
      <c r="L40">
        <f>IF('Country Selector'!$A$2="United States",IF('Multipliers and Adjustments'!$B$59=TRUE,'IEA-ngpPrcsTnD-mthncptr'!L40,'EPA-ngpPrcsTnD-mthncptr'!L40)*'EPA Methane Rules'!L150,IF('Multipliers and Adjustments'!$B$59=TRUE,'IEA-ngpPrcsTnD-mthncptr'!L40,'EPA-ngpPrcsTnD-mthncptr'!L40))</f>
        <v>0</v>
      </c>
      <c r="M40">
        <f>IF('Country Selector'!$A$2="United States",IF('Multipliers and Adjustments'!$B$59=TRUE,'IEA-ngpPrcsTnD-mthncptr'!M40,'EPA-ngpPrcsTnD-mthncptr'!M40)*'EPA Methane Rules'!M150,IF('Multipliers and Adjustments'!$B$59=TRUE,'IEA-ngpPrcsTnD-mthncptr'!M40,'EPA-ngpPrcsTnD-mthncptr'!M40))</f>
        <v>0</v>
      </c>
      <c r="N40">
        <f>IF('Country Selector'!$A$2="United States",IF('Multipliers and Adjustments'!$B$59=TRUE,'IEA-ngpPrcsTnD-mthncptr'!N40,'EPA-ngpPrcsTnD-mthncptr'!N40)*'EPA Methane Rules'!N150,IF('Multipliers and Adjustments'!$B$59=TRUE,'IEA-ngpPrcsTnD-mthncptr'!N40,'EPA-ngpPrcsTnD-mthncptr'!N40))</f>
        <v>0</v>
      </c>
      <c r="O40">
        <f>IF('Country Selector'!$A$2="United States",IF('Multipliers and Adjustments'!$B$59=TRUE,'IEA-ngpPrcsTnD-mthncptr'!O40,'EPA-ngpPrcsTnD-mthncptr'!O40)*'EPA Methane Rules'!O150,IF('Multipliers and Adjustments'!$B$59=TRUE,'IEA-ngpPrcsTnD-mthncptr'!O40,'EPA-ngpPrcsTnD-mthncptr'!O40))</f>
        <v>0</v>
      </c>
      <c r="P40">
        <f>IF('Country Selector'!$A$2="United States",IF('Multipliers and Adjustments'!$B$59=TRUE,'IEA-ngpPrcsTnD-mthncptr'!P40,'EPA-ngpPrcsTnD-mthncptr'!P40)*'EPA Methane Rules'!P150,IF('Multipliers and Adjustments'!$B$59=TRUE,'IEA-ngpPrcsTnD-mthncptr'!P40,'EPA-ngpPrcsTnD-mthncptr'!P40))</f>
        <v>0</v>
      </c>
      <c r="Q40">
        <f>IF('Country Selector'!$A$2="United States",IF('Multipliers and Adjustments'!$B$59=TRUE,'IEA-ngpPrcsTnD-mthncptr'!Q40,'EPA-ngpPrcsTnD-mthncptr'!Q40)*'EPA Methane Rules'!Q150,IF('Multipliers and Adjustments'!$B$59=TRUE,'IEA-ngpPrcsTnD-mthncptr'!Q40,'EPA-ngpPrcsTnD-mthncptr'!Q40))</f>
        <v>0</v>
      </c>
      <c r="R40">
        <f>IF('Country Selector'!$A$2="United States",IF('Multipliers and Adjustments'!$B$59=TRUE,'IEA-ngpPrcsTnD-mthncptr'!R40,'EPA-ngpPrcsTnD-mthncptr'!R40)*'EPA Methane Rules'!R150,IF('Multipliers and Adjustments'!$B$59=TRUE,'IEA-ngpPrcsTnD-mthncptr'!R40,'EPA-ngpPrcsTnD-mthncptr'!R40))</f>
        <v>0</v>
      </c>
      <c r="S40">
        <f>IF('Country Selector'!$A$2="United States",IF('Multipliers and Adjustments'!$B$59=TRUE,'IEA-ngpPrcsTnD-mthncptr'!S40,'EPA-ngpPrcsTnD-mthncptr'!S40)*'EPA Methane Rules'!S150,IF('Multipliers and Adjustments'!$B$59=TRUE,'IEA-ngpPrcsTnD-mthncptr'!S40,'EPA-ngpPrcsTnD-mthncptr'!S40))</f>
        <v>0</v>
      </c>
      <c r="T40">
        <f>IF('Country Selector'!$A$2="United States",IF('Multipliers and Adjustments'!$B$59=TRUE,'IEA-ngpPrcsTnD-mthncptr'!T40,'EPA-ngpPrcsTnD-mthncptr'!T40)*'EPA Methane Rules'!T150,IF('Multipliers and Adjustments'!$B$59=TRUE,'IEA-ngpPrcsTnD-mthncptr'!T40,'EPA-ngpPrcsTnD-mthncptr'!T40))</f>
        <v>0</v>
      </c>
      <c r="U40">
        <f>IF('Country Selector'!$A$2="United States",IF('Multipliers and Adjustments'!$B$59=TRUE,'IEA-ngpPrcsTnD-mthncptr'!U40,'EPA-ngpPrcsTnD-mthncptr'!U40)*'EPA Methane Rules'!U150,IF('Multipliers and Adjustments'!$B$59=TRUE,'IEA-ngpPrcsTnD-mthncptr'!U40,'EPA-ngpPrcsTnD-mthncptr'!U40))</f>
        <v>0</v>
      </c>
      <c r="V40">
        <f>IF('Country Selector'!$A$2="United States",IF('Multipliers and Adjustments'!$B$59=TRUE,'IEA-ngpPrcsTnD-mthncptr'!V40,'EPA-ngpPrcsTnD-mthncptr'!V40)*'EPA Methane Rules'!V150,IF('Multipliers and Adjustments'!$B$59=TRUE,'IEA-ngpPrcsTnD-mthncptr'!V40,'EPA-ngpPrcsTnD-mthncptr'!V40))</f>
        <v>0</v>
      </c>
      <c r="W40">
        <f>IF('Country Selector'!$A$2="United States",IF('Multipliers and Adjustments'!$B$59=TRUE,'IEA-ngpPrcsTnD-mthncptr'!W40,'EPA-ngpPrcsTnD-mthncptr'!W40)*'EPA Methane Rules'!W150,IF('Multipliers and Adjustments'!$B$59=TRUE,'IEA-ngpPrcsTnD-mthncptr'!W40,'EPA-ngpPrcsTnD-mthncptr'!W40))</f>
        <v>0</v>
      </c>
      <c r="X40">
        <f>IF('Country Selector'!$A$2="United States",IF('Multipliers and Adjustments'!$B$59=TRUE,'IEA-ngpPrcsTnD-mthncptr'!X40,'EPA-ngpPrcsTnD-mthncptr'!X40)*'EPA Methane Rules'!X150,IF('Multipliers and Adjustments'!$B$59=TRUE,'IEA-ngpPrcsTnD-mthncptr'!X40,'EPA-ngpPrcsTnD-mthncptr'!X40))</f>
        <v>0</v>
      </c>
      <c r="Y40">
        <f>IF('Country Selector'!$A$2="United States",IF('Multipliers and Adjustments'!$B$59=TRUE,'IEA-ngpPrcsTnD-mthncptr'!Y40,'EPA-ngpPrcsTnD-mthncptr'!Y40)*'EPA Methane Rules'!Y150,IF('Multipliers and Adjustments'!$B$59=TRUE,'IEA-ngpPrcsTnD-mthncptr'!Y40,'EPA-ngpPrcsTnD-mthncptr'!Y40))</f>
        <v>0</v>
      </c>
      <c r="Z40">
        <f>IF('Country Selector'!$A$2="United States",IF('Multipliers and Adjustments'!$B$59=TRUE,'IEA-ngpPrcsTnD-mthncptr'!Z40,'EPA-ngpPrcsTnD-mthncptr'!Z40)*'EPA Methane Rules'!Z150,IF('Multipliers and Adjustments'!$B$59=TRUE,'IEA-ngpPrcsTnD-mthncptr'!Z40,'EPA-ngpPrcsTnD-mthncptr'!Z40))</f>
        <v>0</v>
      </c>
      <c r="AA40">
        <f>IF('Country Selector'!$A$2="United States",IF('Multipliers and Adjustments'!$B$59=TRUE,'IEA-ngpPrcsTnD-mthncptr'!AA40,'EPA-ngpPrcsTnD-mthncptr'!AA40)*'EPA Methane Rules'!AA150,IF('Multipliers and Adjustments'!$B$59=TRUE,'IEA-ngpPrcsTnD-mthncptr'!AA40,'EPA-ngpPrcsTnD-mthncptr'!AA40))</f>
        <v>0</v>
      </c>
      <c r="AB40">
        <f>IF('Country Selector'!$A$2="United States",IF('Multipliers and Adjustments'!$B$59=TRUE,'IEA-ngpPrcsTnD-mthncptr'!AB40,'EPA-ngpPrcsTnD-mthncptr'!AB40)*'EPA Methane Rules'!AB150,IF('Multipliers and Adjustments'!$B$59=TRUE,'IEA-ngpPrcsTnD-mthncptr'!AB40,'EPA-ngpPrcsTnD-mthncptr'!AB40))</f>
        <v>0</v>
      </c>
      <c r="AC40">
        <f>IF('Country Selector'!$A$2="United States",IF('Multipliers and Adjustments'!$B$59=TRUE,'IEA-ngpPrcsTnD-mthncptr'!AC40,'EPA-ngpPrcsTnD-mthncptr'!AC40)*'EPA Methane Rules'!AC150,IF('Multipliers and Adjustments'!$B$59=TRUE,'IEA-ngpPrcsTnD-mthncptr'!AC40,'EPA-ngpPrcsTnD-mthncptr'!AC40))</f>
        <v>0</v>
      </c>
      <c r="AD40">
        <f>IF('Country Selector'!$A$2="United States",IF('Multipliers and Adjustments'!$B$59=TRUE,'IEA-ngpPrcsTnD-mthncptr'!AD40,'EPA-ngpPrcsTnD-mthncptr'!AD40)*'EPA Methane Rules'!AD150,IF('Multipliers and Adjustments'!$B$59=TRUE,'IEA-ngpPrcsTnD-mthncptr'!AD40,'EPA-ngpPrcsTnD-mthncptr'!AD40))</f>
        <v>0</v>
      </c>
      <c r="AE40">
        <f>IF('Country Selector'!$A$2="United States",IF('Multipliers and Adjustments'!$B$59=TRUE,'IEA-ngpPrcsTnD-mthncptr'!AE40,'EPA-ngpPrcsTnD-mthncptr'!AE40)*'EPA Methane Rules'!AE150,IF('Multipliers and Adjustments'!$B$59=TRUE,'IEA-ngpPrcsTnD-mthncptr'!AE40,'EPA-ngpPrcsTnD-mthncptr'!AE40))</f>
        <v>0</v>
      </c>
      <c r="AF40">
        <f>IF('Country Selector'!$A$2="United States",IF('Multipliers and Adjustments'!$B$59=TRUE,'IEA-ngpPrcsTnD-mthncptr'!AF40,'EPA-ngpPrcsTnD-mthncptr'!AF40)*'EPA Methane Rules'!AF150,IF('Multipliers and Adjustments'!$B$59=TRUE,'IEA-ngpPrcsTnD-mthncptr'!AF40,'EPA-ngpPrcsTnD-mthncptr'!AF40))</f>
        <v>0</v>
      </c>
      <c r="AG40">
        <f>IF('Country Selector'!$A$2="United States",IF('Multipliers and Adjustments'!$B$59=TRUE,'IEA-ngpPrcsTnD-mthncptr'!AG40,'EPA-ngpPrcsTnD-mthncptr'!AG40)*'EPA Methane Rules'!AG150,IF('Multipliers and Adjustments'!$B$59=TRUE,'IEA-ngpPrcsTnD-mthncptr'!AG40,'EPA-ngpPrcsTnD-mthncptr'!AG40))</f>
        <v>0</v>
      </c>
      <c r="AH40">
        <f>IF('Country Selector'!$A$2="United States",IF('Multipliers and Adjustments'!$B$59=TRUE,'IEA-ngpPrcsTnD-mthncptr'!AH40,'EPA-ngpPrcsTnD-mthncptr'!AH40)*'EPA Methane Rules'!AH150,IF('Multipliers and Adjustments'!$B$59=TRUE,'IEA-ngpPrcsTnD-mthncptr'!AH40,'EPA-ngpPrcsTnD-mthncptr'!AH40))</f>
        <v>0</v>
      </c>
      <c r="AI40">
        <f>IF('Country Selector'!$A$2="United States",IF('Multipliers and Adjustments'!$B$59=TRUE,'IEA-ngpPrcsTnD-mthncptr'!AI40,'EPA-ngpPrcsTnD-mthncptr'!AI40)*'EPA Methane Rules'!AI150,IF('Multipliers and Adjustments'!$B$59=TRUE,'IEA-ngpPrcsTnD-mthncptr'!AI40,'EPA-ngpPrcsTnD-mthncptr'!AI40))</f>
        <v>0</v>
      </c>
      <c r="AJ40">
        <f>IF('Country Selector'!$A$2="United States",IF('Multipliers and Adjustments'!$B$59=TRUE,'IEA-ngpPrcsTnD-mthncptr'!AJ40,'EPA-ngpPrcsTnD-mthncptr'!AJ40)*'EPA Methane Rules'!AJ150,IF('Multipliers and Adjustments'!$B$59=TRUE,'IEA-ngpPrcsTnD-mthncptr'!AJ40,'EPA-ngpPrcsTnD-mthncptr'!AJ40))</f>
        <v>0</v>
      </c>
      <c r="AK40">
        <f>IF('Country Selector'!$A$2="United States",IF('Multipliers and Adjustments'!$B$59=TRUE,'IEA-ngpPrcsTnD-mthncptr'!AK40,'EPA-ngpPrcsTnD-mthncptr'!AK40)*'EPA Methane Rules'!AK150,IF('Multipliers and Adjustments'!$B$59=TRUE,'IEA-ngpPrcsTnD-mthncptr'!AK40,'EPA-ngpPrcsTnD-mthncptr'!AK40))</f>
        <v>0</v>
      </c>
      <c r="AL40">
        <f>IF('Country Selector'!$A$2="United States",IF('Multipliers and Adjustments'!$B$59=TRUE,'IEA-ngpPrcsTnD-mthncptr'!AL40,'EPA-ngpPrcsTnD-mthncptr'!AL40)*'EPA Methane Rules'!AL150,IF('Multipliers and Adjustments'!$B$59=TRUE,'IEA-ngpPrcsTnD-mthncptr'!AL40,'EPA-ngpPrcsTnD-mthncptr'!AL40))</f>
        <v>0</v>
      </c>
    </row>
    <row r="41" spans="1:38" x14ac:dyDescent="0.35">
      <c r="A41" s="15">
        <f t="shared" si="3"/>
        <v>60</v>
      </c>
      <c r="B41" s="16">
        <f t="shared" si="4"/>
        <v>70</v>
      </c>
      <c r="C41">
        <f>IF('Country Selector'!$A$2="United States",IF('Multipliers and Adjustments'!$B$59=TRUE,'IEA-ngpPrcsTnD-mthncptr'!C41,'EPA-ngpPrcsTnD-mthncptr'!C41)*'EPA Methane Rules'!C151,IF('Multipliers and Adjustments'!$B$59=TRUE,'IEA-ngpPrcsTnD-mthncptr'!C41,'EPA-ngpPrcsTnD-mthncptr'!C41))</f>
        <v>0</v>
      </c>
      <c r="D41">
        <f>IF('Country Selector'!$A$2="United States",IF('Multipliers and Adjustments'!$B$59=TRUE,'IEA-ngpPrcsTnD-mthncptr'!D41,'EPA-ngpPrcsTnD-mthncptr'!D41)*'EPA Methane Rules'!D151,IF('Multipliers and Adjustments'!$B$59=TRUE,'IEA-ngpPrcsTnD-mthncptr'!D41,'EPA-ngpPrcsTnD-mthncptr'!D41))</f>
        <v>0</v>
      </c>
      <c r="E41">
        <f>IF('Country Selector'!$A$2="United States",IF('Multipliers and Adjustments'!$B$59=TRUE,'IEA-ngpPrcsTnD-mthncptr'!E41,'EPA-ngpPrcsTnD-mthncptr'!E41)*'EPA Methane Rules'!E151,IF('Multipliers and Adjustments'!$B$59=TRUE,'IEA-ngpPrcsTnD-mthncptr'!E41,'EPA-ngpPrcsTnD-mthncptr'!E41))</f>
        <v>0</v>
      </c>
      <c r="F41">
        <f>IF('Country Selector'!$A$2="United States",IF('Multipliers and Adjustments'!$B$59=TRUE,'IEA-ngpPrcsTnD-mthncptr'!F41,'EPA-ngpPrcsTnD-mthncptr'!F41)*'EPA Methane Rules'!F151,IF('Multipliers and Adjustments'!$B$59=TRUE,'IEA-ngpPrcsTnD-mthncptr'!F41,'EPA-ngpPrcsTnD-mthncptr'!F41))</f>
        <v>0</v>
      </c>
      <c r="G41">
        <f>IF('Country Selector'!$A$2="United States",IF('Multipliers and Adjustments'!$B$59=TRUE,'IEA-ngpPrcsTnD-mthncptr'!G41,'EPA-ngpPrcsTnD-mthncptr'!G41)*'EPA Methane Rules'!G151,IF('Multipliers and Adjustments'!$B$59=TRUE,'IEA-ngpPrcsTnD-mthncptr'!G41,'EPA-ngpPrcsTnD-mthncptr'!G41))</f>
        <v>0</v>
      </c>
      <c r="H41">
        <f>IF('Country Selector'!$A$2="United States",IF('Multipliers and Adjustments'!$B$59=TRUE,'IEA-ngpPrcsTnD-mthncptr'!H41,'EPA-ngpPrcsTnD-mthncptr'!H41)*'EPA Methane Rules'!H151,IF('Multipliers and Adjustments'!$B$59=TRUE,'IEA-ngpPrcsTnD-mthncptr'!H41,'EPA-ngpPrcsTnD-mthncptr'!H41))</f>
        <v>0</v>
      </c>
      <c r="I41">
        <f>IF('Country Selector'!$A$2="United States",IF('Multipliers and Adjustments'!$B$59=TRUE,'IEA-ngpPrcsTnD-mthncptr'!I41,'EPA-ngpPrcsTnD-mthncptr'!I41)*'EPA Methane Rules'!I151,IF('Multipliers and Adjustments'!$B$59=TRUE,'IEA-ngpPrcsTnD-mthncptr'!I41,'EPA-ngpPrcsTnD-mthncptr'!I41))</f>
        <v>0</v>
      </c>
      <c r="J41">
        <f>IF('Country Selector'!$A$2="United States",IF('Multipliers and Adjustments'!$B$59=TRUE,'IEA-ngpPrcsTnD-mthncptr'!J41,'EPA-ngpPrcsTnD-mthncptr'!J41)*'EPA Methane Rules'!J151,IF('Multipliers and Adjustments'!$B$59=TRUE,'IEA-ngpPrcsTnD-mthncptr'!J41,'EPA-ngpPrcsTnD-mthncptr'!J41))</f>
        <v>0</v>
      </c>
      <c r="K41">
        <f>IF('Country Selector'!$A$2="United States",IF('Multipliers and Adjustments'!$B$59=TRUE,'IEA-ngpPrcsTnD-mthncptr'!K41,'EPA-ngpPrcsTnD-mthncptr'!K41)*'EPA Methane Rules'!K151,IF('Multipliers and Adjustments'!$B$59=TRUE,'IEA-ngpPrcsTnD-mthncptr'!K41,'EPA-ngpPrcsTnD-mthncptr'!K41))</f>
        <v>0</v>
      </c>
      <c r="L41">
        <f>IF('Country Selector'!$A$2="United States",IF('Multipliers and Adjustments'!$B$59=TRUE,'IEA-ngpPrcsTnD-mthncptr'!L41,'EPA-ngpPrcsTnD-mthncptr'!L41)*'EPA Methane Rules'!L151,IF('Multipliers and Adjustments'!$B$59=TRUE,'IEA-ngpPrcsTnD-mthncptr'!L41,'EPA-ngpPrcsTnD-mthncptr'!L41))</f>
        <v>0</v>
      </c>
      <c r="M41">
        <f>IF('Country Selector'!$A$2="United States",IF('Multipliers and Adjustments'!$B$59=TRUE,'IEA-ngpPrcsTnD-mthncptr'!M41,'EPA-ngpPrcsTnD-mthncptr'!M41)*'EPA Methane Rules'!M151,IF('Multipliers and Adjustments'!$B$59=TRUE,'IEA-ngpPrcsTnD-mthncptr'!M41,'EPA-ngpPrcsTnD-mthncptr'!M41))</f>
        <v>0</v>
      </c>
      <c r="N41">
        <f>IF('Country Selector'!$A$2="United States",IF('Multipliers and Adjustments'!$B$59=TRUE,'IEA-ngpPrcsTnD-mthncptr'!N41,'EPA-ngpPrcsTnD-mthncptr'!N41)*'EPA Methane Rules'!N151,IF('Multipliers and Adjustments'!$B$59=TRUE,'IEA-ngpPrcsTnD-mthncptr'!N41,'EPA-ngpPrcsTnD-mthncptr'!N41))</f>
        <v>0</v>
      </c>
      <c r="O41">
        <f>IF('Country Selector'!$A$2="United States",IF('Multipliers and Adjustments'!$B$59=TRUE,'IEA-ngpPrcsTnD-mthncptr'!O41,'EPA-ngpPrcsTnD-mthncptr'!O41)*'EPA Methane Rules'!O151,IF('Multipliers and Adjustments'!$B$59=TRUE,'IEA-ngpPrcsTnD-mthncptr'!O41,'EPA-ngpPrcsTnD-mthncptr'!O41))</f>
        <v>0</v>
      </c>
      <c r="P41">
        <f>IF('Country Selector'!$A$2="United States",IF('Multipliers and Adjustments'!$B$59=TRUE,'IEA-ngpPrcsTnD-mthncptr'!P41,'EPA-ngpPrcsTnD-mthncptr'!P41)*'EPA Methane Rules'!P151,IF('Multipliers and Adjustments'!$B$59=TRUE,'IEA-ngpPrcsTnD-mthncptr'!P41,'EPA-ngpPrcsTnD-mthncptr'!P41))</f>
        <v>0</v>
      </c>
      <c r="Q41">
        <f>IF('Country Selector'!$A$2="United States",IF('Multipliers and Adjustments'!$B$59=TRUE,'IEA-ngpPrcsTnD-mthncptr'!Q41,'EPA-ngpPrcsTnD-mthncptr'!Q41)*'EPA Methane Rules'!Q151,IF('Multipliers and Adjustments'!$B$59=TRUE,'IEA-ngpPrcsTnD-mthncptr'!Q41,'EPA-ngpPrcsTnD-mthncptr'!Q41))</f>
        <v>0</v>
      </c>
      <c r="R41">
        <f>IF('Country Selector'!$A$2="United States",IF('Multipliers and Adjustments'!$B$59=TRUE,'IEA-ngpPrcsTnD-mthncptr'!R41,'EPA-ngpPrcsTnD-mthncptr'!R41)*'EPA Methane Rules'!R151,IF('Multipliers and Adjustments'!$B$59=TRUE,'IEA-ngpPrcsTnD-mthncptr'!R41,'EPA-ngpPrcsTnD-mthncptr'!R41))</f>
        <v>0</v>
      </c>
      <c r="S41">
        <f>IF('Country Selector'!$A$2="United States",IF('Multipliers and Adjustments'!$B$59=TRUE,'IEA-ngpPrcsTnD-mthncptr'!S41,'EPA-ngpPrcsTnD-mthncptr'!S41)*'EPA Methane Rules'!S151,IF('Multipliers and Adjustments'!$B$59=TRUE,'IEA-ngpPrcsTnD-mthncptr'!S41,'EPA-ngpPrcsTnD-mthncptr'!S41))</f>
        <v>0</v>
      </c>
      <c r="T41">
        <f>IF('Country Selector'!$A$2="United States",IF('Multipliers and Adjustments'!$B$59=TRUE,'IEA-ngpPrcsTnD-mthncptr'!T41,'EPA-ngpPrcsTnD-mthncptr'!T41)*'EPA Methane Rules'!T151,IF('Multipliers and Adjustments'!$B$59=TRUE,'IEA-ngpPrcsTnD-mthncptr'!T41,'EPA-ngpPrcsTnD-mthncptr'!T41))</f>
        <v>0</v>
      </c>
      <c r="U41">
        <f>IF('Country Selector'!$A$2="United States",IF('Multipliers and Adjustments'!$B$59=TRUE,'IEA-ngpPrcsTnD-mthncptr'!U41,'EPA-ngpPrcsTnD-mthncptr'!U41)*'EPA Methane Rules'!U151,IF('Multipliers and Adjustments'!$B$59=TRUE,'IEA-ngpPrcsTnD-mthncptr'!U41,'EPA-ngpPrcsTnD-mthncptr'!U41))</f>
        <v>0</v>
      </c>
      <c r="V41">
        <f>IF('Country Selector'!$A$2="United States",IF('Multipliers and Adjustments'!$B$59=TRUE,'IEA-ngpPrcsTnD-mthncptr'!V41,'EPA-ngpPrcsTnD-mthncptr'!V41)*'EPA Methane Rules'!V151,IF('Multipliers and Adjustments'!$B$59=TRUE,'IEA-ngpPrcsTnD-mthncptr'!V41,'EPA-ngpPrcsTnD-mthncptr'!V41))</f>
        <v>0</v>
      </c>
      <c r="W41">
        <f>IF('Country Selector'!$A$2="United States",IF('Multipliers and Adjustments'!$B$59=TRUE,'IEA-ngpPrcsTnD-mthncptr'!W41,'EPA-ngpPrcsTnD-mthncptr'!W41)*'EPA Methane Rules'!W151,IF('Multipliers and Adjustments'!$B$59=TRUE,'IEA-ngpPrcsTnD-mthncptr'!W41,'EPA-ngpPrcsTnD-mthncptr'!W41))</f>
        <v>0</v>
      </c>
      <c r="X41">
        <f>IF('Country Selector'!$A$2="United States",IF('Multipliers and Adjustments'!$B$59=TRUE,'IEA-ngpPrcsTnD-mthncptr'!X41,'EPA-ngpPrcsTnD-mthncptr'!X41)*'EPA Methane Rules'!X151,IF('Multipliers and Adjustments'!$B$59=TRUE,'IEA-ngpPrcsTnD-mthncptr'!X41,'EPA-ngpPrcsTnD-mthncptr'!X41))</f>
        <v>0</v>
      </c>
      <c r="Y41">
        <f>IF('Country Selector'!$A$2="United States",IF('Multipliers and Adjustments'!$B$59=TRUE,'IEA-ngpPrcsTnD-mthncptr'!Y41,'EPA-ngpPrcsTnD-mthncptr'!Y41)*'EPA Methane Rules'!Y151,IF('Multipliers and Adjustments'!$B$59=TRUE,'IEA-ngpPrcsTnD-mthncptr'!Y41,'EPA-ngpPrcsTnD-mthncptr'!Y41))</f>
        <v>0</v>
      </c>
      <c r="Z41">
        <f>IF('Country Selector'!$A$2="United States",IF('Multipliers and Adjustments'!$B$59=TRUE,'IEA-ngpPrcsTnD-mthncptr'!Z41,'EPA-ngpPrcsTnD-mthncptr'!Z41)*'EPA Methane Rules'!Z151,IF('Multipliers and Adjustments'!$B$59=TRUE,'IEA-ngpPrcsTnD-mthncptr'!Z41,'EPA-ngpPrcsTnD-mthncptr'!Z41))</f>
        <v>0</v>
      </c>
      <c r="AA41">
        <f>IF('Country Selector'!$A$2="United States",IF('Multipliers and Adjustments'!$B$59=TRUE,'IEA-ngpPrcsTnD-mthncptr'!AA41,'EPA-ngpPrcsTnD-mthncptr'!AA41)*'EPA Methane Rules'!AA151,IF('Multipliers and Adjustments'!$B$59=TRUE,'IEA-ngpPrcsTnD-mthncptr'!AA41,'EPA-ngpPrcsTnD-mthncptr'!AA41))</f>
        <v>0</v>
      </c>
      <c r="AB41">
        <f>IF('Country Selector'!$A$2="United States",IF('Multipliers and Adjustments'!$B$59=TRUE,'IEA-ngpPrcsTnD-mthncptr'!AB41,'EPA-ngpPrcsTnD-mthncptr'!AB41)*'EPA Methane Rules'!AB151,IF('Multipliers and Adjustments'!$B$59=TRUE,'IEA-ngpPrcsTnD-mthncptr'!AB41,'EPA-ngpPrcsTnD-mthncptr'!AB41))</f>
        <v>0</v>
      </c>
      <c r="AC41">
        <f>IF('Country Selector'!$A$2="United States",IF('Multipliers and Adjustments'!$B$59=TRUE,'IEA-ngpPrcsTnD-mthncptr'!AC41,'EPA-ngpPrcsTnD-mthncptr'!AC41)*'EPA Methane Rules'!AC151,IF('Multipliers and Adjustments'!$B$59=TRUE,'IEA-ngpPrcsTnD-mthncptr'!AC41,'EPA-ngpPrcsTnD-mthncptr'!AC41))</f>
        <v>0</v>
      </c>
      <c r="AD41">
        <f>IF('Country Selector'!$A$2="United States",IF('Multipliers and Adjustments'!$B$59=TRUE,'IEA-ngpPrcsTnD-mthncptr'!AD41,'EPA-ngpPrcsTnD-mthncptr'!AD41)*'EPA Methane Rules'!AD151,IF('Multipliers and Adjustments'!$B$59=TRUE,'IEA-ngpPrcsTnD-mthncptr'!AD41,'EPA-ngpPrcsTnD-mthncptr'!AD41))</f>
        <v>0</v>
      </c>
      <c r="AE41">
        <f>IF('Country Selector'!$A$2="United States",IF('Multipliers and Adjustments'!$B$59=TRUE,'IEA-ngpPrcsTnD-mthncptr'!AE41,'EPA-ngpPrcsTnD-mthncptr'!AE41)*'EPA Methane Rules'!AE151,IF('Multipliers and Adjustments'!$B$59=TRUE,'IEA-ngpPrcsTnD-mthncptr'!AE41,'EPA-ngpPrcsTnD-mthncptr'!AE41))</f>
        <v>0</v>
      </c>
      <c r="AF41">
        <f>IF('Country Selector'!$A$2="United States",IF('Multipliers and Adjustments'!$B$59=TRUE,'IEA-ngpPrcsTnD-mthncptr'!AF41,'EPA-ngpPrcsTnD-mthncptr'!AF41)*'EPA Methane Rules'!AF151,IF('Multipliers and Adjustments'!$B$59=TRUE,'IEA-ngpPrcsTnD-mthncptr'!AF41,'EPA-ngpPrcsTnD-mthncptr'!AF41))</f>
        <v>0</v>
      </c>
      <c r="AG41">
        <f>IF('Country Selector'!$A$2="United States",IF('Multipliers and Adjustments'!$B$59=TRUE,'IEA-ngpPrcsTnD-mthncptr'!AG41,'EPA-ngpPrcsTnD-mthncptr'!AG41)*'EPA Methane Rules'!AG151,IF('Multipliers and Adjustments'!$B$59=TRUE,'IEA-ngpPrcsTnD-mthncptr'!AG41,'EPA-ngpPrcsTnD-mthncptr'!AG41))</f>
        <v>0</v>
      </c>
      <c r="AH41">
        <f>IF('Country Selector'!$A$2="United States",IF('Multipliers and Adjustments'!$B$59=TRUE,'IEA-ngpPrcsTnD-mthncptr'!AH41,'EPA-ngpPrcsTnD-mthncptr'!AH41)*'EPA Methane Rules'!AH151,IF('Multipliers and Adjustments'!$B$59=TRUE,'IEA-ngpPrcsTnD-mthncptr'!AH41,'EPA-ngpPrcsTnD-mthncptr'!AH41))</f>
        <v>0</v>
      </c>
      <c r="AI41">
        <f>IF('Country Selector'!$A$2="United States",IF('Multipliers and Adjustments'!$B$59=TRUE,'IEA-ngpPrcsTnD-mthncptr'!AI41,'EPA-ngpPrcsTnD-mthncptr'!AI41)*'EPA Methane Rules'!AI151,IF('Multipliers and Adjustments'!$B$59=TRUE,'IEA-ngpPrcsTnD-mthncptr'!AI41,'EPA-ngpPrcsTnD-mthncptr'!AI41))</f>
        <v>0</v>
      </c>
      <c r="AJ41">
        <f>IF('Country Selector'!$A$2="United States",IF('Multipliers and Adjustments'!$B$59=TRUE,'IEA-ngpPrcsTnD-mthncptr'!AJ41,'EPA-ngpPrcsTnD-mthncptr'!AJ41)*'EPA Methane Rules'!AJ151,IF('Multipliers and Adjustments'!$B$59=TRUE,'IEA-ngpPrcsTnD-mthncptr'!AJ41,'EPA-ngpPrcsTnD-mthncptr'!AJ41))</f>
        <v>0</v>
      </c>
      <c r="AK41">
        <f>IF('Country Selector'!$A$2="United States",IF('Multipliers and Adjustments'!$B$59=TRUE,'IEA-ngpPrcsTnD-mthncptr'!AK41,'EPA-ngpPrcsTnD-mthncptr'!AK41)*'EPA Methane Rules'!AK151,IF('Multipliers and Adjustments'!$B$59=TRUE,'IEA-ngpPrcsTnD-mthncptr'!AK41,'EPA-ngpPrcsTnD-mthncptr'!AK41))</f>
        <v>0</v>
      </c>
      <c r="AL41">
        <f>IF('Country Selector'!$A$2="United States",IF('Multipliers and Adjustments'!$B$59=TRUE,'IEA-ngpPrcsTnD-mthncptr'!AL41,'EPA-ngpPrcsTnD-mthncptr'!AL41)*'EPA Methane Rules'!AL151,IF('Multipliers and Adjustments'!$B$59=TRUE,'IEA-ngpPrcsTnD-mthncptr'!AL41,'EPA-ngpPrcsTnD-mthncptr'!AL41))</f>
        <v>0</v>
      </c>
    </row>
    <row r="42" spans="1:38" x14ac:dyDescent="0.35">
      <c r="A42" s="15">
        <f t="shared" si="3"/>
        <v>70</v>
      </c>
      <c r="B42" s="16">
        <f t="shared" si="4"/>
        <v>80</v>
      </c>
      <c r="C42">
        <f>IF('Country Selector'!$A$2="United States",IF('Multipliers and Adjustments'!$B$59=TRUE,'IEA-ngpPrcsTnD-mthncptr'!C42,'EPA-ngpPrcsTnD-mthncptr'!C42)*'EPA Methane Rules'!C152,IF('Multipliers and Adjustments'!$B$59=TRUE,'IEA-ngpPrcsTnD-mthncptr'!C42,'EPA-ngpPrcsTnD-mthncptr'!C42))</f>
        <v>0</v>
      </c>
      <c r="D42">
        <f>IF('Country Selector'!$A$2="United States",IF('Multipliers and Adjustments'!$B$59=TRUE,'IEA-ngpPrcsTnD-mthncptr'!D42,'EPA-ngpPrcsTnD-mthncptr'!D42)*'EPA Methane Rules'!D152,IF('Multipliers and Adjustments'!$B$59=TRUE,'IEA-ngpPrcsTnD-mthncptr'!D42,'EPA-ngpPrcsTnD-mthncptr'!D42))</f>
        <v>0</v>
      </c>
      <c r="E42">
        <f>IF('Country Selector'!$A$2="United States",IF('Multipliers and Adjustments'!$B$59=TRUE,'IEA-ngpPrcsTnD-mthncptr'!E42,'EPA-ngpPrcsTnD-mthncptr'!E42)*'EPA Methane Rules'!E152,IF('Multipliers and Adjustments'!$B$59=TRUE,'IEA-ngpPrcsTnD-mthncptr'!E42,'EPA-ngpPrcsTnD-mthncptr'!E42))</f>
        <v>0</v>
      </c>
      <c r="F42">
        <f>IF('Country Selector'!$A$2="United States",IF('Multipliers and Adjustments'!$B$59=TRUE,'IEA-ngpPrcsTnD-mthncptr'!F42,'EPA-ngpPrcsTnD-mthncptr'!F42)*'EPA Methane Rules'!F152,IF('Multipliers and Adjustments'!$B$59=TRUE,'IEA-ngpPrcsTnD-mthncptr'!F42,'EPA-ngpPrcsTnD-mthncptr'!F42))</f>
        <v>0</v>
      </c>
      <c r="G42">
        <f>IF('Country Selector'!$A$2="United States",IF('Multipliers and Adjustments'!$B$59=TRUE,'IEA-ngpPrcsTnD-mthncptr'!G42,'EPA-ngpPrcsTnD-mthncptr'!G42)*'EPA Methane Rules'!G152,IF('Multipliers and Adjustments'!$B$59=TRUE,'IEA-ngpPrcsTnD-mthncptr'!G42,'EPA-ngpPrcsTnD-mthncptr'!G42))</f>
        <v>0</v>
      </c>
      <c r="H42">
        <f>IF('Country Selector'!$A$2="United States",IF('Multipliers and Adjustments'!$B$59=TRUE,'IEA-ngpPrcsTnD-mthncptr'!H42,'EPA-ngpPrcsTnD-mthncptr'!H42)*'EPA Methane Rules'!H152,IF('Multipliers and Adjustments'!$B$59=TRUE,'IEA-ngpPrcsTnD-mthncptr'!H42,'EPA-ngpPrcsTnD-mthncptr'!H42))</f>
        <v>0</v>
      </c>
      <c r="I42">
        <f>IF('Country Selector'!$A$2="United States",IF('Multipliers and Adjustments'!$B$59=TRUE,'IEA-ngpPrcsTnD-mthncptr'!I42,'EPA-ngpPrcsTnD-mthncptr'!I42)*'EPA Methane Rules'!I152,IF('Multipliers and Adjustments'!$B$59=TRUE,'IEA-ngpPrcsTnD-mthncptr'!I42,'EPA-ngpPrcsTnD-mthncptr'!I42))</f>
        <v>0</v>
      </c>
      <c r="J42">
        <f>IF('Country Selector'!$A$2="United States",IF('Multipliers and Adjustments'!$B$59=TRUE,'IEA-ngpPrcsTnD-mthncptr'!J42,'EPA-ngpPrcsTnD-mthncptr'!J42)*'EPA Methane Rules'!J152,IF('Multipliers and Adjustments'!$B$59=TRUE,'IEA-ngpPrcsTnD-mthncptr'!J42,'EPA-ngpPrcsTnD-mthncptr'!J42))</f>
        <v>0</v>
      </c>
      <c r="K42">
        <f>IF('Country Selector'!$A$2="United States",IF('Multipliers and Adjustments'!$B$59=TRUE,'IEA-ngpPrcsTnD-mthncptr'!K42,'EPA-ngpPrcsTnD-mthncptr'!K42)*'EPA Methane Rules'!K152,IF('Multipliers and Adjustments'!$B$59=TRUE,'IEA-ngpPrcsTnD-mthncptr'!K42,'EPA-ngpPrcsTnD-mthncptr'!K42))</f>
        <v>0</v>
      </c>
      <c r="L42">
        <f>IF('Country Selector'!$A$2="United States",IF('Multipliers and Adjustments'!$B$59=TRUE,'IEA-ngpPrcsTnD-mthncptr'!L42,'EPA-ngpPrcsTnD-mthncptr'!L42)*'EPA Methane Rules'!L152,IF('Multipliers and Adjustments'!$B$59=TRUE,'IEA-ngpPrcsTnD-mthncptr'!L42,'EPA-ngpPrcsTnD-mthncptr'!L42))</f>
        <v>0</v>
      </c>
      <c r="M42">
        <f>IF('Country Selector'!$A$2="United States",IF('Multipliers and Adjustments'!$B$59=TRUE,'IEA-ngpPrcsTnD-mthncptr'!M42,'EPA-ngpPrcsTnD-mthncptr'!M42)*'EPA Methane Rules'!M152,IF('Multipliers and Adjustments'!$B$59=TRUE,'IEA-ngpPrcsTnD-mthncptr'!M42,'EPA-ngpPrcsTnD-mthncptr'!M42))</f>
        <v>0</v>
      </c>
      <c r="N42">
        <f>IF('Country Selector'!$A$2="United States",IF('Multipliers and Adjustments'!$B$59=TRUE,'IEA-ngpPrcsTnD-mthncptr'!N42,'EPA-ngpPrcsTnD-mthncptr'!N42)*'EPA Methane Rules'!N152,IF('Multipliers and Adjustments'!$B$59=TRUE,'IEA-ngpPrcsTnD-mthncptr'!N42,'EPA-ngpPrcsTnD-mthncptr'!N42))</f>
        <v>0</v>
      </c>
      <c r="O42">
        <f>IF('Country Selector'!$A$2="United States",IF('Multipliers and Adjustments'!$B$59=TRUE,'IEA-ngpPrcsTnD-mthncptr'!O42,'EPA-ngpPrcsTnD-mthncptr'!O42)*'EPA Methane Rules'!O152,IF('Multipliers and Adjustments'!$B$59=TRUE,'IEA-ngpPrcsTnD-mthncptr'!O42,'EPA-ngpPrcsTnD-mthncptr'!O42))</f>
        <v>0</v>
      </c>
      <c r="P42">
        <f>IF('Country Selector'!$A$2="United States",IF('Multipliers and Adjustments'!$B$59=TRUE,'IEA-ngpPrcsTnD-mthncptr'!P42,'EPA-ngpPrcsTnD-mthncptr'!P42)*'EPA Methane Rules'!P152,IF('Multipliers and Adjustments'!$B$59=TRUE,'IEA-ngpPrcsTnD-mthncptr'!P42,'EPA-ngpPrcsTnD-mthncptr'!P42))</f>
        <v>0</v>
      </c>
      <c r="Q42">
        <f>IF('Country Selector'!$A$2="United States",IF('Multipliers and Adjustments'!$B$59=TRUE,'IEA-ngpPrcsTnD-mthncptr'!Q42,'EPA-ngpPrcsTnD-mthncptr'!Q42)*'EPA Methane Rules'!Q152,IF('Multipliers and Adjustments'!$B$59=TRUE,'IEA-ngpPrcsTnD-mthncptr'!Q42,'EPA-ngpPrcsTnD-mthncptr'!Q42))</f>
        <v>0</v>
      </c>
      <c r="R42">
        <f>IF('Country Selector'!$A$2="United States",IF('Multipliers and Adjustments'!$B$59=TRUE,'IEA-ngpPrcsTnD-mthncptr'!R42,'EPA-ngpPrcsTnD-mthncptr'!R42)*'EPA Methane Rules'!R152,IF('Multipliers and Adjustments'!$B$59=TRUE,'IEA-ngpPrcsTnD-mthncptr'!R42,'EPA-ngpPrcsTnD-mthncptr'!R42))</f>
        <v>0</v>
      </c>
      <c r="S42">
        <f>IF('Country Selector'!$A$2="United States",IF('Multipliers and Adjustments'!$B$59=TRUE,'IEA-ngpPrcsTnD-mthncptr'!S42,'EPA-ngpPrcsTnD-mthncptr'!S42)*'EPA Methane Rules'!S152,IF('Multipliers and Adjustments'!$B$59=TRUE,'IEA-ngpPrcsTnD-mthncptr'!S42,'EPA-ngpPrcsTnD-mthncptr'!S42))</f>
        <v>0</v>
      </c>
      <c r="T42">
        <f>IF('Country Selector'!$A$2="United States",IF('Multipliers and Adjustments'!$B$59=TRUE,'IEA-ngpPrcsTnD-mthncptr'!T42,'EPA-ngpPrcsTnD-mthncptr'!T42)*'EPA Methane Rules'!T152,IF('Multipliers and Adjustments'!$B$59=TRUE,'IEA-ngpPrcsTnD-mthncptr'!T42,'EPA-ngpPrcsTnD-mthncptr'!T42))</f>
        <v>0</v>
      </c>
      <c r="U42">
        <f>IF('Country Selector'!$A$2="United States",IF('Multipliers and Adjustments'!$B$59=TRUE,'IEA-ngpPrcsTnD-mthncptr'!U42,'EPA-ngpPrcsTnD-mthncptr'!U42)*'EPA Methane Rules'!U152,IF('Multipliers and Adjustments'!$B$59=TRUE,'IEA-ngpPrcsTnD-mthncptr'!U42,'EPA-ngpPrcsTnD-mthncptr'!U42))</f>
        <v>0</v>
      </c>
      <c r="V42">
        <f>IF('Country Selector'!$A$2="United States",IF('Multipliers and Adjustments'!$B$59=TRUE,'IEA-ngpPrcsTnD-mthncptr'!V42,'EPA-ngpPrcsTnD-mthncptr'!V42)*'EPA Methane Rules'!V152,IF('Multipliers and Adjustments'!$B$59=TRUE,'IEA-ngpPrcsTnD-mthncptr'!V42,'EPA-ngpPrcsTnD-mthncptr'!V42))</f>
        <v>0</v>
      </c>
      <c r="W42">
        <f>IF('Country Selector'!$A$2="United States",IF('Multipliers and Adjustments'!$B$59=TRUE,'IEA-ngpPrcsTnD-mthncptr'!W42,'EPA-ngpPrcsTnD-mthncptr'!W42)*'EPA Methane Rules'!W152,IF('Multipliers and Adjustments'!$B$59=TRUE,'IEA-ngpPrcsTnD-mthncptr'!W42,'EPA-ngpPrcsTnD-mthncptr'!W42))</f>
        <v>0</v>
      </c>
      <c r="X42">
        <f>IF('Country Selector'!$A$2="United States",IF('Multipliers and Adjustments'!$B$59=TRUE,'IEA-ngpPrcsTnD-mthncptr'!X42,'EPA-ngpPrcsTnD-mthncptr'!X42)*'EPA Methane Rules'!X152,IF('Multipliers and Adjustments'!$B$59=TRUE,'IEA-ngpPrcsTnD-mthncptr'!X42,'EPA-ngpPrcsTnD-mthncptr'!X42))</f>
        <v>0</v>
      </c>
      <c r="Y42">
        <f>IF('Country Selector'!$A$2="United States",IF('Multipliers and Adjustments'!$B$59=TRUE,'IEA-ngpPrcsTnD-mthncptr'!Y42,'EPA-ngpPrcsTnD-mthncptr'!Y42)*'EPA Methane Rules'!Y152,IF('Multipliers and Adjustments'!$B$59=TRUE,'IEA-ngpPrcsTnD-mthncptr'!Y42,'EPA-ngpPrcsTnD-mthncptr'!Y42))</f>
        <v>0</v>
      </c>
      <c r="Z42">
        <f>IF('Country Selector'!$A$2="United States",IF('Multipliers and Adjustments'!$B$59=TRUE,'IEA-ngpPrcsTnD-mthncptr'!Z42,'EPA-ngpPrcsTnD-mthncptr'!Z42)*'EPA Methane Rules'!Z152,IF('Multipliers and Adjustments'!$B$59=TRUE,'IEA-ngpPrcsTnD-mthncptr'!Z42,'EPA-ngpPrcsTnD-mthncptr'!Z42))</f>
        <v>0</v>
      </c>
      <c r="AA42">
        <f>IF('Country Selector'!$A$2="United States",IF('Multipliers and Adjustments'!$B$59=TRUE,'IEA-ngpPrcsTnD-mthncptr'!AA42,'EPA-ngpPrcsTnD-mthncptr'!AA42)*'EPA Methane Rules'!AA152,IF('Multipliers and Adjustments'!$B$59=TRUE,'IEA-ngpPrcsTnD-mthncptr'!AA42,'EPA-ngpPrcsTnD-mthncptr'!AA42))</f>
        <v>0</v>
      </c>
      <c r="AB42">
        <f>IF('Country Selector'!$A$2="United States",IF('Multipliers and Adjustments'!$B$59=TRUE,'IEA-ngpPrcsTnD-mthncptr'!AB42,'EPA-ngpPrcsTnD-mthncptr'!AB42)*'EPA Methane Rules'!AB152,IF('Multipliers and Adjustments'!$B$59=TRUE,'IEA-ngpPrcsTnD-mthncptr'!AB42,'EPA-ngpPrcsTnD-mthncptr'!AB42))</f>
        <v>0</v>
      </c>
      <c r="AC42">
        <f>IF('Country Selector'!$A$2="United States",IF('Multipliers and Adjustments'!$B$59=TRUE,'IEA-ngpPrcsTnD-mthncptr'!AC42,'EPA-ngpPrcsTnD-mthncptr'!AC42)*'EPA Methane Rules'!AC152,IF('Multipliers and Adjustments'!$B$59=TRUE,'IEA-ngpPrcsTnD-mthncptr'!AC42,'EPA-ngpPrcsTnD-mthncptr'!AC42))</f>
        <v>0</v>
      </c>
      <c r="AD42">
        <f>IF('Country Selector'!$A$2="United States",IF('Multipliers and Adjustments'!$B$59=TRUE,'IEA-ngpPrcsTnD-mthncptr'!AD42,'EPA-ngpPrcsTnD-mthncptr'!AD42)*'EPA Methane Rules'!AD152,IF('Multipliers and Adjustments'!$B$59=TRUE,'IEA-ngpPrcsTnD-mthncptr'!AD42,'EPA-ngpPrcsTnD-mthncptr'!AD42))</f>
        <v>0</v>
      </c>
      <c r="AE42">
        <f>IF('Country Selector'!$A$2="United States",IF('Multipliers and Adjustments'!$B$59=TRUE,'IEA-ngpPrcsTnD-mthncptr'!AE42,'EPA-ngpPrcsTnD-mthncptr'!AE42)*'EPA Methane Rules'!AE152,IF('Multipliers and Adjustments'!$B$59=TRUE,'IEA-ngpPrcsTnD-mthncptr'!AE42,'EPA-ngpPrcsTnD-mthncptr'!AE42))</f>
        <v>0</v>
      </c>
      <c r="AF42">
        <f>IF('Country Selector'!$A$2="United States",IF('Multipliers and Adjustments'!$B$59=TRUE,'IEA-ngpPrcsTnD-mthncptr'!AF42,'EPA-ngpPrcsTnD-mthncptr'!AF42)*'EPA Methane Rules'!AF152,IF('Multipliers and Adjustments'!$B$59=TRUE,'IEA-ngpPrcsTnD-mthncptr'!AF42,'EPA-ngpPrcsTnD-mthncptr'!AF42))</f>
        <v>0</v>
      </c>
      <c r="AG42">
        <f>IF('Country Selector'!$A$2="United States",IF('Multipliers and Adjustments'!$B$59=TRUE,'IEA-ngpPrcsTnD-mthncptr'!AG42,'EPA-ngpPrcsTnD-mthncptr'!AG42)*'EPA Methane Rules'!AG152,IF('Multipliers and Adjustments'!$B$59=TRUE,'IEA-ngpPrcsTnD-mthncptr'!AG42,'EPA-ngpPrcsTnD-mthncptr'!AG42))</f>
        <v>0</v>
      </c>
      <c r="AH42">
        <f>IF('Country Selector'!$A$2="United States",IF('Multipliers and Adjustments'!$B$59=TRUE,'IEA-ngpPrcsTnD-mthncptr'!AH42,'EPA-ngpPrcsTnD-mthncptr'!AH42)*'EPA Methane Rules'!AH152,IF('Multipliers and Adjustments'!$B$59=TRUE,'IEA-ngpPrcsTnD-mthncptr'!AH42,'EPA-ngpPrcsTnD-mthncptr'!AH42))</f>
        <v>0</v>
      </c>
      <c r="AI42">
        <f>IF('Country Selector'!$A$2="United States",IF('Multipliers and Adjustments'!$B$59=TRUE,'IEA-ngpPrcsTnD-mthncptr'!AI42,'EPA-ngpPrcsTnD-mthncptr'!AI42)*'EPA Methane Rules'!AI152,IF('Multipliers and Adjustments'!$B$59=TRUE,'IEA-ngpPrcsTnD-mthncptr'!AI42,'EPA-ngpPrcsTnD-mthncptr'!AI42))</f>
        <v>0</v>
      </c>
      <c r="AJ42">
        <f>IF('Country Selector'!$A$2="United States",IF('Multipliers and Adjustments'!$B$59=TRUE,'IEA-ngpPrcsTnD-mthncptr'!AJ42,'EPA-ngpPrcsTnD-mthncptr'!AJ42)*'EPA Methane Rules'!AJ152,IF('Multipliers and Adjustments'!$B$59=TRUE,'IEA-ngpPrcsTnD-mthncptr'!AJ42,'EPA-ngpPrcsTnD-mthncptr'!AJ42))</f>
        <v>0</v>
      </c>
      <c r="AK42">
        <f>IF('Country Selector'!$A$2="United States",IF('Multipliers and Adjustments'!$B$59=TRUE,'IEA-ngpPrcsTnD-mthncptr'!AK42,'EPA-ngpPrcsTnD-mthncptr'!AK42)*'EPA Methane Rules'!AK152,IF('Multipliers and Adjustments'!$B$59=TRUE,'IEA-ngpPrcsTnD-mthncptr'!AK42,'EPA-ngpPrcsTnD-mthncptr'!AK42))</f>
        <v>0</v>
      </c>
      <c r="AL42">
        <f>IF('Country Selector'!$A$2="United States",IF('Multipliers and Adjustments'!$B$59=TRUE,'IEA-ngpPrcsTnD-mthncptr'!AL42,'EPA-ngpPrcsTnD-mthncptr'!AL42)*'EPA Methane Rules'!AL152,IF('Multipliers and Adjustments'!$B$59=TRUE,'IEA-ngpPrcsTnD-mthncptr'!AL42,'EPA-ngpPrcsTnD-mthncptr'!AL42))</f>
        <v>0</v>
      </c>
    </row>
    <row r="43" spans="1:38" x14ac:dyDescent="0.35">
      <c r="A43" s="15">
        <f t="shared" si="3"/>
        <v>80</v>
      </c>
      <c r="B43" s="16">
        <f t="shared" si="4"/>
        <v>90</v>
      </c>
      <c r="C43">
        <f>IF('Country Selector'!$A$2="United States",IF('Multipliers and Adjustments'!$B$59=TRUE,'IEA-ngpPrcsTnD-mthncptr'!C43,'EPA-ngpPrcsTnD-mthncptr'!C43)*'EPA Methane Rules'!C153,IF('Multipliers and Adjustments'!$B$59=TRUE,'IEA-ngpPrcsTnD-mthncptr'!C43,'EPA-ngpPrcsTnD-mthncptr'!C43))</f>
        <v>0</v>
      </c>
      <c r="D43">
        <f>IF('Country Selector'!$A$2="United States",IF('Multipliers and Adjustments'!$B$59=TRUE,'IEA-ngpPrcsTnD-mthncptr'!D43,'EPA-ngpPrcsTnD-mthncptr'!D43)*'EPA Methane Rules'!D153,IF('Multipliers and Adjustments'!$B$59=TRUE,'IEA-ngpPrcsTnD-mthncptr'!D43,'EPA-ngpPrcsTnD-mthncptr'!D43))</f>
        <v>0</v>
      </c>
      <c r="E43">
        <f>IF('Country Selector'!$A$2="United States",IF('Multipliers and Adjustments'!$B$59=TRUE,'IEA-ngpPrcsTnD-mthncptr'!E43,'EPA-ngpPrcsTnD-mthncptr'!E43)*'EPA Methane Rules'!E153,IF('Multipliers and Adjustments'!$B$59=TRUE,'IEA-ngpPrcsTnD-mthncptr'!E43,'EPA-ngpPrcsTnD-mthncptr'!E43))</f>
        <v>0</v>
      </c>
      <c r="F43">
        <f>IF('Country Selector'!$A$2="United States",IF('Multipliers and Adjustments'!$B$59=TRUE,'IEA-ngpPrcsTnD-mthncptr'!F43,'EPA-ngpPrcsTnD-mthncptr'!F43)*'EPA Methane Rules'!F153,IF('Multipliers and Adjustments'!$B$59=TRUE,'IEA-ngpPrcsTnD-mthncptr'!F43,'EPA-ngpPrcsTnD-mthncptr'!F43))</f>
        <v>0</v>
      </c>
      <c r="G43">
        <f>IF('Country Selector'!$A$2="United States",IF('Multipliers and Adjustments'!$B$59=TRUE,'IEA-ngpPrcsTnD-mthncptr'!G43,'EPA-ngpPrcsTnD-mthncptr'!G43)*'EPA Methane Rules'!G153,IF('Multipliers and Adjustments'!$B$59=TRUE,'IEA-ngpPrcsTnD-mthncptr'!G43,'EPA-ngpPrcsTnD-mthncptr'!G43))</f>
        <v>0</v>
      </c>
      <c r="H43">
        <f>IF('Country Selector'!$A$2="United States",IF('Multipliers and Adjustments'!$B$59=TRUE,'IEA-ngpPrcsTnD-mthncptr'!H43,'EPA-ngpPrcsTnD-mthncptr'!H43)*'EPA Methane Rules'!H153,IF('Multipliers and Adjustments'!$B$59=TRUE,'IEA-ngpPrcsTnD-mthncptr'!H43,'EPA-ngpPrcsTnD-mthncptr'!H43))</f>
        <v>0</v>
      </c>
      <c r="I43">
        <f>IF('Country Selector'!$A$2="United States",IF('Multipliers and Adjustments'!$B$59=TRUE,'IEA-ngpPrcsTnD-mthncptr'!I43,'EPA-ngpPrcsTnD-mthncptr'!I43)*'EPA Methane Rules'!I153,IF('Multipliers and Adjustments'!$B$59=TRUE,'IEA-ngpPrcsTnD-mthncptr'!I43,'EPA-ngpPrcsTnD-mthncptr'!I43))</f>
        <v>0</v>
      </c>
      <c r="J43">
        <f>IF('Country Selector'!$A$2="United States",IF('Multipliers and Adjustments'!$B$59=TRUE,'IEA-ngpPrcsTnD-mthncptr'!J43,'EPA-ngpPrcsTnD-mthncptr'!J43)*'EPA Methane Rules'!J153,IF('Multipliers and Adjustments'!$B$59=TRUE,'IEA-ngpPrcsTnD-mthncptr'!J43,'EPA-ngpPrcsTnD-mthncptr'!J43))</f>
        <v>0</v>
      </c>
      <c r="K43">
        <f>IF('Country Selector'!$A$2="United States",IF('Multipliers and Adjustments'!$B$59=TRUE,'IEA-ngpPrcsTnD-mthncptr'!K43,'EPA-ngpPrcsTnD-mthncptr'!K43)*'EPA Methane Rules'!K153,IF('Multipliers and Adjustments'!$B$59=TRUE,'IEA-ngpPrcsTnD-mthncptr'!K43,'EPA-ngpPrcsTnD-mthncptr'!K43))</f>
        <v>0</v>
      </c>
      <c r="L43">
        <f>IF('Country Selector'!$A$2="United States",IF('Multipliers and Adjustments'!$B$59=TRUE,'IEA-ngpPrcsTnD-mthncptr'!L43,'EPA-ngpPrcsTnD-mthncptr'!L43)*'EPA Methane Rules'!L153,IF('Multipliers and Adjustments'!$B$59=TRUE,'IEA-ngpPrcsTnD-mthncptr'!L43,'EPA-ngpPrcsTnD-mthncptr'!L43))</f>
        <v>0</v>
      </c>
      <c r="M43">
        <f>IF('Country Selector'!$A$2="United States",IF('Multipliers and Adjustments'!$B$59=TRUE,'IEA-ngpPrcsTnD-mthncptr'!M43,'EPA-ngpPrcsTnD-mthncptr'!M43)*'EPA Methane Rules'!M153,IF('Multipliers and Adjustments'!$B$59=TRUE,'IEA-ngpPrcsTnD-mthncptr'!M43,'EPA-ngpPrcsTnD-mthncptr'!M43))</f>
        <v>0</v>
      </c>
      <c r="N43">
        <f>IF('Country Selector'!$A$2="United States",IF('Multipliers and Adjustments'!$B$59=TRUE,'IEA-ngpPrcsTnD-mthncptr'!N43,'EPA-ngpPrcsTnD-mthncptr'!N43)*'EPA Methane Rules'!N153,IF('Multipliers and Adjustments'!$B$59=TRUE,'IEA-ngpPrcsTnD-mthncptr'!N43,'EPA-ngpPrcsTnD-mthncptr'!N43))</f>
        <v>0</v>
      </c>
      <c r="O43">
        <f>IF('Country Selector'!$A$2="United States",IF('Multipliers and Adjustments'!$B$59=TRUE,'IEA-ngpPrcsTnD-mthncptr'!O43,'EPA-ngpPrcsTnD-mthncptr'!O43)*'EPA Methane Rules'!O153,IF('Multipliers and Adjustments'!$B$59=TRUE,'IEA-ngpPrcsTnD-mthncptr'!O43,'EPA-ngpPrcsTnD-mthncptr'!O43))</f>
        <v>0</v>
      </c>
      <c r="P43">
        <f>IF('Country Selector'!$A$2="United States",IF('Multipliers and Adjustments'!$B$59=TRUE,'IEA-ngpPrcsTnD-mthncptr'!P43,'EPA-ngpPrcsTnD-mthncptr'!P43)*'EPA Methane Rules'!P153,IF('Multipliers and Adjustments'!$B$59=TRUE,'IEA-ngpPrcsTnD-mthncptr'!P43,'EPA-ngpPrcsTnD-mthncptr'!P43))</f>
        <v>0</v>
      </c>
      <c r="Q43">
        <f>IF('Country Selector'!$A$2="United States",IF('Multipliers and Adjustments'!$B$59=TRUE,'IEA-ngpPrcsTnD-mthncptr'!Q43,'EPA-ngpPrcsTnD-mthncptr'!Q43)*'EPA Methane Rules'!Q153,IF('Multipliers and Adjustments'!$B$59=TRUE,'IEA-ngpPrcsTnD-mthncptr'!Q43,'EPA-ngpPrcsTnD-mthncptr'!Q43))</f>
        <v>0</v>
      </c>
      <c r="R43">
        <f>IF('Country Selector'!$A$2="United States",IF('Multipliers and Adjustments'!$B$59=TRUE,'IEA-ngpPrcsTnD-mthncptr'!R43,'EPA-ngpPrcsTnD-mthncptr'!R43)*'EPA Methane Rules'!R153,IF('Multipliers and Adjustments'!$B$59=TRUE,'IEA-ngpPrcsTnD-mthncptr'!R43,'EPA-ngpPrcsTnD-mthncptr'!R43))</f>
        <v>0</v>
      </c>
      <c r="S43">
        <f>IF('Country Selector'!$A$2="United States",IF('Multipliers and Adjustments'!$B$59=TRUE,'IEA-ngpPrcsTnD-mthncptr'!S43,'EPA-ngpPrcsTnD-mthncptr'!S43)*'EPA Methane Rules'!S153,IF('Multipliers and Adjustments'!$B$59=TRUE,'IEA-ngpPrcsTnD-mthncptr'!S43,'EPA-ngpPrcsTnD-mthncptr'!S43))</f>
        <v>0</v>
      </c>
      <c r="T43">
        <f>IF('Country Selector'!$A$2="United States",IF('Multipliers and Adjustments'!$B$59=TRUE,'IEA-ngpPrcsTnD-mthncptr'!T43,'EPA-ngpPrcsTnD-mthncptr'!T43)*'EPA Methane Rules'!T153,IF('Multipliers and Adjustments'!$B$59=TRUE,'IEA-ngpPrcsTnD-mthncptr'!T43,'EPA-ngpPrcsTnD-mthncptr'!T43))</f>
        <v>0</v>
      </c>
      <c r="U43">
        <f>IF('Country Selector'!$A$2="United States",IF('Multipliers and Adjustments'!$B$59=TRUE,'IEA-ngpPrcsTnD-mthncptr'!U43,'EPA-ngpPrcsTnD-mthncptr'!U43)*'EPA Methane Rules'!U153,IF('Multipliers and Adjustments'!$B$59=TRUE,'IEA-ngpPrcsTnD-mthncptr'!U43,'EPA-ngpPrcsTnD-mthncptr'!U43))</f>
        <v>0</v>
      </c>
      <c r="V43">
        <f>IF('Country Selector'!$A$2="United States",IF('Multipliers and Adjustments'!$B$59=TRUE,'IEA-ngpPrcsTnD-mthncptr'!V43,'EPA-ngpPrcsTnD-mthncptr'!V43)*'EPA Methane Rules'!V153,IF('Multipliers and Adjustments'!$B$59=TRUE,'IEA-ngpPrcsTnD-mthncptr'!V43,'EPA-ngpPrcsTnD-mthncptr'!V43))</f>
        <v>0</v>
      </c>
      <c r="W43">
        <f>IF('Country Selector'!$A$2="United States",IF('Multipliers and Adjustments'!$B$59=TRUE,'IEA-ngpPrcsTnD-mthncptr'!W43,'EPA-ngpPrcsTnD-mthncptr'!W43)*'EPA Methane Rules'!W153,IF('Multipliers and Adjustments'!$B$59=TRUE,'IEA-ngpPrcsTnD-mthncptr'!W43,'EPA-ngpPrcsTnD-mthncptr'!W43))</f>
        <v>0</v>
      </c>
      <c r="X43">
        <f>IF('Country Selector'!$A$2="United States",IF('Multipliers and Adjustments'!$B$59=TRUE,'IEA-ngpPrcsTnD-mthncptr'!X43,'EPA-ngpPrcsTnD-mthncptr'!X43)*'EPA Methane Rules'!X153,IF('Multipliers and Adjustments'!$B$59=TRUE,'IEA-ngpPrcsTnD-mthncptr'!X43,'EPA-ngpPrcsTnD-mthncptr'!X43))</f>
        <v>0</v>
      </c>
      <c r="Y43">
        <f>IF('Country Selector'!$A$2="United States",IF('Multipliers and Adjustments'!$B$59=TRUE,'IEA-ngpPrcsTnD-mthncptr'!Y43,'EPA-ngpPrcsTnD-mthncptr'!Y43)*'EPA Methane Rules'!Y153,IF('Multipliers and Adjustments'!$B$59=TRUE,'IEA-ngpPrcsTnD-mthncptr'!Y43,'EPA-ngpPrcsTnD-mthncptr'!Y43))</f>
        <v>0</v>
      </c>
      <c r="Z43">
        <f>IF('Country Selector'!$A$2="United States",IF('Multipliers and Adjustments'!$B$59=TRUE,'IEA-ngpPrcsTnD-mthncptr'!Z43,'EPA-ngpPrcsTnD-mthncptr'!Z43)*'EPA Methane Rules'!Z153,IF('Multipliers and Adjustments'!$B$59=TRUE,'IEA-ngpPrcsTnD-mthncptr'!Z43,'EPA-ngpPrcsTnD-mthncptr'!Z43))</f>
        <v>0</v>
      </c>
      <c r="AA43">
        <f>IF('Country Selector'!$A$2="United States",IF('Multipliers and Adjustments'!$B$59=TRUE,'IEA-ngpPrcsTnD-mthncptr'!AA43,'EPA-ngpPrcsTnD-mthncptr'!AA43)*'EPA Methane Rules'!AA153,IF('Multipliers and Adjustments'!$B$59=TRUE,'IEA-ngpPrcsTnD-mthncptr'!AA43,'EPA-ngpPrcsTnD-mthncptr'!AA43))</f>
        <v>0</v>
      </c>
      <c r="AB43">
        <f>IF('Country Selector'!$A$2="United States",IF('Multipliers and Adjustments'!$B$59=TRUE,'IEA-ngpPrcsTnD-mthncptr'!AB43,'EPA-ngpPrcsTnD-mthncptr'!AB43)*'EPA Methane Rules'!AB153,IF('Multipliers and Adjustments'!$B$59=TRUE,'IEA-ngpPrcsTnD-mthncptr'!AB43,'EPA-ngpPrcsTnD-mthncptr'!AB43))</f>
        <v>0</v>
      </c>
      <c r="AC43">
        <f>IF('Country Selector'!$A$2="United States",IF('Multipliers and Adjustments'!$B$59=TRUE,'IEA-ngpPrcsTnD-mthncptr'!AC43,'EPA-ngpPrcsTnD-mthncptr'!AC43)*'EPA Methane Rules'!AC153,IF('Multipliers and Adjustments'!$B$59=TRUE,'IEA-ngpPrcsTnD-mthncptr'!AC43,'EPA-ngpPrcsTnD-mthncptr'!AC43))</f>
        <v>0</v>
      </c>
      <c r="AD43">
        <f>IF('Country Selector'!$A$2="United States",IF('Multipliers and Adjustments'!$B$59=TRUE,'IEA-ngpPrcsTnD-mthncptr'!AD43,'EPA-ngpPrcsTnD-mthncptr'!AD43)*'EPA Methane Rules'!AD153,IF('Multipliers and Adjustments'!$B$59=TRUE,'IEA-ngpPrcsTnD-mthncptr'!AD43,'EPA-ngpPrcsTnD-mthncptr'!AD43))</f>
        <v>0</v>
      </c>
      <c r="AE43">
        <f>IF('Country Selector'!$A$2="United States",IF('Multipliers and Adjustments'!$B$59=TRUE,'IEA-ngpPrcsTnD-mthncptr'!AE43,'EPA-ngpPrcsTnD-mthncptr'!AE43)*'EPA Methane Rules'!AE153,IF('Multipliers and Adjustments'!$B$59=TRUE,'IEA-ngpPrcsTnD-mthncptr'!AE43,'EPA-ngpPrcsTnD-mthncptr'!AE43))</f>
        <v>0</v>
      </c>
      <c r="AF43">
        <f>IF('Country Selector'!$A$2="United States",IF('Multipliers and Adjustments'!$B$59=TRUE,'IEA-ngpPrcsTnD-mthncptr'!AF43,'EPA-ngpPrcsTnD-mthncptr'!AF43)*'EPA Methane Rules'!AF153,IF('Multipliers and Adjustments'!$B$59=TRUE,'IEA-ngpPrcsTnD-mthncptr'!AF43,'EPA-ngpPrcsTnD-mthncptr'!AF43))</f>
        <v>0</v>
      </c>
      <c r="AG43">
        <f>IF('Country Selector'!$A$2="United States",IF('Multipliers and Adjustments'!$B$59=TRUE,'IEA-ngpPrcsTnD-mthncptr'!AG43,'EPA-ngpPrcsTnD-mthncptr'!AG43)*'EPA Methane Rules'!AG153,IF('Multipliers and Adjustments'!$B$59=TRUE,'IEA-ngpPrcsTnD-mthncptr'!AG43,'EPA-ngpPrcsTnD-mthncptr'!AG43))</f>
        <v>0</v>
      </c>
      <c r="AH43">
        <f>IF('Country Selector'!$A$2="United States",IF('Multipliers and Adjustments'!$B$59=TRUE,'IEA-ngpPrcsTnD-mthncptr'!AH43,'EPA-ngpPrcsTnD-mthncptr'!AH43)*'EPA Methane Rules'!AH153,IF('Multipliers and Adjustments'!$B$59=TRUE,'IEA-ngpPrcsTnD-mthncptr'!AH43,'EPA-ngpPrcsTnD-mthncptr'!AH43))</f>
        <v>0</v>
      </c>
      <c r="AI43">
        <f>IF('Country Selector'!$A$2="United States",IF('Multipliers and Adjustments'!$B$59=TRUE,'IEA-ngpPrcsTnD-mthncptr'!AI43,'EPA-ngpPrcsTnD-mthncptr'!AI43)*'EPA Methane Rules'!AI153,IF('Multipliers and Adjustments'!$B$59=TRUE,'IEA-ngpPrcsTnD-mthncptr'!AI43,'EPA-ngpPrcsTnD-mthncptr'!AI43))</f>
        <v>0</v>
      </c>
      <c r="AJ43">
        <f>IF('Country Selector'!$A$2="United States",IF('Multipliers and Adjustments'!$B$59=TRUE,'IEA-ngpPrcsTnD-mthncptr'!AJ43,'EPA-ngpPrcsTnD-mthncptr'!AJ43)*'EPA Methane Rules'!AJ153,IF('Multipliers and Adjustments'!$B$59=TRUE,'IEA-ngpPrcsTnD-mthncptr'!AJ43,'EPA-ngpPrcsTnD-mthncptr'!AJ43))</f>
        <v>0</v>
      </c>
      <c r="AK43">
        <f>IF('Country Selector'!$A$2="United States",IF('Multipliers and Adjustments'!$B$59=TRUE,'IEA-ngpPrcsTnD-mthncptr'!AK43,'EPA-ngpPrcsTnD-mthncptr'!AK43)*'EPA Methane Rules'!AK153,IF('Multipliers and Adjustments'!$B$59=TRUE,'IEA-ngpPrcsTnD-mthncptr'!AK43,'EPA-ngpPrcsTnD-mthncptr'!AK43))</f>
        <v>0</v>
      </c>
      <c r="AL43">
        <f>IF('Country Selector'!$A$2="United States",IF('Multipliers and Adjustments'!$B$59=TRUE,'IEA-ngpPrcsTnD-mthncptr'!AL43,'EPA-ngpPrcsTnD-mthncptr'!AL43)*'EPA Methane Rules'!AL153,IF('Multipliers and Adjustments'!$B$59=TRUE,'IEA-ngpPrcsTnD-mthncptr'!AL43,'EPA-ngpPrcsTnD-mthncptr'!AL43))</f>
        <v>0</v>
      </c>
    </row>
    <row r="44" spans="1:38" x14ac:dyDescent="0.35">
      <c r="A44" s="15">
        <f t="shared" si="3"/>
        <v>90</v>
      </c>
      <c r="B44" s="16">
        <f t="shared" si="4"/>
        <v>100</v>
      </c>
      <c r="C44">
        <f>IF('Country Selector'!$A$2="United States",IF('Multipliers and Adjustments'!$B$59=TRUE,'IEA-ngpPrcsTnD-mthncptr'!C44,'EPA-ngpPrcsTnD-mthncptr'!C44)*'EPA Methane Rules'!C154,IF('Multipliers and Adjustments'!$B$59=TRUE,'IEA-ngpPrcsTnD-mthncptr'!C44,'EPA-ngpPrcsTnD-mthncptr'!C44))</f>
        <v>0</v>
      </c>
      <c r="D44">
        <f>IF('Country Selector'!$A$2="United States",IF('Multipliers and Adjustments'!$B$59=TRUE,'IEA-ngpPrcsTnD-mthncptr'!D44,'EPA-ngpPrcsTnD-mthncptr'!D44)*'EPA Methane Rules'!D154,IF('Multipliers and Adjustments'!$B$59=TRUE,'IEA-ngpPrcsTnD-mthncptr'!D44,'EPA-ngpPrcsTnD-mthncptr'!D44))</f>
        <v>0</v>
      </c>
      <c r="E44">
        <f>IF('Country Selector'!$A$2="United States",IF('Multipliers and Adjustments'!$B$59=TRUE,'IEA-ngpPrcsTnD-mthncptr'!E44,'EPA-ngpPrcsTnD-mthncptr'!E44)*'EPA Methane Rules'!E154,IF('Multipliers and Adjustments'!$B$59=TRUE,'IEA-ngpPrcsTnD-mthncptr'!E44,'EPA-ngpPrcsTnD-mthncptr'!E44))</f>
        <v>0</v>
      </c>
      <c r="F44">
        <f>IF('Country Selector'!$A$2="United States",IF('Multipliers and Adjustments'!$B$59=TRUE,'IEA-ngpPrcsTnD-mthncptr'!F44,'EPA-ngpPrcsTnD-mthncptr'!F44)*'EPA Methane Rules'!F154,IF('Multipliers and Adjustments'!$B$59=TRUE,'IEA-ngpPrcsTnD-mthncptr'!F44,'EPA-ngpPrcsTnD-mthncptr'!F44))</f>
        <v>0</v>
      </c>
      <c r="G44">
        <f>IF('Country Selector'!$A$2="United States",IF('Multipliers and Adjustments'!$B$59=TRUE,'IEA-ngpPrcsTnD-mthncptr'!G44,'EPA-ngpPrcsTnD-mthncptr'!G44)*'EPA Methane Rules'!G154,IF('Multipliers and Adjustments'!$B$59=TRUE,'IEA-ngpPrcsTnD-mthncptr'!G44,'EPA-ngpPrcsTnD-mthncptr'!G44))</f>
        <v>0</v>
      </c>
      <c r="H44">
        <f>IF('Country Selector'!$A$2="United States",IF('Multipliers and Adjustments'!$B$59=TRUE,'IEA-ngpPrcsTnD-mthncptr'!H44,'EPA-ngpPrcsTnD-mthncptr'!H44)*'EPA Methane Rules'!H154,IF('Multipliers and Adjustments'!$B$59=TRUE,'IEA-ngpPrcsTnD-mthncptr'!H44,'EPA-ngpPrcsTnD-mthncptr'!H44))</f>
        <v>0</v>
      </c>
      <c r="I44">
        <f>IF('Country Selector'!$A$2="United States",IF('Multipliers and Adjustments'!$B$59=TRUE,'IEA-ngpPrcsTnD-mthncptr'!I44,'EPA-ngpPrcsTnD-mthncptr'!I44)*'EPA Methane Rules'!I154,IF('Multipliers and Adjustments'!$B$59=TRUE,'IEA-ngpPrcsTnD-mthncptr'!I44,'EPA-ngpPrcsTnD-mthncptr'!I44))</f>
        <v>0</v>
      </c>
      <c r="J44">
        <f>IF('Country Selector'!$A$2="United States",IF('Multipliers and Adjustments'!$B$59=TRUE,'IEA-ngpPrcsTnD-mthncptr'!J44,'EPA-ngpPrcsTnD-mthncptr'!J44)*'EPA Methane Rules'!J154,IF('Multipliers and Adjustments'!$B$59=TRUE,'IEA-ngpPrcsTnD-mthncptr'!J44,'EPA-ngpPrcsTnD-mthncptr'!J44))</f>
        <v>0</v>
      </c>
      <c r="K44">
        <f>IF('Country Selector'!$A$2="United States",IF('Multipliers and Adjustments'!$B$59=TRUE,'IEA-ngpPrcsTnD-mthncptr'!K44,'EPA-ngpPrcsTnD-mthncptr'!K44)*'EPA Methane Rules'!K154,IF('Multipliers and Adjustments'!$B$59=TRUE,'IEA-ngpPrcsTnD-mthncptr'!K44,'EPA-ngpPrcsTnD-mthncptr'!K44))</f>
        <v>0</v>
      </c>
      <c r="L44">
        <f>IF('Country Selector'!$A$2="United States",IF('Multipliers and Adjustments'!$B$59=TRUE,'IEA-ngpPrcsTnD-mthncptr'!L44,'EPA-ngpPrcsTnD-mthncptr'!L44)*'EPA Methane Rules'!L154,IF('Multipliers and Adjustments'!$B$59=TRUE,'IEA-ngpPrcsTnD-mthncptr'!L44,'EPA-ngpPrcsTnD-mthncptr'!L44))</f>
        <v>0</v>
      </c>
      <c r="M44">
        <f>IF('Country Selector'!$A$2="United States",IF('Multipliers and Adjustments'!$B$59=TRUE,'IEA-ngpPrcsTnD-mthncptr'!M44,'EPA-ngpPrcsTnD-mthncptr'!M44)*'EPA Methane Rules'!M154,IF('Multipliers and Adjustments'!$B$59=TRUE,'IEA-ngpPrcsTnD-mthncptr'!M44,'EPA-ngpPrcsTnD-mthncptr'!M44))</f>
        <v>0</v>
      </c>
      <c r="N44">
        <f>IF('Country Selector'!$A$2="United States",IF('Multipliers and Adjustments'!$B$59=TRUE,'IEA-ngpPrcsTnD-mthncptr'!N44,'EPA-ngpPrcsTnD-mthncptr'!N44)*'EPA Methane Rules'!N154,IF('Multipliers and Adjustments'!$B$59=TRUE,'IEA-ngpPrcsTnD-mthncptr'!N44,'EPA-ngpPrcsTnD-mthncptr'!N44))</f>
        <v>0</v>
      </c>
      <c r="O44">
        <f>IF('Country Selector'!$A$2="United States",IF('Multipliers and Adjustments'!$B$59=TRUE,'IEA-ngpPrcsTnD-mthncptr'!O44,'EPA-ngpPrcsTnD-mthncptr'!O44)*'EPA Methane Rules'!O154,IF('Multipliers and Adjustments'!$B$59=TRUE,'IEA-ngpPrcsTnD-mthncptr'!O44,'EPA-ngpPrcsTnD-mthncptr'!O44))</f>
        <v>0</v>
      </c>
      <c r="P44">
        <f>IF('Country Selector'!$A$2="United States",IF('Multipliers and Adjustments'!$B$59=TRUE,'IEA-ngpPrcsTnD-mthncptr'!P44,'EPA-ngpPrcsTnD-mthncptr'!P44)*'EPA Methane Rules'!P154,IF('Multipliers and Adjustments'!$B$59=TRUE,'IEA-ngpPrcsTnD-mthncptr'!P44,'EPA-ngpPrcsTnD-mthncptr'!P44))</f>
        <v>0</v>
      </c>
      <c r="Q44">
        <f>IF('Country Selector'!$A$2="United States",IF('Multipliers and Adjustments'!$B$59=TRUE,'IEA-ngpPrcsTnD-mthncptr'!Q44,'EPA-ngpPrcsTnD-mthncptr'!Q44)*'EPA Methane Rules'!Q154,IF('Multipliers and Adjustments'!$B$59=TRUE,'IEA-ngpPrcsTnD-mthncptr'!Q44,'EPA-ngpPrcsTnD-mthncptr'!Q44))</f>
        <v>0</v>
      </c>
      <c r="R44">
        <f>IF('Country Selector'!$A$2="United States",IF('Multipliers and Adjustments'!$B$59=TRUE,'IEA-ngpPrcsTnD-mthncptr'!R44,'EPA-ngpPrcsTnD-mthncptr'!R44)*'EPA Methane Rules'!R154,IF('Multipliers and Adjustments'!$B$59=TRUE,'IEA-ngpPrcsTnD-mthncptr'!R44,'EPA-ngpPrcsTnD-mthncptr'!R44))</f>
        <v>0</v>
      </c>
      <c r="S44">
        <f>IF('Country Selector'!$A$2="United States",IF('Multipliers and Adjustments'!$B$59=TRUE,'IEA-ngpPrcsTnD-mthncptr'!S44,'EPA-ngpPrcsTnD-mthncptr'!S44)*'EPA Methane Rules'!S154,IF('Multipliers and Adjustments'!$B$59=TRUE,'IEA-ngpPrcsTnD-mthncptr'!S44,'EPA-ngpPrcsTnD-mthncptr'!S44))</f>
        <v>0</v>
      </c>
      <c r="T44">
        <f>IF('Country Selector'!$A$2="United States",IF('Multipliers and Adjustments'!$B$59=TRUE,'IEA-ngpPrcsTnD-mthncptr'!T44,'EPA-ngpPrcsTnD-mthncptr'!T44)*'EPA Methane Rules'!T154,IF('Multipliers and Adjustments'!$B$59=TRUE,'IEA-ngpPrcsTnD-mthncptr'!T44,'EPA-ngpPrcsTnD-mthncptr'!T44))</f>
        <v>0</v>
      </c>
      <c r="U44">
        <f>IF('Country Selector'!$A$2="United States",IF('Multipliers and Adjustments'!$B$59=TRUE,'IEA-ngpPrcsTnD-mthncptr'!U44,'EPA-ngpPrcsTnD-mthncptr'!U44)*'EPA Methane Rules'!U154,IF('Multipliers and Adjustments'!$B$59=TRUE,'IEA-ngpPrcsTnD-mthncptr'!U44,'EPA-ngpPrcsTnD-mthncptr'!U44))</f>
        <v>0</v>
      </c>
      <c r="V44">
        <f>IF('Country Selector'!$A$2="United States",IF('Multipliers and Adjustments'!$B$59=TRUE,'IEA-ngpPrcsTnD-mthncptr'!V44,'EPA-ngpPrcsTnD-mthncptr'!V44)*'EPA Methane Rules'!V154,IF('Multipliers and Adjustments'!$B$59=TRUE,'IEA-ngpPrcsTnD-mthncptr'!V44,'EPA-ngpPrcsTnD-mthncptr'!V44))</f>
        <v>0</v>
      </c>
      <c r="W44">
        <f>IF('Country Selector'!$A$2="United States",IF('Multipliers and Adjustments'!$B$59=TRUE,'IEA-ngpPrcsTnD-mthncptr'!W44,'EPA-ngpPrcsTnD-mthncptr'!W44)*'EPA Methane Rules'!W154,IF('Multipliers and Adjustments'!$B$59=TRUE,'IEA-ngpPrcsTnD-mthncptr'!W44,'EPA-ngpPrcsTnD-mthncptr'!W44))</f>
        <v>0</v>
      </c>
      <c r="X44">
        <f>IF('Country Selector'!$A$2="United States",IF('Multipliers and Adjustments'!$B$59=TRUE,'IEA-ngpPrcsTnD-mthncptr'!X44,'EPA-ngpPrcsTnD-mthncptr'!X44)*'EPA Methane Rules'!X154,IF('Multipliers and Adjustments'!$B$59=TRUE,'IEA-ngpPrcsTnD-mthncptr'!X44,'EPA-ngpPrcsTnD-mthncptr'!X44))</f>
        <v>0</v>
      </c>
      <c r="Y44">
        <f>IF('Country Selector'!$A$2="United States",IF('Multipliers and Adjustments'!$B$59=TRUE,'IEA-ngpPrcsTnD-mthncptr'!Y44,'EPA-ngpPrcsTnD-mthncptr'!Y44)*'EPA Methane Rules'!Y154,IF('Multipliers and Adjustments'!$B$59=TRUE,'IEA-ngpPrcsTnD-mthncptr'!Y44,'EPA-ngpPrcsTnD-mthncptr'!Y44))</f>
        <v>0</v>
      </c>
      <c r="Z44">
        <f>IF('Country Selector'!$A$2="United States",IF('Multipliers and Adjustments'!$B$59=TRUE,'IEA-ngpPrcsTnD-mthncptr'!Z44,'EPA-ngpPrcsTnD-mthncptr'!Z44)*'EPA Methane Rules'!Z154,IF('Multipliers and Adjustments'!$B$59=TRUE,'IEA-ngpPrcsTnD-mthncptr'!Z44,'EPA-ngpPrcsTnD-mthncptr'!Z44))</f>
        <v>0</v>
      </c>
      <c r="AA44">
        <f>IF('Country Selector'!$A$2="United States",IF('Multipliers and Adjustments'!$B$59=TRUE,'IEA-ngpPrcsTnD-mthncptr'!AA44,'EPA-ngpPrcsTnD-mthncptr'!AA44)*'EPA Methane Rules'!AA154,IF('Multipliers and Adjustments'!$B$59=TRUE,'IEA-ngpPrcsTnD-mthncptr'!AA44,'EPA-ngpPrcsTnD-mthncptr'!AA44))</f>
        <v>0</v>
      </c>
      <c r="AB44">
        <f>IF('Country Selector'!$A$2="United States",IF('Multipliers and Adjustments'!$B$59=TRUE,'IEA-ngpPrcsTnD-mthncptr'!AB44,'EPA-ngpPrcsTnD-mthncptr'!AB44)*'EPA Methane Rules'!AB154,IF('Multipliers and Adjustments'!$B$59=TRUE,'IEA-ngpPrcsTnD-mthncptr'!AB44,'EPA-ngpPrcsTnD-mthncptr'!AB44))</f>
        <v>0</v>
      </c>
      <c r="AC44">
        <f>IF('Country Selector'!$A$2="United States",IF('Multipliers and Adjustments'!$B$59=TRUE,'IEA-ngpPrcsTnD-mthncptr'!AC44,'EPA-ngpPrcsTnD-mthncptr'!AC44)*'EPA Methane Rules'!AC154,IF('Multipliers and Adjustments'!$B$59=TRUE,'IEA-ngpPrcsTnD-mthncptr'!AC44,'EPA-ngpPrcsTnD-mthncptr'!AC44))</f>
        <v>0</v>
      </c>
      <c r="AD44">
        <f>IF('Country Selector'!$A$2="United States",IF('Multipliers and Adjustments'!$B$59=TRUE,'IEA-ngpPrcsTnD-mthncptr'!AD44,'EPA-ngpPrcsTnD-mthncptr'!AD44)*'EPA Methane Rules'!AD154,IF('Multipliers and Adjustments'!$B$59=TRUE,'IEA-ngpPrcsTnD-mthncptr'!AD44,'EPA-ngpPrcsTnD-mthncptr'!AD44))</f>
        <v>0</v>
      </c>
      <c r="AE44">
        <f>IF('Country Selector'!$A$2="United States",IF('Multipliers and Adjustments'!$B$59=TRUE,'IEA-ngpPrcsTnD-mthncptr'!AE44,'EPA-ngpPrcsTnD-mthncptr'!AE44)*'EPA Methane Rules'!AE154,IF('Multipliers and Adjustments'!$B$59=TRUE,'IEA-ngpPrcsTnD-mthncptr'!AE44,'EPA-ngpPrcsTnD-mthncptr'!AE44))</f>
        <v>0</v>
      </c>
      <c r="AF44">
        <f>IF('Country Selector'!$A$2="United States",IF('Multipliers and Adjustments'!$B$59=TRUE,'IEA-ngpPrcsTnD-mthncptr'!AF44,'EPA-ngpPrcsTnD-mthncptr'!AF44)*'EPA Methane Rules'!AF154,IF('Multipliers and Adjustments'!$B$59=TRUE,'IEA-ngpPrcsTnD-mthncptr'!AF44,'EPA-ngpPrcsTnD-mthncptr'!AF44))</f>
        <v>0</v>
      </c>
      <c r="AG44">
        <f>IF('Country Selector'!$A$2="United States",IF('Multipliers and Adjustments'!$B$59=TRUE,'IEA-ngpPrcsTnD-mthncptr'!AG44,'EPA-ngpPrcsTnD-mthncptr'!AG44)*'EPA Methane Rules'!AG154,IF('Multipliers and Adjustments'!$B$59=TRUE,'IEA-ngpPrcsTnD-mthncptr'!AG44,'EPA-ngpPrcsTnD-mthncptr'!AG44))</f>
        <v>0</v>
      </c>
      <c r="AH44">
        <f>IF('Country Selector'!$A$2="United States",IF('Multipliers and Adjustments'!$B$59=TRUE,'IEA-ngpPrcsTnD-mthncptr'!AH44,'EPA-ngpPrcsTnD-mthncptr'!AH44)*'EPA Methane Rules'!AH154,IF('Multipliers and Adjustments'!$B$59=TRUE,'IEA-ngpPrcsTnD-mthncptr'!AH44,'EPA-ngpPrcsTnD-mthncptr'!AH44))</f>
        <v>0</v>
      </c>
      <c r="AI44">
        <f>IF('Country Selector'!$A$2="United States",IF('Multipliers and Adjustments'!$B$59=TRUE,'IEA-ngpPrcsTnD-mthncptr'!AI44,'EPA-ngpPrcsTnD-mthncptr'!AI44)*'EPA Methane Rules'!AI154,IF('Multipliers and Adjustments'!$B$59=TRUE,'IEA-ngpPrcsTnD-mthncptr'!AI44,'EPA-ngpPrcsTnD-mthncptr'!AI44))</f>
        <v>0</v>
      </c>
      <c r="AJ44">
        <f>IF('Country Selector'!$A$2="United States",IF('Multipliers and Adjustments'!$B$59=TRUE,'IEA-ngpPrcsTnD-mthncptr'!AJ44,'EPA-ngpPrcsTnD-mthncptr'!AJ44)*'EPA Methane Rules'!AJ154,IF('Multipliers and Adjustments'!$B$59=TRUE,'IEA-ngpPrcsTnD-mthncptr'!AJ44,'EPA-ngpPrcsTnD-mthncptr'!AJ44))</f>
        <v>0</v>
      </c>
      <c r="AK44">
        <f>IF('Country Selector'!$A$2="United States",IF('Multipliers and Adjustments'!$B$59=TRUE,'IEA-ngpPrcsTnD-mthncptr'!AK44,'EPA-ngpPrcsTnD-mthncptr'!AK44)*'EPA Methane Rules'!AK154,IF('Multipliers and Adjustments'!$B$59=TRUE,'IEA-ngpPrcsTnD-mthncptr'!AK44,'EPA-ngpPrcsTnD-mthncptr'!AK44))</f>
        <v>0</v>
      </c>
      <c r="AL44">
        <f>IF('Country Selector'!$A$2="United States",IF('Multipliers and Adjustments'!$B$59=TRUE,'IEA-ngpPrcsTnD-mthncptr'!AL44,'EPA-ngpPrcsTnD-mthncptr'!AL44)*'EPA Methane Rules'!AL154,IF('Multipliers and Adjustments'!$B$59=TRUE,'IEA-ngpPrcsTnD-mthncptr'!AL44,'EPA-ngpPrcsTnD-mthncptr'!AL44))</f>
        <v>0</v>
      </c>
    </row>
    <row r="45" spans="1:38" x14ac:dyDescent="0.35">
      <c r="A45" s="12">
        <f>B44</f>
        <v>100</v>
      </c>
      <c r="B45" s="11">
        <f t="shared" ref="B45:B74" si="5">A45+50</f>
        <v>150</v>
      </c>
      <c r="C45">
        <f>IF('Country Selector'!$A$2="United States",IF('Multipliers and Adjustments'!$B$59=TRUE,'IEA-ngpPrcsTnD-mthncptr'!C45,'EPA-ngpPrcsTnD-mthncptr'!C45)*'EPA Methane Rules'!C155,IF('Multipliers and Adjustments'!$B$59=TRUE,'IEA-ngpPrcsTnD-mthncptr'!C45,'EPA-ngpPrcsTnD-mthncptr'!C45))</f>
        <v>0</v>
      </c>
      <c r="D45">
        <f>IF('Country Selector'!$A$2="United States",IF('Multipliers and Adjustments'!$B$59=TRUE,'IEA-ngpPrcsTnD-mthncptr'!D45,'EPA-ngpPrcsTnD-mthncptr'!D45)*'EPA Methane Rules'!D155,IF('Multipliers and Adjustments'!$B$59=TRUE,'IEA-ngpPrcsTnD-mthncptr'!D45,'EPA-ngpPrcsTnD-mthncptr'!D45))</f>
        <v>0</v>
      </c>
      <c r="E45">
        <f>IF('Country Selector'!$A$2="United States",IF('Multipliers and Adjustments'!$B$59=TRUE,'IEA-ngpPrcsTnD-mthncptr'!E45,'EPA-ngpPrcsTnD-mthncptr'!E45)*'EPA Methane Rules'!E155,IF('Multipliers and Adjustments'!$B$59=TRUE,'IEA-ngpPrcsTnD-mthncptr'!E45,'EPA-ngpPrcsTnD-mthncptr'!E45))</f>
        <v>0</v>
      </c>
      <c r="F45">
        <f>IF('Country Selector'!$A$2="United States",IF('Multipliers and Adjustments'!$B$59=TRUE,'IEA-ngpPrcsTnD-mthncptr'!F45,'EPA-ngpPrcsTnD-mthncptr'!F45)*'EPA Methane Rules'!F155,IF('Multipliers and Adjustments'!$B$59=TRUE,'IEA-ngpPrcsTnD-mthncptr'!F45,'EPA-ngpPrcsTnD-mthncptr'!F45))</f>
        <v>0</v>
      </c>
      <c r="G45">
        <f>IF('Country Selector'!$A$2="United States",IF('Multipliers and Adjustments'!$B$59=TRUE,'IEA-ngpPrcsTnD-mthncptr'!G45,'EPA-ngpPrcsTnD-mthncptr'!G45)*'EPA Methane Rules'!G155,IF('Multipliers and Adjustments'!$B$59=TRUE,'IEA-ngpPrcsTnD-mthncptr'!G45,'EPA-ngpPrcsTnD-mthncptr'!G45))</f>
        <v>0</v>
      </c>
      <c r="H45">
        <f>IF('Country Selector'!$A$2="United States",IF('Multipliers and Adjustments'!$B$59=TRUE,'IEA-ngpPrcsTnD-mthncptr'!H45,'EPA-ngpPrcsTnD-mthncptr'!H45)*'EPA Methane Rules'!H155,IF('Multipliers and Adjustments'!$B$59=TRUE,'IEA-ngpPrcsTnD-mthncptr'!H45,'EPA-ngpPrcsTnD-mthncptr'!H45))</f>
        <v>0</v>
      </c>
      <c r="I45">
        <f>IF('Country Selector'!$A$2="United States",IF('Multipliers and Adjustments'!$B$59=TRUE,'IEA-ngpPrcsTnD-mthncptr'!I45,'EPA-ngpPrcsTnD-mthncptr'!I45)*'EPA Methane Rules'!I155,IF('Multipliers and Adjustments'!$B$59=TRUE,'IEA-ngpPrcsTnD-mthncptr'!I45,'EPA-ngpPrcsTnD-mthncptr'!I45))</f>
        <v>0</v>
      </c>
      <c r="J45">
        <f>IF('Country Selector'!$A$2="United States",IF('Multipliers and Adjustments'!$B$59=TRUE,'IEA-ngpPrcsTnD-mthncptr'!J45,'EPA-ngpPrcsTnD-mthncptr'!J45)*'EPA Methane Rules'!J155,IF('Multipliers and Adjustments'!$B$59=TRUE,'IEA-ngpPrcsTnD-mthncptr'!J45,'EPA-ngpPrcsTnD-mthncptr'!J45))</f>
        <v>0</v>
      </c>
      <c r="K45">
        <f>IF('Country Selector'!$A$2="United States",IF('Multipliers and Adjustments'!$B$59=TRUE,'IEA-ngpPrcsTnD-mthncptr'!K45,'EPA-ngpPrcsTnD-mthncptr'!K45)*'EPA Methane Rules'!K155,IF('Multipliers and Adjustments'!$B$59=TRUE,'IEA-ngpPrcsTnD-mthncptr'!K45,'EPA-ngpPrcsTnD-mthncptr'!K45))</f>
        <v>0</v>
      </c>
      <c r="L45">
        <f>IF('Country Selector'!$A$2="United States",IF('Multipliers and Adjustments'!$B$59=TRUE,'IEA-ngpPrcsTnD-mthncptr'!L45,'EPA-ngpPrcsTnD-mthncptr'!L45)*'EPA Methane Rules'!L155,IF('Multipliers and Adjustments'!$B$59=TRUE,'IEA-ngpPrcsTnD-mthncptr'!L45,'EPA-ngpPrcsTnD-mthncptr'!L45))</f>
        <v>0</v>
      </c>
      <c r="M45">
        <f>IF('Country Selector'!$A$2="United States",IF('Multipliers and Adjustments'!$B$59=TRUE,'IEA-ngpPrcsTnD-mthncptr'!M45,'EPA-ngpPrcsTnD-mthncptr'!M45)*'EPA Methane Rules'!M155,IF('Multipliers and Adjustments'!$B$59=TRUE,'IEA-ngpPrcsTnD-mthncptr'!M45,'EPA-ngpPrcsTnD-mthncptr'!M45))</f>
        <v>0</v>
      </c>
      <c r="N45">
        <f>IF('Country Selector'!$A$2="United States",IF('Multipliers and Adjustments'!$B$59=TRUE,'IEA-ngpPrcsTnD-mthncptr'!N45,'EPA-ngpPrcsTnD-mthncptr'!N45)*'EPA Methane Rules'!N155,IF('Multipliers and Adjustments'!$B$59=TRUE,'IEA-ngpPrcsTnD-mthncptr'!N45,'EPA-ngpPrcsTnD-mthncptr'!N45))</f>
        <v>0</v>
      </c>
      <c r="O45">
        <f>IF('Country Selector'!$A$2="United States",IF('Multipliers and Adjustments'!$B$59=TRUE,'IEA-ngpPrcsTnD-mthncptr'!O45,'EPA-ngpPrcsTnD-mthncptr'!O45)*'EPA Methane Rules'!O155,IF('Multipliers and Adjustments'!$B$59=TRUE,'IEA-ngpPrcsTnD-mthncptr'!O45,'EPA-ngpPrcsTnD-mthncptr'!O45))</f>
        <v>0</v>
      </c>
      <c r="P45">
        <f>IF('Country Selector'!$A$2="United States",IF('Multipliers and Adjustments'!$B$59=TRUE,'IEA-ngpPrcsTnD-mthncptr'!P45,'EPA-ngpPrcsTnD-mthncptr'!P45)*'EPA Methane Rules'!P155,IF('Multipliers and Adjustments'!$B$59=TRUE,'IEA-ngpPrcsTnD-mthncptr'!P45,'EPA-ngpPrcsTnD-mthncptr'!P45))</f>
        <v>0</v>
      </c>
      <c r="Q45">
        <f>IF('Country Selector'!$A$2="United States",IF('Multipliers and Adjustments'!$B$59=TRUE,'IEA-ngpPrcsTnD-mthncptr'!Q45,'EPA-ngpPrcsTnD-mthncptr'!Q45)*'EPA Methane Rules'!Q155,IF('Multipliers and Adjustments'!$B$59=TRUE,'IEA-ngpPrcsTnD-mthncptr'!Q45,'EPA-ngpPrcsTnD-mthncptr'!Q45))</f>
        <v>0</v>
      </c>
      <c r="R45">
        <f>IF('Country Selector'!$A$2="United States",IF('Multipliers and Adjustments'!$B$59=TRUE,'IEA-ngpPrcsTnD-mthncptr'!R45,'EPA-ngpPrcsTnD-mthncptr'!R45)*'EPA Methane Rules'!R155,IF('Multipliers and Adjustments'!$B$59=TRUE,'IEA-ngpPrcsTnD-mthncptr'!R45,'EPA-ngpPrcsTnD-mthncptr'!R45))</f>
        <v>0</v>
      </c>
      <c r="S45">
        <f>IF('Country Selector'!$A$2="United States",IF('Multipliers and Adjustments'!$B$59=TRUE,'IEA-ngpPrcsTnD-mthncptr'!S45,'EPA-ngpPrcsTnD-mthncptr'!S45)*'EPA Methane Rules'!S155,IF('Multipliers and Adjustments'!$B$59=TRUE,'IEA-ngpPrcsTnD-mthncptr'!S45,'EPA-ngpPrcsTnD-mthncptr'!S45))</f>
        <v>0</v>
      </c>
      <c r="T45">
        <f>IF('Country Selector'!$A$2="United States",IF('Multipliers and Adjustments'!$B$59=TRUE,'IEA-ngpPrcsTnD-mthncptr'!T45,'EPA-ngpPrcsTnD-mthncptr'!T45)*'EPA Methane Rules'!T155,IF('Multipliers and Adjustments'!$B$59=TRUE,'IEA-ngpPrcsTnD-mthncptr'!T45,'EPA-ngpPrcsTnD-mthncptr'!T45))</f>
        <v>0</v>
      </c>
      <c r="U45">
        <f>IF('Country Selector'!$A$2="United States",IF('Multipliers and Adjustments'!$B$59=TRUE,'IEA-ngpPrcsTnD-mthncptr'!U45,'EPA-ngpPrcsTnD-mthncptr'!U45)*'EPA Methane Rules'!U155,IF('Multipliers and Adjustments'!$B$59=TRUE,'IEA-ngpPrcsTnD-mthncptr'!U45,'EPA-ngpPrcsTnD-mthncptr'!U45))</f>
        <v>0</v>
      </c>
      <c r="V45">
        <f>IF('Country Selector'!$A$2="United States",IF('Multipliers and Adjustments'!$B$59=TRUE,'IEA-ngpPrcsTnD-mthncptr'!V45,'EPA-ngpPrcsTnD-mthncptr'!V45)*'EPA Methane Rules'!V155,IF('Multipliers and Adjustments'!$B$59=TRUE,'IEA-ngpPrcsTnD-mthncptr'!V45,'EPA-ngpPrcsTnD-mthncptr'!V45))</f>
        <v>0</v>
      </c>
      <c r="W45">
        <f>IF('Country Selector'!$A$2="United States",IF('Multipliers and Adjustments'!$B$59=TRUE,'IEA-ngpPrcsTnD-mthncptr'!W45,'EPA-ngpPrcsTnD-mthncptr'!W45)*'EPA Methane Rules'!W155,IF('Multipliers and Adjustments'!$B$59=TRUE,'IEA-ngpPrcsTnD-mthncptr'!W45,'EPA-ngpPrcsTnD-mthncptr'!W45))</f>
        <v>0</v>
      </c>
      <c r="X45">
        <f>IF('Country Selector'!$A$2="United States",IF('Multipliers and Adjustments'!$B$59=TRUE,'IEA-ngpPrcsTnD-mthncptr'!X45,'EPA-ngpPrcsTnD-mthncptr'!X45)*'EPA Methane Rules'!X155,IF('Multipliers and Adjustments'!$B$59=TRUE,'IEA-ngpPrcsTnD-mthncptr'!X45,'EPA-ngpPrcsTnD-mthncptr'!X45))</f>
        <v>0</v>
      </c>
      <c r="Y45">
        <f>IF('Country Selector'!$A$2="United States",IF('Multipliers and Adjustments'!$B$59=TRUE,'IEA-ngpPrcsTnD-mthncptr'!Y45,'EPA-ngpPrcsTnD-mthncptr'!Y45)*'EPA Methane Rules'!Y155,IF('Multipliers and Adjustments'!$B$59=TRUE,'IEA-ngpPrcsTnD-mthncptr'!Y45,'EPA-ngpPrcsTnD-mthncptr'!Y45))</f>
        <v>0</v>
      </c>
      <c r="Z45">
        <f>IF('Country Selector'!$A$2="United States",IF('Multipliers and Adjustments'!$B$59=TRUE,'IEA-ngpPrcsTnD-mthncptr'!Z45,'EPA-ngpPrcsTnD-mthncptr'!Z45)*'EPA Methane Rules'!Z155,IF('Multipliers and Adjustments'!$B$59=TRUE,'IEA-ngpPrcsTnD-mthncptr'!Z45,'EPA-ngpPrcsTnD-mthncptr'!Z45))</f>
        <v>0</v>
      </c>
      <c r="AA45">
        <f>IF('Country Selector'!$A$2="United States",IF('Multipliers and Adjustments'!$B$59=TRUE,'IEA-ngpPrcsTnD-mthncptr'!AA45,'EPA-ngpPrcsTnD-mthncptr'!AA45)*'EPA Methane Rules'!AA155,IF('Multipliers and Adjustments'!$B$59=TRUE,'IEA-ngpPrcsTnD-mthncptr'!AA45,'EPA-ngpPrcsTnD-mthncptr'!AA45))</f>
        <v>0</v>
      </c>
      <c r="AB45">
        <f>IF('Country Selector'!$A$2="United States",IF('Multipliers and Adjustments'!$B$59=TRUE,'IEA-ngpPrcsTnD-mthncptr'!AB45,'EPA-ngpPrcsTnD-mthncptr'!AB45)*'EPA Methane Rules'!AB155,IF('Multipliers and Adjustments'!$B$59=TRUE,'IEA-ngpPrcsTnD-mthncptr'!AB45,'EPA-ngpPrcsTnD-mthncptr'!AB45))</f>
        <v>0</v>
      </c>
      <c r="AC45">
        <f>IF('Country Selector'!$A$2="United States",IF('Multipliers and Adjustments'!$B$59=TRUE,'IEA-ngpPrcsTnD-mthncptr'!AC45,'EPA-ngpPrcsTnD-mthncptr'!AC45)*'EPA Methane Rules'!AC155,IF('Multipliers and Adjustments'!$B$59=TRUE,'IEA-ngpPrcsTnD-mthncptr'!AC45,'EPA-ngpPrcsTnD-mthncptr'!AC45))</f>
        <v>0</v>
      </c>
      <c r="AD45">
        <f>IF('Country Selector'!$A$2="United States",IF('Multipliers and Adjustments'!$B$59=TRUE,'IEA-ngpPrcsTnD-mthncptr'!AD45,'EPA-ngpPrcsTnD-mthncptr'!AD45)*'EPA Methane Rules'!AD155,IF('Multipliers and Adjustments'!$B$59=TRUE,'IEA-ngpPrcsTnD-mthncptr'!AD45,'EPA-ngpPrcsTnD-mthncptr'!AD45))</f>
        <v>0</v>
      </c>
      <c r="AE45">
        <f>IF('Country Selector'!$A$2="United States",IF('Multipliers and Adjustments'!$B$59=TRUE,'IEA-ngpPrcsTnD-mthncptr'!AE45,'EPA-ngpPrcsTnD-mthncptr'!AE45)*'EPA Methane Rules'!AE155,IF('Multipliers and Adjustments'!$B$59=TRUE,'IEA-ngpPrcsTnD-mthncptr'!AE45,'EPA-ngpPrcsTnD-mthncptr'!AE45))</f>
        <v>0</v>
      </c>
      <c r="AF45">
        <f>IF('Country Selector'!$A$2="United States",IF('Multipliers and Adjustments'!$B$59=TRUE,'IEA-ngpPrcsTnD-mthncptr'!AF45,'EPA-ngpPrcsTnD-mthncptr'!AF45)*'EPA Methane Rules'!AF155,IF('Multipliers and Adjustments'!$B$59=TRUE,'IEA-ngpPrcsTnD-mthncptr'!AF45,'EPA-ngpPrcsTnD-mthncptr'!AF45))</f>
        <v>0</v>
      </c>
      <c r="AG45">
        <f>IF('Country Selector'!$A$2="United States",IF('Multipliers and Adjustments'!$B$59=TRUE,'IEA-ngpPrcsTnD-mthncptr'!AG45,'EPA-ngpPrcsTnD-mthncptr'!AG45)*'EPA Methane Rules'!AG155,IF('Multipliers and Adjustments'!$B$59=TRUE,'IEA-ngpPrcsTnD-mthncptr'!AG45,'EPA-ngpPrcsTnD-mthncptr'!AG45))</f>
        <v>0</v>
      </c>
      <c r="AH45">
        <f>IF('Country Selector'!$A$2="United States",IF('Multipliers and Adjustments'!$B$59=TRUE,'IEA-ngpPrcsTnD-mthncptr'!AH45,'EPA-ngpPrcsTnD-mthncptr'!AH45)*'EPA Methane Rules'!AH155,IF('Multipliers and Adjustments'!$B$59=TRUE,'IEA-ngpPrcsTnD-mthncptr'!AH45,'EPA-ngpPrcsTnD-mthncptr'!AH45))</f>
        <v>0</v>
      </c>
      <c r="AI45">
        <f>IF('Country Selector'!$A$2="United States",IF('Multipliers and Adjustments'!$B$59=TRUE,'IEA-ngpPrcsTnD-mthncptr'!AI45,'EPA-ngpPrcsTnD-mthncptr'!AI45)*'EPA Methane Rules'!AI155,IF('Multipliers and Adjustments'!$B$59=TRUE,'IEA-ngpPrcsTnD-mthncptr'!AI45,'EPA-ngpPrcsTnD-mthncptr'!AI45))</f>
        <v>0</v>
      </c>
      <c r="AJ45">
        <f>IF('Country Selector'!$A$2="United States",IF('Multipliers and Adjustments'!$B$59=TRUE,'IEA-ngpPrcsTnD-mthncptr'!AJ45,'EPA-ngpPrcsTnD-mthncptr'!AJ45)*'EPA Methane Rules'!AJ155,IF('Multipliers and Adjustments'!$B$59=TRUE,'IEA-ngpPrcsTnD-mthncptr'!AJ45,'EPA-ngpPrcsTnD-mthncptr'!AJ45))</f>
        <v>0</v>
      </c>
      <c r="AK45">
        <f>IF('Country Selector'!$A$2="United States",IF('Multipliers and Adjustments'!$B$59=TRUE,'IEA-ngpPrcsTnD-mthncptr'!AK45,'EPA-ngpPrcsTnD-mthncptr'!AK45)*'EPA Methane Rules'!AK155,IF('Multipliers and Adjustments'!$B$59=TRUE,'IEA-ngpPrcsTnD-mthncptr'!AK45,'EPA-ngpPrcsTnD-mthncptr'!AK45))</f>
        <v>0</v>
      </c>
      <c r="AL45">
        <f>IF('Country Selector'!$A$2="United States",IF('Multipliers and Adjustments'!$B$59=TRUE,'IEA-ngpPrcsTnD-mthncptr'!AL45,'EPA-ngpPrcsTnD-mthncptr'!AL45)*'EPA Methane Rules'!AL155,IF('Multipliers and Adjustments'!$B$59=TRUE,'IEA-ngpPrcsTnD-mthncptr'!AL45,'EPA-ngpPrcsTnD-mthncptr'!AL45))</f>
        <v>0</v>
      </c>
    </row>
    <row r="46" spans="1:38" x14ac:dyDescent="0.35">
      <c r="A46" s="12">
        <f t="shared" ref="A46:A74" si="6">B45</f>
        <v>150</v>
      </c>
      <c r="B46" s="11">
        <f t="shared" si="5"/>
        <v>200</v>
      </c>
      <c r="C46">
        <f>IF('Country Selector'!$A$2="United States",IF('Multipliers and Adjustments'!$B$59=TRUE,'IEA-ngpPrcsTnD-mthncptr'!C46,'EPA-ngpPrcsTnD-mthncptr'!C46)*'EPA Methane Rules'!C156,IF('Multipliers and Adjustments'!$B$59=TRUE,'IEA-ngpPrcsTnD-mthncptr'!C46,'EPA-ngpPrcsTnD-mthncptr'!C46))</f>
        <v>0</v>
      </c>
      <c r="D46">
        <f>IF('Country Selector'!$A$2="United States",IF('Multipliers and Adjustments'!$B$59=TRUE,'IEA-ngpPrcsTnD-mthncptr'!D46,'EPA-ngpPrcsTnD-mthncptr'!D46)*'EPA Methane Rules'!D156,IF('Multipliers and Adjustments'!$B$59=TRUE,'IEA-ngpPrcsTnD-mthncptr'!D46,'EPA-ngpPrcsTnD-mthncptr'!D46))</f>
        <v>0</v>
      </c>
      <c r="E46">
        <f>IF('Country Selector'!$A$2="United States",IF('Multipliers and Adjustments'!$B$59=TRUE,'IEA-ngpPrcsTnD-mthncptr'!E46,'EPA-ngpPrcsTnD-mthncptr'!E46)*'EPA Methane Rules'!E156,IF('Multipliers and Adjustments'!$B$59=TRUE,'IEA-ngpPrcsTnD-mthncptr'!E46,'EPA-ngpPrcsTnD-mthncptr'!E46))</f>
        <v>0</v>
      </c>
      <c r="F46">
        <f>IF('Country Selector'!$A$2="United States",IF('Multipliers and Adjustments'!$B$59=TRUE,'IEA-ngpPrcsTnD-mthncptr'!F46,'EPA-ngpPrcsTnD-mthncptr'!F46)*'EPA Methane Rules'!F156,IF('Multipliers and Adjustments'!$B$59=TRUE,'IEA-ngpPrcsTnD-mthncptr'!F46,'EPA-ngpPrcsTnD-mthncptr'!F46))</f>
        <v>0</v>
      </c>
      <c r="G46">
        <f>IF('Country Selector'!$A$2="United States",IF('Multipliers and Adjustments'!$B$59=TRUE,'IEA-ngpPrcsTnD-mthncptr'!G46,'EPA-ngpPrcsTnD-mthncptr'!G46)*'EPA Methane Rules'!G156,IF('Multipliers and Adjustments'!$B$59=TRUE,'IEA-ngpPrcsTnD-mthncptr'!G46,'EPA-ngpPrcsTnD-mthncptr'!G46))</f>
        <v>0</v>
      </c>
      <c r="H46">
        <f>IF('Country Selector'!$A$2="United States",IF('Multipliers and Adjustments'!$B$59=TRUE,'IEA-ngpPrcsTnD-mthncptr'!H46,'EPA-ngpPrcsTnD-mthncptr'!H46)*'EPA Methane Rules'!H156,IF('Multipliers and Adjustments'!$B$59=TRUE,'IEA-ngpPrcsTnD-mthncptr'!H46,'EPA-ngpPrcsTnD-mthncptr'!H46))</f>
        <v>0</v>
      </c>
      <c r="I46">
        <f>IF('Country Selector'!$A$2="United States",IF('Multipliers and Adjustments'!$B$59=TRUE,'IEA-ngpPrcsTnD-mthncptr'!I46,'EPA-ngpPrcsTnD-mthncptr'!I46)*'EPA Methane Rules'!I156,IF('Multipliers and Adjustments'!$B$59=TRUE,'IEA-ngpPrcsTnD-mthncptr'!I46,'EPA-ngpPrcsTnD-mthncptr'!I46))</f>
        <v>38674741657.352119</v>
      </c>
      <c r="J46">
        <f>IF('Country Selector'!$A$2="United States",IF('Multipliers and Adjustments'!$B$59=TRUE,'IEA-ngpPrcsTnD-mthncptr'!J46,'EPA-ngpPrcsTnD-mthncptr'!J46)*'EPA Methane Rules'!J156,IF('Multipliers and Adjustments'!$B$59=TRUE,'IEA-ngpPrcsTnD-mthncptr'!J46,'EPA-ngpPrcsTnD-mthncptr'!J46))</f>
        <v>76865627153.865585</v>
      </c>
      <c r="K46">
        <f>IF('Country Selector'!$A$2="United States",IF('Multipliers and Adjustments'!$B$59=TRUE,'IEA-ngpPrcsTnD-mthncptr'!K46,'EPA-ngpPrcsTnD-mthncptr'!K46)*'EPA Methane Rules'!K156,IF('Multipliers and Adjustments'!$B$59=TRUE,'IEA-ngpPrcsTnD-mthncptr'!K46,'EPA-ngpPrcsTnD-mthncptr'!K46))</f>
        <v>121247253908.83389</v>
      </c>
      <c r="L46">
        <f>IF('Country Selector'!$A$2="United States",IF('Multipliers and Adjustments'!$B$59=TRUE,'IEA-ngpPrcsTnD-mthncptr'!L46,'EPA-ngpPrcsTnD-mthncptr'!L46)*'EPA Methane Rules'!L156,IF('Multipliers and Adjustments'!$B$59=TRUE,'IEA-ngpPrcsTnD-mthncptr'!L46,'EPA-ngpPrcsTnD-mthncptr'!L46))</f>
        <v>0</v>
      </c>
      <c r="M46">
        <f>IF('Country Selector'!$A$2="United States",IF('Multipliers and Adjustments'!$B$59=TRUE,'IEA-ngpPrcsTnD-mthncptr'!M46,'EPA-ngpPrcsTnD-mthncptr'!M46)*'EPA Methane Rules'!M156,IF('Multipliers and Adjustments'!$B$59=TRUE,'IEA-ngpPrcsTnD-mthncptr'!M46,'EPA-ngpPrcsTnD-mthncptr'!M46))</f>
        <v>0</v>
      </c>
      <c r="N46">
        <f>IF('Country Selector'!$A$2="United States",IF('Multipliers and Adjustments'!$B$59=TRUE,'IEA-ngpPrcsTnD-mthncptr'!N46,'EPA-ngpPrcsTnD-mthncptr'!N46)*'EPA Methane Rules'!N156,IF('Multipliers and Adjustments'!$B$59=TRUE,'IEA-ngpPrcsTnD-mthncptr'!N46,'EPA-ngpPrcsTnD-mthncptr'!N46))</f>
        <v>0</v>
      </c>
      <c r="O46">
        <f>IF('Country Selector'!$A$2="United States",IF('Multipliers and Adjustments'!$B$59=TRUE,'IEA-ngpPrcsTnD-mthncptr'!O46,'EPA-ngpPrcsTnD-mthncptr'!O46)*'EPA Methane Rules'!O156,IF('Multipliers and Adjustments'!$B$59=TRUE,'IEA-ngpPrcsTnD-mthncptr'!O46,'EPA-ngpPrcsTnD-mthncptr'!O46))</f>
        <v>0</v>
      </c>
      <c r="P46">
        <f>IF('Country Selector'!$A$2="United States",IF('Multipliers and Adjustments'!$B$59=TRUE,'IEA-ngpPrcsTnD-mthncptr'!P46,'EPA-ngpPrcsTnD-mthncptr'!P46)*'EPA Methane Rules'!P156,IF('Multipliers and Adjustments'!$B$59=TRUE,'IEA-ngpPrcsTnD-mthncptr'!P46,'EPA-ngpPrcsTnD-mthncptr'!P46))</f>
        <v>0</v>
      </c>
      <c r="Q46">
        <f>IF('Country Selector'!$A$2="United States",IF('Multipliers and Adjustments'!$B$59=TRUE,'IEA-ngpPrcsTnD-mthncptr'!Q46,'EPA-ngpPrcsTnD-mthncptr'!Q46)*'EPA Methane Rules'!Q156,IF('Multipliers and Adjustments'!$B$59=TRUE,'IEA-ngpPrcsTnD-mthncptr'!Q46,'EPA-ngpPrcsTnD-mthncptr'!Q46))</f>
        <v>0</v>
      </c>
      <c r="R46">
        <f>IF('Country Selector'!$A$2="United States",IF('Multipliers and Adjustments'!$B$59=TRUE,'IEA-ngpPrcsTnD-mthncptr'!R46,'EPA-ngpPrcsTnD-mthncptr'!R46)*'EPA Methane Rules'!R156,IF('Multipliers and Adjustments'!$B$59=TRUE,'IEA-ngpPrcsTnD-mthncptr'!R46,'EPA-ngpPrcsTnD-mthncptr'!R46))</f>
        <v>0</v>
      </c>
      <c r="S46">
        <f>IF('Country Selector'!$A$2="United States",IF('Multipliers and Adjustments'!$B$59=TRUE,'IEA-ngpPrcsTnD-mthncptr'!S46,'EPA-ngpPrcsTnD-mthncptr'!S46)*'EPA Methane Rules'!S156,IF('Multipliers and Adjustments'!$B$59=TRUE,'IEA-ngpPrcsTnD-mthncptr'!S46,'EPA-ngpPrcsTnD-mthncptr'!S46))</f>
        <v>0</v>
      </c>
      <c r="T46">
        <f>IF('Country Selector'!$A$2="United States",IF('Multipliers and Adjustments'!$B$59=TRUE,'IEA-ngpPrcsTnD-mthncptr'!T46,'EPA-ngpPrcsTnD-mthncptr'!T46)*'EPA Methane Rules'!T156,IF('Multipliers and Adjustments'!$B$59=TRUE,'IEA-ngpPrcsTnD-mthncptr'!T46,'EPA-ngpPrcsTnD-mthncptr'!T46))</f>
        <v>0</v>
      </c>
      <c r="U46">
        <f>IF('Country Selector'!$A$2="United States",IF('Multipliers and Adjustments'!$B$59=TRUE,'IEA-ngpPrcsTnD-mthncptr'!U46,'EPA-ngpPrcsTnD-mthncptr'!U46)*'EPA Methane Rules'!U156,IF('Multipliers and Adjustments'!$B$59=TRUE,'IEA-ngpPrcsTnD-mthncptr'!U46,'EPA-ngpPrcsTnD-mthncptr'!U46))</f>
        <v>0</v>
      </c>
      <c r="V46">
        <f>IF('Country Selector'!$A$2="United States",IF('Multipliers and Adjustments'!$B$59=TRUE,'IEA-ngpPrcsTnD-mthncptr'!V46,'EPA-ngpPrcsTnD-mthncptr'!V46)*'EPA Methane Rules'!V156,IF('Multipliers and Adjustments'!$B$59=TRUE,'IEA-ngpPrcsTnD-mthncptr'!V46,'EPA-ngpPrcsTnD-mthncptr'!V46))</f>
        <v>0</v>
      </c>
      <c r="W46">
        <f>IF('Country Selector'!$A$2="United States",IF('Multipliers and Adjustments'!$B$59=TRUE,'IEA-ngpPrcsTnD-mthncptr'!W46,'EPA-ngpPrcsTnD-mthncptr'!W46)*'EPA Methane Rules'!W156,IF('Multipliers and Adjustments'!$B$59=TRUE,'IEA-ngpPrcsTnD-mthncptr'!W46,'EPA-ngpPrcsTnD-mthncptr'!W46))</f>
        <v>0</v>
      </c>
      <c r="X46">
        <f>IF('Country Selector'!$A$2="United States",IF('Multipliers and Adjustments'!$B$59=TRUE,'IEA-ngpPrcsTnD-mthncptr'!X46,'EPA-ngpPrcsTnD-mthncptr'!X46)*'EPA Methane Rules'!X156,IF('Multipliers and Adjustments'!$B$59=TRUE,'IEA-ngpPrcsTnD-mthncptr'!X46,'EPA-ngpPrcsTnD-mthncptr'!X46))</f>
        <v>0</v>
      </c>
      <c r="Y46">
        <f>IF('Country Selector'!$A$2="United States",IF('Multipliers and Adjustments'!$B$59=TRUE,'IEA-ngpPrcsTnD-mthncptr'!Y46,'EPA-ngpPrcsTnD-mthncptr'!Y46)*'EPA Methane Rules'!Y156,IF('Multipliers and Adjustments'!$B$59=TRUE,'IEA-ngpPrcsTnD-mthncptr'!Y46,'EPA-ngpPrcsTnD-mthncptr'!Y46))</f>
        <v>0</v>
      </c>
      <c r="Z46">
        <f>IF('Country Selector'!$A$2="United States",IF('Multipliers and Adjustments'!$B$59=TRUE,'IEA-ngpPrcsTnD-mthncptr'!Z46,'EPA-ngpPrcsTnD-mthncptr'!Z46)*'EPA Methane Rules'!Z156,IF('Multipliers and Adjustments'!$B$59=TRUE,'IEA-ngpPrcsTnD-mthncptr'!Z46,'EPA-ngpPrcsTnD-mthncptr'!Z46))</f>
        <v>0</v>
      </c>
      <c r="AA46">
        <f>IF('Country Selector'!$A$2="United States",IF('Multipliers and Adjustments'!$B$59=TRUE,'IEA-ngpPrcsTnD-mthncptr'!AA46,'EPA-ngpPrcsTnD-mthncptr'!AA46)*'EPA Methane Rules'!AA156,IF('Multipliers and Adjustments'!$B$59=TRUE,'IEA-ngpPrcsTnD-mthncptr'!AA46,'EPA-ngpPrcsTnD-mthncptr'!AA46))</f>
        <v>0</v>
      </c>
      <c r="AB46">
        <f>IF('Country Selector'!$A$2="United States",IF('Multipliers and Adjustments'!$B$59=TRUE,'IEA-ngpPrcsTnD-mthncptr'!AB46,'EPA-ngpPrcsTnD-mthncptr'!AB46)*'EPA Methane Rules'!AB156,IF('Multipliers and Adjustments'!$B$59=TRUE,'IEA-ngpPrcsTnD-mthncptr'!AB46,'EPA-ngpPrcsTnD-mthncptr'!AB46))</f>
        <v>0</v>
      </c>
      <c r="AC46">
        <f>IF('Country Selector'!$A$2="United States",IF('Multipliers and Adjustments'!$B$59=TRUE,'IEA-ngpPrcsTnD-mthncptr'!AC46,'EPA-ngpPrcsTnD-mthncptr'!AC46)*'EPA Methane Rules'!AC156,IF('Multipliers and Adjustments'!$B$59=TRUE,'IEA-ngpPrcsTnD-mthncptr'!AC46,'EPA-ngpPrcsTnD-mthncptr'!AC46))</f>
        <v>0</v>
      </c>
      <c r="AD46">
        <f>IF('Country Selector'!$A$2="United States",IF('Multipliers and Adjustments'!$B$59=TRUE,'IEA-ngpPrcsTnD-mthncptr'!AD46,'EPA-ngpPrcsTnD-mthncptr'!AD46)*'EPA Methane Rules'!AD156,IF('Multipliers and Adjustments'!$B$59=TRUE,'IEA-ngpPrcsTnD-mthncptr'!AD46,'EPA-ngpPrcsTnD-mthncptr'!AD46))</f>
        <v>0</v>
      </c>
      <c r="AE46">
        <f>IF('Country Selector'!$A$2="United States",IF('Multipliers and Adjustments'!$B$59=TRUE,'IEA-ngpPrcsTnD-mthncptr'!AE46,'EPA-ngpPrcsTnD-mthncptr'!AE46)*'EPA Methane Rules'!AE156,IF('Multipliers and Adjustments'!$B$59=TRUE,'IEA-ngpPrcsTnD-mthncptr'!AE46,'EPA-ngpPrcsTnD-mthncptr'!AE46))</f>
        <v>0</v>
      </c>
      <c r="AF46">
        <f>IF('Country Selector'!$A$2="United States",IF('Multipliers and Adjustments'!$B$59=TRUE,'IEA-ngpPrcsTnD-mthncptr'!AF46,'EPA-ngpPrcsTnD-mthncptr'!AF46)*'EPA Methane Rules'!AF156,IF('Multipliers and Adjustments'!$B$59=TRUE,'IEA-ngpPrcsTnD-mthncptr'!AF46,'EPA-ngpPrcsTnD-mthncptr'!AF46))</f>
        <v>0</v>
      </c>
      <c r="AG46">
        <f>IF('Country Selector'!$A$2="United States",IF('Multipliers and Adjustments'!$B$59=TRUE,'IEA-ngpPrcsTnD-mthncptr'!AG46,'EPA-ngpPrcsTnD-mthncptr'!AG46)*'EPA Methane Rules'!AG156,IF('Multipliers and Adjustments'!$B$59=TRUE,'IEA-ngpPrcsTnD-mthncptr'!AG46,'EPA-ngpPrcsTnD-mthncptr'!AG46))</f>
        <v>0</v>
      </c>
      <c r="AH46">
        <f>IF('Country Selector'!$A$2="United States",IF('Multipliers and Adjustments'!$B$59=TRUE,'IEA-ngpPrcsTnD-mthncptr'!AH46,'EPA-ngpPrcsTnD-mthncptr'!AH46)*'EPA Methane Rules'!AH156,IF('Multipliers and Adjustments'!$B$59=TRUE,'IEA-ngpPrcsTnD-mthncptr'!AH46,'EPA-ngpPrcsTnD-mthncptr'!AH46))</f>
        <v>0</v>
      </c>
      <c r="AI46">
        <f>IF('Country Selector'!$A$2="United States",IF('Multipliers and Adjustments'!$B$59=TRUE,'IEA-ngpPrcsTnD-mthncptr'!AI46,'EPA-ngpPrcsTnD-mthncptr'!AI46)*'EPA Methane Rules'!AI156,IF('Multipliers and Adjustments'!$B$59=TRUE,'IEA-ngpPrcsTnD-mthncptr'!AI46,'EPA-ngpPrcsTnD-mthncptr'!AI46))</f>
        <v>0</v>
      </c>
      <c r="AJ46">
        <f>IF('Country Selector'!$A$2="United States",IF('Multipliers and Adjustments'!$B$59=TRUE,'IEA-ngpPrcsTnD-mthncptr'!AJ46,'EPA-ngpPrcsTnD-mthncptr'!AJ46)*'EPA Methane Rules'!AJ156,IF('Multipliers and Adjustments'!$B$59=TRUE,'IEA-ngpPrcsTnD-mthncptr'!AJ46,'EPA-ngpPrcsTnD-mthncptr'!AJ46))</f>
        <v>0</v>
      </c>
      <c r="AK46">
        <f>IF('Country Selector'!$A$2="United States",IF('Multipliers and Adjustments'!$B$59=TRUE,'IEA-ngpPrcsTnD-mthncptr'!AK46,'EPA-ngpPrcsTnD-mthncptr'!AK46)*'EPA Methane Rules'!AK156,IF('Multipliers and Adjustments'!$B$59=TRUE,'IEA-ngpPrcsTnD-mthncptr'!AK46,'EPA-ngpPrcsTnD-mthncptr'!AK46))</f>
        <v>0</v>
      </c>
      <c r="AL46">
        <f>IF('Country Selector'!$A$2="United States",IF('Multipliers and Adjustments'!$B$59=TRUE,'IEA-ngpPrcsTnD-mthncptr'!AL46,'EPA-ngpPrcsTnD-mthncptr'!AL46)*'EPA Methane Rules'!AL156,IF('Multipliers and Adjustments'!$B$59=TRUE,'IEA-ngpPrcsTnD-mthncptr'!AL46,'EPA-ngpPrcsTnD-mthncptr'!AL46))</f>
        <v>0</v>
      </c>
    </row>
    <row r="47" spans="1:38" x14ac:dyDescent="0.35">
      <c r="A47" s="12">
        <f t="shared" si="6"/>
        <v>200</v>
      </c>
      <c r="B47" s="11">
        <f t="shared" si="5"/>
        <v>250</v>
      </c>
      <c r="C47">
        <f>IF('Country Selector'!$A$2="United States",IF('Multipliers and Adjustments'!$B$59=TRUE,'IEA-ngpPrcsTnD-mthncptr'!C47,'EPA-ngpPrcsTnD-mthncptr'!C47)*'EPA Methane Rules'!C157,IF('Multipliers and Adjustments'!$B$59=TRUE,'IEA-ngpPrcsTnD-mthncptr'!C47,'EPA-ngpPrcsTnD-mthncptr'!C47))</f>
        <v>128003599737.35393</v>
      </c>
      <c r="D47">
        <f>IF('Country Selector'!$A$2="United States",IF('Multipliers and Adjustments'!$B$59=TRUE,'IEA-ngpPrcsTnD-mthncptr'!D47,'EPA-ngpPrcsTnD-mthncptr'!D47)*'EPA Methane Rules'!D157,IF('Multipliers and Adjustments'!$B$59=TRUE,'IEA-ngpPrcsTnD-mthncptr'!D47,'EPA-ngpPrcsTnD-mthncptr'!D47))</f>
        <v>167669290432.34665</v>
      </c>
      <c r="E47">
        <f>IF('Country Selector'!$A$2="United States",IF('Multipliers and Adjustments'!$B$59=TRUE,'IEA-ngpPrcsTnD-mthncptr'!E47,'EPA-ngpPrcsTnD-mthncptr'!E47)*'EPA Methane Rules'!E157,IF('Multipliers and Adjustments'!$B$59=TRUE,'IEA-ngpPrcsTnD-mthncptr'!E47,'EPA-ngpPrcsTnD-mthncptr'!E47))</f>
        <v>197088441999.42657</v>
      </c>
      <c r="F47">
        <f>IF('Country Selector'!$A$2="United States",IF('Multipliers and Adjustments'!$B$59=TRUE,'IEA-ngpPrcsTnD-mthncptr'!F47,'EPA-ngpPrcsTnD-mthncptr'!F47)*'EPA Methane Rules'!F157,IF('Multipliers and Adjustments'!$B$59=TRUE,'IEA-ngpPrcsTnD-mthncptr'!F47,'EPA-ngpPrcsTnD-mthncptr'!F47))</f>
        <v>241191057315.07751</v>
      </c>
      <c r="G47">
        <f>IF('Country Selector'!$A$2="United States",IF('Multipliers and Adjustments'!$B$59=TRUE,'IEA-ngpPrcsTnD-mthncptr'!G47,'EPA-ngpPrcsTnD-mthncptr'!G47)*'EPA Methane Rules'!G157,IF('Multipliers and Adjustments'!$B$59=TRUE,'IEA-ngpPrcsTnD-mthncptr'!G47,'EPA-ngpPrcsTnD-mthncptr'!G47))</f>
        <v>283325773474.91376</v>
      </c>
      <c r="H47">
        <f>IF('Country Selector'!$A$2="United States",IF('Multipliers and Adjustments'!$B$59=TRUE,'IEA-ngpPrcsTnD-mthncptr'!H47,'EPA-ngpPrcsTnD-mthncptr'!H47)*'EPA Methane Rules'!H157,IF('Multipliers and Adjustments'!$B$59=TRUE,'IEA-ngpPrcsTnD-mthncptr'!H47,'EPA-ngpPrcsTnD-mthncptr'!H47))</f>
        <v>327257727067.81464</v>
      </c>
      <c r="I47">
        <f>IF('Country Selector'!$A$2="United States",IF('Multipliers and Adjustments'!$B$59=TRUE,'IEA-ngpPrcsTnD-mthncptr'!I47,'EPA-ngpPrcsTnD-mthncptr'!I47)*'EPA Methane Rules'!I157,IF('Multipliers and Adjustments'!$B$59=TRUE,'IEA-ngpPrcsTnD-mthncptr'!I47,'EPA-ngpPrcsTnD-mthncptr'!I47))</f>
        <v>292492812874.55945</v>
      </c>
      <c r="J47">
        <f>IF('Country Selector'!$A$2="United States",IF('Multipliers and Adjustments'!$B$59=TRUE,'IEA-ngpPrcsTnD-mthncptr'!J47,'EPA-ngpPrcsTnD-mthncptr'!J47)*'EPA Methane Rules'!J157,IF('Multipliers and Adjustments'!$B$59=TRUE,'IEA-ngpPrcsTnD-mthncptr'!J47,'EPA-ngpPrcsTnD-mthncptr'!J47))</f>
        <v>263403327491.56958</v>
      </c>
      <c r="K47">
        <f>IF('Country Selector'!$A$2="United States",IF('Multipliers and Adjustments'!$B$59=TRUE,'IEA-ngpPrcsTnD-mthncptr'!K47,'EPA-ngpPrcsTnD-mthncptr'!K47)*'EPA Methane Rules'!K157,IF('Multipliers and Adjustments'!$B$59=TRUE,'IEA-ngpPrcsTnD-mthncptr'!K47,'EPA-ngpPrcsTnD-mthncptr'!K47))</f>
        <v>248327322113.13779</v>
      </c>
      <c r="L47">
        <f>IF('Country Selector'!$A$2="United States",IF('Multipliers and Adjustments'!$B$59=TRUE,'IEA-ngpPrcsTnD-mthncptr'!L47,'EPA-ngpPrcsTnD-mthncptr'!L47)*'EPA Methane Rules'!L157,IF('Multipliers and Adjustments'!$B$59=TRUE,'IEA-ngpPrcsTnD-mthncptr'!L47,'EPA-ngpPrcsTnD-mthncptr'!L47))</f>
        <v>0</v>
      </c>
      <c r="M47">
        <f>IF('Country Selector'!$A$2="United States",IF('Multipliers and Adjustments'!$B$59=TRUE,'IEA-ngpPrcsTnD-mthncptr'!M47,'EPA-ngpPrcsTnD-mthncptr'!M47)*'EPA Methane Rules'!M157,IF('Multipliers and Adjustments'!$B$59=TRUE,'IEA-ngpPrcsTnD-mthncptr'!M47,'EPA-ngpPrcsTnD-mthncptr'!M47))</f>
        <v>0</v>
      </c>
      <c r="N47">
        <f>IF('Country Selector'!$A$2="United States",IF('Multipliers and Adjustments'!$B$59=TRUE,'IEA-ngpPrcsTnD-mthncptr'!N47,'EPA-ngpPrcsTnD-mthncptr'!N47)*'EPA Methane Rules'!N157,IF('Multipliers and Adjustments'!$B$59=TRUE,'IEA-ngpPrcsTnD-mthncptr'!N47,'EPA-ngpPrcsTnD-mthncptr'!N47))</f>
        <v>0</v>
      </c>
      <c r="O47">
        <f>IF('Country Selector'!$A$2="United States",IF('Multipliers and Adjustments'!$B$59=TRUE,'IEA-ngpPrcsTnD-mthncptr'!O47,'EPA-ngpPrcsTnD-mthncptr'!O47)*'EPA Methane Rules'!O157,IF('Multipliers and Adjustments'!$B$59=TRUE,'IEA-ngpPrcsTnD-mthncptr'!O47,'EPA-ngpPrcsTnD-mthncptr'!O47))</f>
        <v>0</v>
      </c>
      <c r="P47">
        <f>IF('Country Selector'!$A$2="United States",IF('Multipliers and Adjustments'!$B$59=TRUE,'IEA-ngpPrcsTnD-mthncptr'!P47,'EPA-ngpPrcsTnD-mthncptr'!P47)*'EPA Methane Rules'!P157,IF('Multipliers and Adjustments'!$B$59=TRUE,'IEA-ngpPrcsTnD-mthncptr'!P47,'EPA-ngpPrcsTnD-mthncptr'!P47))</f>
        <v>0</v>
      </c>
      <c r="Q47">
        <f>IF('Country Selector'!$A$2="United States",IF('Multipliers and Adjustments'!$B$59=TRUE,'IEA-ngpPrcsTnD-mthncptr'!Q47,'EPA-ngpPrcsTnD-mthncptr'!Q47)*'EPA Methane Rules'!Q157,IF('Multipliers and Adjustments'!$B$59=TRUE,'IEA-ngpPrcsTnD-mthncptr'!Q47,'EPA-ngpPrcsTnD-mthncptr'!Q47))</f>
        <v>0</v>
      </c>
      <c r="R47">
        <f>IF('Country Selector'!$A$2="United States",IF('Multipliers and Adjustments'!$B$59=TRUE,'IEA-ngpPrcsTnD-mthncptr'!R47,'EPA-ngpPrcsTnD-mthncptr'!R47)*'EPA Methane Rules'!R157,IF('Multipliers and Adjustments'!$B$59=TRUE,'IEA-ngpPrcsTnD-mthncptr'!R47,'EPA-ngpPrcsTnD-mthncptr'!R47))</f>
        <v>0</v>
      </c>
      <c r="S47">
        <f>IF('Country Selector'!$A$2="United States",IF('Multipliers and Adjustments'!$B$59=TRUE,'IEA-ngpPrcsTnD-mthncptr'!S47,'EPA-ngpPrcsTnD-mthncptr'!S47)*'EPA Methane Rules'!S157,IF('Multipliers and Adjustments'!$B$59=TRUE,'IEA-ngpPrcsTnD-mthncptr'!S47,'EPA-ngpPrcsTnD-mthncptr'!S47))</f>
        <v>0</v>
      </c>
      <c r="T47">
        <f>IF('Country Selector'!$A$2="United States",IF('Multipliers and Adjustments'!$B$59=TRUE,'IEA-ngpPrcsTnD-mthncptr'!T47,'EPA-ngpPrcsTnD-mthncptr'!T47)*'EPA Methane Rules'!T157,IF('Multipliers and Adjustments'!$B$59=TRUE,'IEA-ngpPrcsTnD-mthncptr'!T47,'EPA-ngpPrcsTnD-mthncptr'!T47))</f>
        <v>0</v>
      </c>
      <c r="U47">
        <f>IF('Country Selector'!$A$2="United States",IF('Multipliers and Adjustments'!$B$59=TRUE,'IEA-ngpPrcsTnD-mthncptr'!U47,'EPA-ngpPrcsTnD-mthncptr'!U47)*'EPA Methane Rules'!U157,IF('Multipliers and Adjustments'!$B$59=TRUE,'IEA-ngpPrcsTnD-mthncptr'!U47,'EPA-ngpPrcsTnD-mthncptr'!U47))</f>
        <v>0</v>
      </c>
      <c r="V47">
        <f>IF('Country Selector'!$A$2="United States",IF('Multipliers and Adjustments'!$B$59=TRUE,'IEA-ngpPrcsTnD-mthncptr'!V47,'EPA-ngpPrcsTnD-mthncptr'!V47)*'EPA Methane Rules'!V157,IF('Multipliers and Adjustments'!$B$59=TRUE,'IEA-ngpPrcsTnD-mthncptr'!V47,'EPA-ngpPrcsTnD-mthncptr'!V47))</f>
        <v>0</v>
      </c>
      <c r="W47">
        <f>IF('Country Selector'!$A$2="United States",IF('Multipliers and Adjustments'!$B$59=TRUE,'IEA-ngpPrcsTnD-mthncptr'!W47,'EPA-ngpPrcsTnD-mthncptr'!W47)*'EPA Methane Rules'!W157,IF('Multipliers and Adjustments'!$B$59=TRUE,'IEA-ngpPrcsTnD-mthncptr'!W47,'EPA-ngpPrcsTnD-mthncptr'!W47))</f>
        <v>0</v>
      </c>
      <c r="X47">
        <f>IF('Country Selector'!$A$2="United States",IF('Multipliers and Adjustments'!$B$59=TRUE,'IEA-ngpPrcsTnD-mthncptr'!X47,'EPA-ngpPrcsTnD-mthncptr'!X47)*'EPA Methane Rules'!X157,IF('Multipliers and Adjustments'!$B$59=TRUE,'IEA-ngpPrcsTnD-mthncptr'!X47,'EPA-ngpPrcsTnD-mthncptr'!X47))</f>
        <v>0</v>
      </c>
      <c r="Y47">
        <f>IF('Country Selector'!$A$2="United States",IF('Multipliers and Adjustments'!$B$59=TRUE,'IEA-ngpPrcsTnD-mthncptr'!Y47,'EPA-ngpPrcsTnD-mthncptr'!Y47)*'EPA Methane Rules'!Y157,IF('Multipliers and Adjustments'!$B$59=TRUE,'IEA-ngpPrcsTnD-mthncptr'!Y47,'EPA-ngpPrcsTnD-mthncptr'!Y47))</f>
        <v>0</v>
      </c>
      <c r="Z47">
        <f>IF('Country Selector'!$A$2="United States",IF('Multipliers and Adjustments'!$B$59=TRUE,'IEA-ngpPrcsTnD-mthncptr'!Z47,'EPA-ngpPrcsTnD-mthncptr'!Z47)*'EPA Methane Rules'!Z157,IF('Multipliers and Adjustments'!$B$59=TRUE,'IEA-ngpPrcsTnD-mthncptr'!Z47,'EPA-ngpPrcsTnD-mthncptr'!Z47))</f>
        <v>0</v>
      </c>
      <c r="AA47">
        <f>IF('Country Selector'!$A$2="United States",IF('Multipliers and Adjustments'!$B$59=TRUE,'IEA-ngpPrcsTnD-mthncptr'!AA47,'EPA-ngpPrcsTnD-mthncptr'!AA47)*'EPA Methane Rules'!AA157,IF('Multipliers and Adjustments'!$B$59=TRUE,'IEA-ngpPrcsTnD-mthncptr'!AA47,'EPA-ngpPrcsTnD-mthncptr'!AA47))</f>
        <v>0</v>
      </c>
      <c r="AB47">
        <f>IF('Country Selector'!$A$2="United States",IF('Multipliers and Adjustments'!$B$59=TRUE,'IEA-ngpPrcsTnD-mthncptr'!AB47,'EPA-ngpPrcsTnD-mthncptr'!AB47)*'EPA Methane Rules'!AB157,IF('Multipliers and Adjustments'!$B$59=TRUE,'IEA-ngpPrcsTnD-mthncptr'!AB47,'EPA-ngpPrcsTnD-mthncptr'!AB47))</f>
        <v>0</v>
      </c>
      <c r="AC47">
        <f>IF('Country Selector'!$A$2="United States",IF('Multipliers and Adjustments'!$B$59=TRUE,'IEA-ngpPrcsTnD-mthncptr'!AC47,'EPA-ngpPrcsTnD-mthncptr'!AC47)*'EPA Methane Rules'!AC157,IF('Multipliers and Adjustments'!$B$59=TRUE,'IEA-ngpPrcsTnD-mthncptr'!AC47,'EPA-ngpPrcsTnD-mthncptr'!AC47))</f>
        <v>0</v>
      </c>
      <c r="AD47">
        <f>IF('Country Selector'!$A$2="United States",IF('Multipliers and Adjustments'!$B$59=TRUE,'IEA-ngpPrcsTnD-mthncptr'!AD47,'EPA-ngpPrcsTnD-mthncptr'!AD47)*'EPA Methane Rules'!AD157,IF('Multipliers and Adjustments'!$B$59=TRUE,'IEA-ngpPrcsTnD-mthncptr'!AD47,'EPA-ngpPrcsTnD-mthncptr'!AD47))</f>
        <v>0</v>
      </c>
      <c r="AE47">
        <f>IF('Country Selector'!$A$2="United States",IF('Multipliers and Adjustments'!$B$59=TRUE,'IEA-ngpPrcsTnD-mthncptr'!AE47,'EPA-ngpPrcsTnD-mthncptr'!AE47)*'EPA Methane Rules'!AE157,IF('Multipliers and Adjustments'!$B$59=TRUE,'IEA-ngpPrcsTnD-mthncptr'!AE47,'EPA-ngpPrcsTnD-mthncptr'!AE47))</f>
        <v>0</v>
      </c>
      <c r="AF47">
        <f>IF('Country Selector'!$A$2="United States",IF('Multipliers and Adjustments'!$B$59=TRUE,'IEA-ngpPrcsTnD-mthncptr'!AF47,'EPA-ngpPrcsTnD-mthncptr'!AF47)*'EPA Methane Rules'!AF157,IF('Multipliers and Adjustments'!$B$59=TRUE,'IEA-ngpPrcsTnD-mthncptr'!AF47,'EPA-ngpPrcsTnD-mthncptr'!AF47))</f>
        <v>0</v>
      </c>
      <c r="AG47">
        <f>IF('Country Selector'!$A$2="United States",IF('Multipliers and Adjustments'!$B$59=TRUE,'IEA-ngpPrcsTnD-mthncptr'!AG47,'EPA-ngpPrcsTnD-mthncptr'!AG47)*'EPA Methane Rules'!AG157,IF('Multipliers and Adjustments'!$B$59=TRUE,'IEA-ngpPrcsTnD-mthncptr'!AG47,'EPA-ngpPrcsTnD-mthncptr'!AG47))</f>
        <v>0</v>
      </c>
      <c r="AH47">
        <f>IF('Country Selector'!$A$2="United States",IF('Multipliers and Adjustments'!$B$59=TRUE,'IEA-ngpPrcsTnD-mthncptr'!AH47,'EPA-ngpPrcsTnD-mthncptr'!AH47)*'EPA Methane Rules'!AH157,IF('Multipliers and Adjustments'!$B$59=TRUE,'IEA-ngpPrcsTnD-mthncptr'!AH47,'EPA-ngpPrcsTnD-mthncptr'!AH47))</f>
        <v>0</v>
      </c>
      <c r="AI47">
        <f>IF('Country Selector'!$A$2="United States",IF('Multipliers and Adjustments'!$B$59=TRUE,'IEA-ngpPrcsTnD-mthncptr'!AI47,'EPA-ngpPrcsTnD-mthncptr'!AI47)*'EPA Methane Rules'!AI157,IF('Multipliers and Adjustments'!$B$59=TRUE,'IEA-ngpPrcsTnD-mthncptr'!AI47,'EPA-ngpPrcsTnD-mthncptr'!AI47))</f>
        <v>0</v>
      </c>
      <c r="AJ47">
        <f>IF('Country Selector'!$A$2="United States",IF('Multipliers and Adjustments'!$B$59=TRUE,'IEA-ngpPrcsTnD-mthncptr'!AJ47,'EPA-ngpPrcsTnD-mthncptr'!AJ47)*'EPA Methane Rules'!AJ157,IF('Multipliers and Adjustments'!$B$59=TRUE,'IEA-ngpPrcsTnD-mthncptr'!AJ47,'EPA-ngpPrcsTnD-mthncptr'!AJ47))</f>
        <v>0</v>
      </c>
      <c r="AK47">
        <f>IF('Country Selector'!$A$2="United States",IF('Multipliers and Adjustments'!$B$59=TRUE,'IEA-ngpPrcsTnD-mthncptr'!AK47,'EPA-ngpPrcsTnD-mthncptr'!AK47)*'EPA Methane Rules'!AK157,IF('Multipliers and Adjustments'!$B$59=TRUE,'IEA-ngpPrcsTnD-mthncptr'!AK47,'EPA-ngpPrcsTnD-mthncptr'!AK47))</f>
        <v>0</v>
      </c>
      <c r="AL47">
        <f>IF('Country Selector'!$A$2="United States",IF('Multipliers and Adjustments'!$B$59=TRUE,'IEA-ngpPrcsTnD-mthncptr'!AL47,'EPA-ngpPrcsTnD-mthncptr'!AL47)*'EPA Methane Rules'!AL157,IF('Multipliers and Adjustments'!$B$59=TRUE,'IEA-ngpPrcsTnD-mthncptr'!AL47,'EPA-ngpPrcsTnD-mthncptr'!AL47))</f>
        <v>0</v>
      </c>
    </row>
    <row r="48" spans="1:38" x14ac:dyDescent="0.35">
      <c r="A48" s="12">
        <f t="shared" si="6"/>
        <v>250</v>
      </c>
      <c r="B48" s="11">
        <f t="shared" si="5"/>
        <v>300</v>
      </c>
      <c r="C48">
        <f>IF('Country Selector'!$A$2="United States",IF('Multipliers and Adjustments'!$B$59=TRUE,'IEA-ngpPrcsTnD-mthncptr'!C48,'EPA-ngpPrcsTnD-mthncptr'!C48)*'EPA Methane Rules'!C158,IF('Multipliers and Adjustments'!$B$59=TRUE,'IEA-ngpPrcsTnD-mthncptr'!C48,'EPA-ngpPrcsTnD-mthncptr'!C48))</f>
        <v>112666634116.93665</v>
      </c>
      <c r="D48">
        <f>IF('Country Selector'!$A$2="United States",IF('Multipliers and Adjustments'!$B$59=TRUE,'IEA-ngpPrcsTnD-mthncptr'!D48,'EPA-ngpPrcsTnD-mthncptr'!D48)*'EPA Methane Rules'!D158,IF('Multipliers and Adjustments'!$B$59=TRUE,'IEA-ngpPrcsTnD-mthncptr'!D48,'EPA-ngpPrcsTnD-mthncptr'!D48))</f>
        <v>93546315899.146576</v>
      </c>
      <c r="E48">
        <f>IF('Country Selector'!$A$2="United States",IF('Multipliers and Adjustments'!$B$59=TRUE,'IEA-ngpPrcsTnD-mthncptr'!E48,'EPA-ngpPrcsTnD-mthncptr'!E48)*'EPA Methane Rules'!E158,IF('Multipliers and Adjustments'!$B$59=TRUE,'IEA-ngpPrcsTnD-mthncptr'!E48,'EPA-ngpPrcsTnD-mthncptr'!E48))</f>
        <v>68288863908.401596</v>
      </c>
      <c r="F48">
        <f>IF('Country Selector'!$A$2="United States",IF('Multipliers and Adjustments'!$B$59=TRUE,'IEA-ngpPrcsTnD-mthncptr'!F48,'EPA-ngpPrcsTnD-mthncptr'!F48)*'EPA Methane Rules'!F158,IF('Multipliers and Adjustments'!$B$59=TRUE,'IEA-ngpPrcsTnD-mthncptr'!F48,'EPA-ngpPrcsTnD-mthncptr'!F48))</f>
        <v>47538776084.946732</v>
      </c>
      <c r="G48">
        <f>IF('Country Selector'!$A$2="United States",IF('Multipliers and Adjustments'!$B$59=TRUE,'IEA-ngpPrcsTnD-mthncptr'!G48,'EPA-ngpPrcsTnD-mthncptr'!G48)*'EPA Methane Rules'!G158,IF('Multipliers and Adjustments'!$B$59=TRUE,'IEA-ngpPrcsTnD-mthncptr'!G48,'EPA-ngpPrcsTnD-mthncptr'!G48))</f>
        <v>24349151164.317547</v>
      </c>
      <c r="H48">
        <f>IF('Country Selector'!$A$2="United States",IF('Multipliers and Adjustments'!$B$59=TRUE,'IEA-ngpPrcsTnD-mthncptr'!H48,'EPA-ngpPrcsTnD-mthncptr'!H48)*'EPA Methane Rules'!H158,IF('Multipliers and Adjustments'!$B$59=TRUE,'IEA-ngpPrcsTnD-mthncptr'!H48,'EPA-ngpPrcsTnD-mthncptr'!H48))</f>
        <v>0</v>
      </c>
      <c r="I48">
        <f>IF('Country Selector'!$A$2="United States",IF('Multipliers and Adjustments'!$B$59=TRUE,'IEA-ngpPrcsTnD-mthncptr'!I48,'EPA-ngpPrcsTnD-mthncptr'!I48)*'EPA Methane Rules'!I158,IF('Multipliers and Adjustments'!$B$59=TRUE,'IEA-ngpPrcsTnD-mthncptr'!I48,'EPA-ngpPrcsTnD-mthncptr'!I48))</f>
        <v>0</v>
      </c>
      <c r="J48">
        <f>IF('Country Selector'!$A$2="United States",IF('Multipliers and Adjustments'!$B$59=TRUE,'IEA-ngpPrcsTnD-mthncptr'!J48,'EPA-ngpPrcsTnD-mthncptr'!J48)*'EPA Methane Rules'!J158,IF('Multipliers and Adjustments'!$B$59=TRUE,'IEA-ngpPrcsTnD-mthncptr'!J48,'EPA-ngpPrcsTnD-mthncptr'!J48))</f>
        <v>0</v>
      </c>
      <c r="K48">
        <f>IF('Country Selector'!$A$2="United States",IF('Multipliers and Adjustments'!$B$59=TRUE,'IEA-ngpPrcsTnD-mthncptr'!K48,'EPA-ngpPrcsTnD-mthncptr'!K48)*'EPA Methane Rules'!K158,IF('Multipliers and Adjustments'!$B$59=TRUE,'IEA-ngpPrcsTnD-mthncptr'!K48,'EPA-ngpPrcsTnD-mthncptr'!K48))</f>
        <v>0</v>
      </c>
      <c r="L48">
        <f>IF('Country Selector'!$A$2="United States",IF('Multipliers and Adjustments'!$B$59=TRUE,'IEA-ngpPrcsTnD-mthncptr'!L48,'EPA-ngpPrcsTnD-mthncptr'!L48)*'EPA Methane Rules'!L158,IF('Multipliers and Adjustments'!$B$59=TRUE,'IEA-ngpPrcsTnD-mthncptr'!L48,'EPA-ngpPrcsTnD-mthncptr'!L48))</f>
        <v>0</v>
      </c>
      <c r="M48">
        <f>IF('Country Selector'!$A$2="United States",IF('Multipliers and Adjustments'!$B$59=TRUE,'IEA-ngpPrcsTnD-mthncptr'!M48,'EPA-ngpPrcsTnD-mthncptr'!M48)*'EPA Methane Rules'!M158,IF('Multipliers and Adjustments'!$B$59=TRUE,'IEA-ngpPrcsTnD-mthncptr'!M48,'EPA-ngpPrcsTnD-mthncptr'!M48))</f>
        <v>0</v>
      </c>
      <c r="N48">
        <f>IF('Country Selector'!$A$2="United States",IF('Multipliers and Adjustments'!$B$59=TRUE,'IEA-ngpPrcsTnD-mthncptr'!N48,'EPA-ngpPrcsTnD-mthncptr'!N48)*'EPA Methane Rules'!N158,IF('Multipliers and Adjustments'!$B$59=TRUE,'IEA-ngpPrcsTnD-mthncptr'!N48,'EPA-ngpPrcsTnD-mthncptr'!N48))</f>
        <v>0</v>
      </c>
      <c r="O48">
        <f>IF('Country Selector'!$A$2="United States",IF('Multipliers and Adjustments'!$B$59=TRUE,'IEA-ngpPrcsTnD-mthncptr'!O48,'EPA-ngpPrcsTnD-mthncptr'!O48)*'EPA Methane Rules'!O158,IF('Multipliers and Adjustments'!$B$59=TRUE,'IEA-ngpPrcsTnD-mthncptr'!O48,'EPA-ngpPrcsTnD-mthncptr'!O48))</f>
        <v>0</v>
      </c>
      <c r="P48">
        <f>IF('Country Selector'!$A$2="United States",IF('Multipliers and Adjustments'!$B$59=TRUE,'IEA-ngpPrcsTnD-mthncptr'!P48,'EPA-ngpPrcsTnD-mthncptr'!P48)*'EPA Methane Rules'!P158,IF('Multipliers and Adjustments'!$B$59=TRUE,'IEA-ngpPrcsTnD-mthncptr'!P48,'EPA-ngpPrcsTnD-mthncptr'!P48))</f>
        <v>0</v>
      </c>
      <c r="Q48">
        <f>IF('Country Selector'!$A$2="United States",IF('Multipliers and Adjustments'!$B$59=TRUE,'IEA-ngpPrcsTnD-mthncptr'!Q48,'EPA-ngpPrcsTnD-mthncptr'!Q48)*'EPA Methane Rules'!Q158,IF('Multipliers and Adjustments'!$B$59=TRUE,'IEA-ngpPrcsTnD-mthncptr'!Q48,'EPA-ngpPrcsTnD-mthncptr'!Q48))</f>
        <v>0</v>
      </c>
      <c r="R48">
        <f>IF('Country Selector'!$A$2="United States",IF('Multipliers and Adjustments'!$B$59=TRUE,'IEA-ngpPrcsTnD-mthncptr'!R48,'EPA-ngpPrcsTnD-mthncptr'!R48)*'EPA Methane Rules'!R158,IF('Multipliers and Adjustments'!$B$59=TRUE,'IEA-ngpPrcsTnD-mthncptr'!R48,'EPA-ngpPrcsTnD-mthncptr'!R48))</f>
        <v>0</v>
      </c>
      <c r="S48">
        <f>IF('Country Selector'!$A$2="United States",IF('Multipliers and Adjustments'!$B$59=TRUE,'IEA-ngpPrcsTnD-mthncptr'!S48,'EPA-ngpPrcsTnD-mthncptr'!S48)*'EPA Methane Rules'!S158,IF('Multipliers and Adjustments'!$B$59=TRUE,'IEA-ngpPrcsTnD-mthncptr'!S48,'EPA-ngpPrcsTnD-mthncptr'!S48))</f>
        <v>0</v>
      </c>
      <c r="T48">
        <f>IF('Country Selector'!$A$2="United States",IF('Multipliers and Adjustments'!$B$59=TRUE,'IEA-ngpPrcsTnD-mthncptr'!T48,'EPA-ngpPrcsTnD-mthncptr'!T48)*'EPA Methane Rules'!T158,IF('Multipliers and Adjustments'!$B$59=TRUE,'IEA-ngpPrcsTnD-mthncptr'!T48,'EPA-ngpPrcsTnD-mthncptr'!T48))</f>
        <v>0</v>
      </c>
      <c r="U48">
        <f>IF('Country Selector'!$A$2="United States",IF('Multipliers and Adjustments'!$B$59=TRUE,'IEA-ngpPrcsTnD-mthncptr'!U48,'EPA-ngpPrcsTnD-mthncptr'!U48)*'EPA Methane Rules'!U158,IF('Multipliers and Adjustments'!$B$59=TRUE,'IEA-ngpPrcsTnD-mthncptr'!U48,'EPA-ngpPrcsTnD-mthncptr'!U48))</f>
        <v>0</v>
      </c>
      <c r="V48">
        <f>IF('Country Selector'!$A$2="United States",IF('Multipliers and Adjustments'!$B$59=TRUE,'IEA-ngpPrcsTnD-mthncptr'!V48,'EPA-ngpPrcsTnD-mthncptr'!V48)*'EPA Methane Rules'!V158,IF('Multipliers and Adjustments'!$B$59=TRUE,'IEA-ngpPrcsTnD-mthncptr'!V48,'EPA-ngpPrcsTnD-mthncptr'!V48))</f>
        <v>0</v>
      </c>
      <c r="W48">
        <f>IF('Country Selector'!$A$2="United States",IF('Multipliers and Adjustments'!$B$59=TRUE,'IEA-ngpPrcsTnD-mthncptr'!W48,'EPA-ngpPrcsTnD-mthncptr'!W48)*'EPA Methane Rules'!W158,IF('Multipliers and Adjustments'!$B$59=TRUE,'IEA-ngpPrcsTnD-mthncptr'!W48,'EPA-ngpPrcsTnD-mthncptr'!W48))</f>
        <v>0</v>
      </c>
      <c r="X48">
        <f>IF('Country Selector'!$A$2="United States",IF('Multipliers and Adjustments'!$B$59=TRUE,'IEA-ngpPrcsTnD-mthncptr'!X48,'EPA-ngpPrcsTnD-mthncptr'!X48)*'EPA Methane Rules'!X158,IF('Multipliers and Adjustments'!$B$59=TRUE,'IEA-ngpPrcsTnD-mthncptr'!X48,'EPA-ngpPrcsTnD-mthncptr'!X48))</f>
        <v>0</v>
      </c>
      <c r="Y48">
        <f>IF('Country Selector'!$A$2="United States",IF('Multipliers and Adjustments'!$B$59=TRUE,'IEA-ngpPrcsTnD-mthncptr'!Y48,'EPA-ngpPrcsTnD-mthncptr'!Y48)*'EPA Methane Rules'!Y158,IF('Multipliers and Adjustments'!$B$59=TRUE,'IEA-ngpPrcsTnD-mthncptr'!Y48,'EPA-ngpPrcsTnD-mthncptr'!Y48))</f>
        <v>0</v>
      </c>
      <c r="Z48">
        <f>IF('Country Selector'!$A$2="United States",IF('Multipliers and Adjustments'!$B$59=TRUE,'IEA-ngpPrcsTnD-mthncptr'!Z48,'EPA-ngpPrcsTnD-mthncptr'!Z48)*'EPA Methane Rules'!Z158,IF('Multipliers and Adjustments'!$B$59=TRUE,'IEA-ngpPrcsTnD-mthncptr'!Z48,'EPA-ngpPrcsTnD-mthncptr'!Z48))</f>
        <v>0</v>
      </c>
      <c r="AA48">
        <f>IF('Country Selector'!$A$2="United States",IF('Multipliers and Adjustments'!$B$59=TRUE,'IEA-ngpPrcsTnD-mthncptr'!AA48,'EPA-ngpPrcsTnD-mthncptr'!AA48)*'EPA Methane Rules'!AA158,IF('Multipliers and Adjustments'!$B$59=TRUE,'IEA-ngpPrcsTnD-mthncptr'!AA48,'EPA-ngpPrcsTnD-mthncptr'!AA48))</f>
        <v>0</v>
      </c>
      <c r="AB48">
        <f>IF('Country Selector'!$A$2="United States",IF('Multipliers and Adjustments'!$B$59=TRUE,'IEA-ngpPrcsTnD-mthncptr'!AB48,'EPA-ngpPrcsTnD-mthncptr'!AB48)*'EPA Methane Rules'!AB158,IF('Multipliers and Adjustments'!$B$59=TRUE,'IEA-ngpPrcsTnD-mthncptr'!AB48,'EPA-ngpPrcsTnD-mthncptr'!AB48))</f>
        <v>0</v>
      </c>
      <c r="AC48">
        <f>IF('Country Selector'!$A$2="United States",IF('Multipliers and Adjustments'!$B$59=TRUE,'IEA-ngpPrcsTnD-mthncptr'!AC48,'EPA-ngpPrcsTnD-mthncptr'!AC48)*'EPA Methane Rules'!AC158,IF('Multipliers and Adjustments'!$B$59=TRUE,'IEA-ngpPrcsTnD-mthncptr'!AC48,'EPA-ngpPrcsTnD-mthncptr'!AC48))</f>
        <v>0</v>
      </c>
      <c r="AD48">
        <f>IF('Country Selector'!$A$2="United States",IF('Multipliers and Adjustments'!$B$59=TRUE,'IEA-ngpPrcsTnD-mthncptr'!AD48,'EPA-ngpPrcsTnD-mthncptr'!AD48)*'EPA Methane Rules'!AD158,IF('Multipliers and Adjustments'!$B$59=TRUE,'IEA-ngpPrcsTnD-mthncptr'!AD48,'EPA-ngpPrcsTnD-mthncptr'!AD48))</f>
        <v>0</v>
      </c>
      <c r="AE48">
        <f>IF('Country Selector'!$A$2="United States",IF('Multipliers and Adjustments'!$B$59=TRUE,'IEA-ngpPrcsTnD-mthncptr'!AE48,'EPA-ngpPrcsTnD-mthncptr'!AE48)*'EPA Methane Rules'!AE158,IF('Multipliers and Adjustments'!$B$59=TRUE,'IEA-ngpPrcsTnD-mthncptr'!AE48,'EPA-ngpPrcsTnD-mthncptr'!AE48))</f>
        <v>0</v>
      </c>
      <c r="AF48">
        <f>IF('Country Selector'!$A$2="United States",IF('Multipliers and Adjustments'!$B$59=TRUE,'IEA-ngpPrcsTnD-mthncptr'!AF48,'EPA-ngpPrcsTnD-mthncptr'!AF48)*'EPA Methane Rules'!AF158,IF('Multipliers and Adjustments'!$B$59=TRUE,'IEA-ngpPrcsTnD-mthncptr'!AF48,'EPA-ngpPrcsTnD-mthncptr'!AF48))</f>
        <v>0</v>
      </c>
      <c r="AG48">
        <f>IF('Country Selector'!$A$2="United States",IF('Multipliers and Adjustments'!$B$59=TRUE,'IEA-ngpPrcsTnD-mthncptr'!AG48,'EPA-ngpPrcsTnD-mthncptr'!AG48)*'EPA Methane Rules'!AG158,IF('Multipliers and Adjustments'!$B$59=TRUE,'IEA-ngpPrcsTnD-mthncptr'!AG48,'EPA-ngpPrcsTnD-mthncptr'!AG48))</f>
        <v>0</v>
      </c>
      <c r="AH48">
        <f>IF('Country Selector'!$A$2="United States",IF('Multipliers and Adjustments'!$B$59=TRUE,'IEA-ngpPrcsTnD-mthncptr'!AH48,'EPA-ngpPrcsTnD-mthncptr'!AH48)*'EPA Methane Rules'!AH158,IF('Multipliers and Adjustments'!$B$59=TRUE,'IEA-ngpPrcsTnD-mthncptr'!AH48,'EPA-ngpPrcsTnD-mthncptr'!AH48))</f>
        <v>0</v>
      </c>
      <c r="AI48">
        <f>IF('Country Selector'!$A$2="United States",IF('Multipliers and Adjustments'!$B$59=TRUE,'IEA-ngpPrcsTnD-mthncptr'!AI48,'EPA-ngpPrcsTnD-mthncptr'!AI48)*'EPA Methane Rules'!AI158,IF('Multipliers and Adjustments'!$B$59=TRUE,'IEA-ngpPrcsTnD-mthncptr'!AI48,'EPA-ngpPrcsTnD-mthncptr'!AI48))</f>
        <v>0</v>
      </c>
      <c r="AJ48">
        <f>IF('Country Selector'!$A$2="United States",IF('Multipliers and Adjustments'!$B$59=TRUE,'IEA-ngpPrcsTnD-mthncptr'!AJ48,'EPA-ngpPrcsTnD-mthncptr'!AJ48)*'EPA Methane Rules'!AJ158,IF('Multipliers and Adjustments'!$B$59=TRUE,'IEA-ngpPrcsTnD-mthncptr'!AJ48,'EPA-ngpPrcsTnD-mthncptr'!AJ48))</f>
        <v>0</v>
      </c>
      <c r="AK48">
        <f>IF('Country Selector'!$A$2="United States",IF('Multipliers and Adjustments'!$B$59=TRUE,'IEA-ngpPrcsTnD-mthncptr'!AK48,'EPA-ngpPrcsTnD-mthncptr'!AK48)*'EPA Methane Rules'!AK158,IF('Multipliers and Adjustments'!$B$59=TRUE,'IEA-ngpPrcsTnD-mthncptr'!AK48,'EPA-ngpPrcsTnD-mthncptr'!AK48))</f>
        <v>0</v>
      </c>
      <c r="AL48">
        <f>IF('Country Selector'!$A$2="United States",IF('Multipliers and Adjustments'!$B$59=TRUE,'IEA-ngpPrcsTnD-mthncptr'!AL48,'EPA-ngpPrcsTnD-mthncptr'!AL48)*'EPA Methane Rules'!AL158,IF('Multipliers and Adjustments'!$B$59=TRUE,'IEA-ngpPrcsTnD-mthncptr'!AL48,'EPA-ngpPrcsTnD-mthncptr'!AL48))</f>
        <v>0</v>
      </c>
    </row>
    <row r="49" spans="1:38" x14ac:dyDescent="0.35">
      <c r="A49" s="12">
        <f t="shared" si="6"/>
        <v>300</v>
      </c>
      <c r="B49" s="11">
        <f t="shared" si="5"/>
        <v>350</v>
      </c>
      <c r="C49">
        <f>IF('Country Selector'!$A$2="United States",IF('Multipliers and Adjustments'!$B$59=TRUE,'IEA-ngpPrcsTnD-mthncptr'!C49,'EPA-ngpPrcsTnD-mthncptr'!C49)*'EPA Methane Rules'!C159,IF('Multipliers and Adjustments'!$B$59=TRUE,'IEA-ngpPrcsTnD-mthncptr'!C49,'EPA-ngpPrcsTnD-mthncptr'!C49))</f>
        <v>0</v>
      </c>
      <c r="D49">
        <f>IF('Country Selector'!$A$2="United States",IF('Multipliers and Adjustments'!$B$59=TRUE,'IEA-ngpPrcsTnD-mthncptr'!D49,'EPA-ngpPrcsTnD-mthncptr'!D49)*'EPA Methane Rules'!D159,IF('Multipliers and Adjustments'!$B$59=TRUE,'IEA-ngpPrcsTnD-mthncptr'!D49,'EPA-ngpPrcsTnD-mthncptr'!D49))</f>
        <v>0</v>
      </c>
      <c r="E49">
        <f>IF('Country Selector'!$A$2="United States",IF('Multipliers and Adjustments'!$B$59=TRUE,'IEA-ngpPrcsTnD-mthncptr'!E49,'EPA-ngpPrcsTnD-mthncptr'!E49)*'EPA Methane Rules'!E159,IF('Multipliers and Adjustments'!$B$59=TRUE,'IEA-ngpPrcsTnD-mthncptr'!E49,'EPA-ngpPrcsTnD-mthncptr'!E49))</f>
        <v>0</v>
      </c>
      <c r="F49">
        <f>IF('Country Selector'!$A$2="United States",IF('Multipliers and Adjustments'!$B$59=TRUE,'IEA-ngpPrcsTnD-mthncptr'!F49,'EPA-ngpPrcsTnD-mthncptr'!F49)*'EPA Methane Rules'!F159,IF('Multipliers and Adjustments'!$B$59=TRUE,'IEA-ngpPrcsTnD-mthncptr'!F49,'EPA-ngpPrcsTnD-mthncptr'!F49))</f>
        <v>0</v>
      </c>
      <c r="G49">
        <f>IF('Country Selector'!$A$2="United States",IF('Multipliers and Adjustments'!$B$59=TRUE,'IEA-ngpPrcsTnD-mthncptr'!G49,'EPA-ngpPrcsTnD-mthncptr'!G49)*'EPA Methane Rules'!G159,IF('Multipliers and Adjustments'!$B$59=TRUE,'IEA-ngpPrcsTnD-mthncptr'!G49,'EPA-ngpPrcsTnD-mthncptr'!G49))</f>
        <v>0</v>
      </c>
      <c r="H49">
        <f>IF('Country Selector'!$A$2="United States",IF('Multipliers and Adjustments'!$B$59=TRUE,'IEA-ngpPrcsTnD-mthncptr'!H49,'EPA-ngpPrcsTnD-mthncptr'!H49)*'EPA Methane Rules'!H159,IF('Multipliers and Adjustments'!$B$59=TRUE,'IEA-ngpPrcsTnD-mthncptr'!H49,'EPA-ngpPrcsTnD-mthncptr'!H49))</f>
        <v>0</v>
      </c>
      <c r="I49">
        <f>IF('Country Selector'!$A$2="United States",IF('Multipliers and Adjustments'!$B$59=TRUE,'IEA-ngpPrcsTnD-mthncptr'!I49,'EPA-ngpPrcsTnD-mthncptr'!I49)*'EPA Methane Rules'!I159,IF('Multipliers and Adjustments'!$B$59=TRUE,'IEA-ngpPrcsTnD-mthncptr'!I49,'EPA-ngpPrcsTnD-mthncptr'!I49))</f>
        <v>0</v>
      </c>
      <c r="J49">
        <f>IF('Country Selector'!$A$2="United States",IF('Multipliers and Adjustments'!$B$59=TRUE,'IEA-ngpPrcsTnD-mthncptr'!J49,'EPA-ngpPrcsTnD-mthncptr'!J49)*'EPA Methane Rules'!J159,IF('Multipliers and Adjustments'!$B$59=TRUE,'IEA-ngpPrcsTnD-mthncptr'!J49,'EPA-ngpPrcsTnD-mthncptr'!J49))</f>
        <v>0</v>
      </c>
      <c r="K49">
        <f>IF('Country Selector'!$A$2="United States",IF('Multipliers and Adjustments'!$B$59=TRUE,'IEA-ngpPrcsTnD-mthncptr'!K49,'EPA-ngpPrcsTnD-mthncptr'!K49)*'EPA Methane Rules'!K159,IF('Multipliers and Adjustments'!$B$59=TRUE,'IEA-ngpPrcsTnD-mthncptr'!K49,'EPA-ngpPrcsTnD-mthncptr'!K49))</f>
        <v>0</v>
      </c>
      <c r="L49">
        <f>IF('Country Selector'!$A$2="United States",IF('Multipliers and Adjustments'!$B$59=TRUE,'IEA-ngpPrcsTnD-mthncptr'!L49,'EPA-ngpPrcsTnD-mthncptr'!L49)*'EPA Methane Rules'!L159,IF('Multipliers and Adjustments'!$B$59=TRUE,'IEA-ngpPrcsTnD-mthncptr'!L49,'EPA-ngpPrcsTnD-mthncptr'!L49))</f>
        <v>0</v>
      </c>
      <c r="M49">
        <f>IF('Country Selector'!$A$2="United States",IF('Multipliers and Adjustments'!$B$59=TRUE,'IEA-ngpPrcsTnD-mthncptr'!M49,'EPA-ngpPrcsTnD-mthncptr'!M49)*'EPA Methane Rules'!M159,IF('Multipliers and Adjustments'!$B$59=TRUE,'IEA-ngpPrcsTnD-mthncptr'!M49,'EPA-ngpPrcsTnD-mthncptr'!M49))</f>
        <v>0</v>
      </c>
      <c r="N49">
        <f>IF('Country Selector'!$A$2="United States",IF('Multipliers and Adjustments'!$B$59=TRUE,'IEA-ngpPrcsTnD-mthncptr'!N49,'EPA-ngpPrcsTnD-mthncptr'!N49)*'EPA Methane Rules'!N159,IF('Multipliers and Adjustments'!$B$59=TRUE,'IEA-ngpPrcsTnD-mthncptr'!N49,'EPA-ngpPrcsTnD-mthncptr'!N49))</f>
        <v>0</v>
      </c>
      <c r="O49">
        <f>IF('Country Selector'!$A$2="United States",IF('Multipliers and Adjustments'!$B$59=TRUE,'IEA-ngpPrcsTnD-mthncptr'!O49,'EPA-ngpPrcsTnD-mthncptr'!O49)*'EPA Methane Rules'!O159,IF('Multipliers and Adjustments'!$B$59=TRUE,'IEA-ngpPrcsTnD-mthncptr'!O49,'EPA-ngpPrcsTnD-mthncptr'!O49))</f>
        <v>0</v>
      </c>
      <c r="P49">
        <f>IF('Country Selector'!$A$2="United States",IF('Multipliers and Adjustments'!$B$59=TRUE,'IEA-ngpPrcsTnD-mthncptr'!P49,'EPA-ngpPrcsTnD-mthncptr'!P49)*'EPA Methane Rules'!P159,IF('Multipliers and Adjustments'!$B$59=TRUE,'IEA-ngpPrcsTnD-mthncptr'!P49,'EPA-ngpPrcsTnD-mthncptr'!P49))</f>
        <v>0</v>
      </c>
      <c r="Q49">
        <f>IF('Country Selector'!$A$2="United States",IF('Multipliers and Adjustments'!$B$59=TRUE,'IEA-ngpPrcsTnD-mthncptr'!Q49,'EPA-ngpPrcsTnD-mthncptr'!Q49)*'EPA Methane Rules'!Q159,IF('Multipliers and Adjustments'!$B$59=TRUE,'IEA-ngpPrcsTnD-mthncptr'!Q49,'EPA-ngpPrcsTnD-mthncptr'!Q49))</f>
        <v>0</v>
      </c>
      <c r="R49">
        <f>IF('Country Selector'!$A$2="United States",IF('Multipliers and Adjustments'!$B$59=TRUE,'IEA-ngpPrcsTnD-mthncptr'!R49,'EPA-ngpPrcsTnD-mthncptr'!R49)*'EPA Methane Rules'!R159,IF('Multipliers and Adjustments'!$B$59=TRUE,'IEA-ngpPrcsTnD-mthncptr'!R49,'EPA-ngpPrcsTnD-mthncptr'!R49))</f>
        <v>0</v>
      </c>
      <c r="S49">
        <f>IF('Country Selector'!$A$2="United States",IF('Multipliers and Adjustments'!$B$59=TRUE,'IEA-ngpPrcsTnD-mthncptr'!S49,'EPA-ngpPrcsTnD-mthncptr'!S49)*'EPA Methane Rules'!S159,IF('Multipliers and Adjustments'!$B$59=TRUE,'IEA-ngpPrcsTnD-mthncptr'!S49,'EPA-ngpPrcsTnD-mthncptr'!S49))</f>
        <v>0</v>
      </c>
      <c r="T49">
        <f>IF('Country Selector'!$A$2="United States",IF('Multipliers and Adjustments'!$B$59=TRUE,'IEA-ngpPrcsTnD-mthncptr'!T49,'EPA-ngpPrcsTnD-mthncptr'!T49)*'EPA Methane Rules'!T159,IF('Multipliers and Adjustments'!$B$59=TRUE,'IEA-ngpPrcsTnD-mthncptr'!T49,'EPA-ngpPrcsTnD-mthncptr'!T49))</f>
        <v>0</v>
      </c>
      <c r="U49">
        <f>IF('Country Selector'!$A$2="United States",IF('Multipliers and Adjustments'!$B$59=TRUE,'IEA-ngpPrcsTnD-mthncptr'!U49,'EPA-ngpPrcsTnD-mthncptr'!U49)*'EPA Methane Rules'!U159,IF('Multipliers and Adjustments'!$B$59=TRUE,'IEA-ngpPrcsTnD-mthncptr'!U49,'EPA-ngpPrcsTnD-mthncptr'!U49))</f>
        <v>0</v>
      </c>
      <c r="V49">
        <f>IF('Country Selector'!$A$2="United States",IF('Multipliers and Adjustments'!$B$59=TRUE,'IEA-ngpPrcsTnD-mthncptr'!V49,'EPA-ngpPrcsTnD-mthncptr'!V49)*'EPA Methane Rules'!V159,IF('Multipliers and Adjustments'!$B$59=TRUE,'IEA-ngpPrcsTnD-mthncptr'!V49,'EPA-ngpPrcsTnD-mthncptr'!V49))</f>
        <v>0</v>
      </c>
      <c r="W49">
        <f>IF('Country Selector'!$A$2="United States",IF('Multipliers and Adjustments'!$B$59=TRUE,'IEA-ngpPrcsTnD-mthncptr'!W49,'EPA-ngpPrcsTnD-mthncptr'!W49)*'EPA Methane Rules'!W159,IF('Multipliers and Adjustments'!$B$59=TRUE,'IEA-ngpPrcsTnD-mthncptr'!W49,'EPA-ngpPrcsTnD-mthncptr'!W49))</f>
        <v>0</v>
      </c>
      <c r="X49">
        <f>IF('Country Selector'!$A$2="United States",IF('Multipliers and Adjustments'!$B$59=TRUE,'IEA-ngpPrcsTnD-mthncptr'!X49,'EPA-ngpPrcsTnD-mthncptr'!X49)*'EPA Methane Rules'!X159,IF('Multipliers and Adjustments'!$B$59=TRUE,'IEA-ngpPrcsTnD-mthncptr'!X49,'EPA-ngpPrcsTnD-mthncptr'!X49))</f>
        <v>0</v>
      </c>
      <c r="Y49">
        <f>IF('Country Selector'!$A$2="United States",IF('Multipliers and Adjustments'!$B$59=TRUE,'IEA-ngpPrcsTnD-mthncptr'!Y49,'EPA-ngpPrcsTnD-mthncptr'!Y49)*'EPA Methane Rules'!Y159,IF('Multipliers and Adjustments'!$B$59=TRUE,'IEA-ngpPrcsTnD-mthncptr'!Y49,'EPA-ngpPrcsTnD-mthncptr'!Y49))</f>
        <v>0</v>
      </c>
      <c r="Z49">
        <f>IF('Country Selector'!$A$2="United States",IF('Multipliers and Adjustments'!$B$59=TRUE,'IEA-ngpPrcsTnD-mthncptr'!Z49,'EPA-ngpPrcsTnD-mthncptr'!Z49)*'EPA Methane Rules'!Z159,IF('Multipliers and Adjustments'!$B$59=TRUE,'IEA-ngpPrcsTnD-mthncptr'!Z49,'EPA-ngpPrcsTnD-mthncptr'!Z49))</f>
        <v>0</v>
      </c>
      <c r="AA49">
        <f>IF('Country Selector'!$A$2="United States",IF('Multipliers and Adjustments'!$B$59=TRUE,'IEA-ngpPrcsTnD-mthncptr'!AA49,'EPA-ngpPrcsTnD-mthncptr'!AA49)*'EPA Methane Rules'!AA159,IF('Multipliers and Adjustments'!$B$59=TRUE,'IEA-ngpPrcsTnD-mthncptr'!AA49,'EPA-ngpPrcsTnD-mthncptr'!AA49))</f>
        <v>0</v>
      </c>
      <c r="AB49">
        <f>IF('Country Selector'!$A$2="United States",IF('Multipliers and Adjustments'!$B$59=TRUE,'IEA-ngpPrcsTnD-mthncptr'!AB49,'EPA-ngpPrcsTnD-mthncptr'!AB49)*'EPA Methane Rules'!AB159,IF('Multipliers and Adjustments'!$B$59=TRUE,'IEA-ngpPrcsTnD-mthncptr'!AB49,'EPA-ngpPrcsTnD-mthncptr'!AB49))</f>
        <v>0</v>
      </c>
      <c r="AC49">
        <f>IF('Country Selector'!$A$2="United States",IF('Multipliers and Adjustments'!$B$59=TRUE,'IEA-ngpPrcsTnD-mthncptr'!AC49,'EPA-ngpPrcsTnD-mthncptr'!AC49)*'EPA Methane Rules'!AC159,IF('Multipliers and Adjustments'!$B$59=TRUE,'IEA-ngpPrcsTnD-mthncptr'!AC49,'EPA-ngpPrcsTnD-mthncptr'!AC49))</f>
        <v>0</v>
      </c>
      <c r="AD49">
        <f>IF('Country Selector'!$A$2="United States",IF('Multipliers and Adjustments'!$B$59=TRUE,'IEA-ngpPrcsTnD-mthncptr'!AD49,'EPA-ngpPrcsTnD-mthncptr'!AD49)*'EPA Methane Rules'!AD159,IF('Multipliers and Adjustments'!$B$59=TRUE,'IEA-ngpPrcsTnD-mthncptr'!AD49,'EPA-ngpPrcsTnD-mthncptr'!AD49))</f>
        <v>0</v>
      </c>
      <c r="AE49">
        <f>IF('Country Selector'!$A$2="United States",IF('Multipliers and Adjustments'!$B$59=TRUE,'IEA-ngpPrcsTnD-mthncptr'!AE49,'EPA-ngpPrcsTnD-mthncptr'!AE49)*'EPA Methane Rules'!AE159,IF('Multipliers and Adjustments'!$B$59=TRUE,'IEA-ngpPrcsTnD-mthncptr'!AE49,'EPA-ngpPrcsTnD-mthncptr'!AE49))</f>
        <v>0</v>
      </c>
      <c r="AF49">
        <f>IF('Country Selector'!$A$2="United States",IF('Multipliers and Adjustments'!$B$59=TRUE,'IEA-ngpPrcsTnD-mthncptr'!AF49,'EPA-ngpPrcsTnD-mthncptr'!AF49)*'EPA Methane Rules'!AF159,IF('Multipliers and Adjustments'!$B$59=TRUE,'IEA-ngpPrcsTnD-mthncptr'!AF49,'EPA-ngpPrcsTnD-mthncptr'!AF49))</f>
        <v>0</v>
      </c>
      <c r="AG49">
        <f>IF('Country Selector'!$A$2="United States",IF('Multipliers and Adjustments'!$B$59=TRUE,'IEA-ngpPrcsTnD-mthncptr'!AG49,'EPA-ngpPrcsTnD-mthncptr'!AG49)*'EPA Methane Rules'!AG159,IF('Multipliers and Adjustments'!$B$59=TRUE,'IEA-ngpPrcsTnD-mthncptr'!AG49,'EPA-ngpPrcsTnD-mthncptr'!AG49))</f>
        <v>0</v>
      </c>
      <c r="AH49">
        <f>IF('Country Selector'!$A$2="United States",IF('Multipliers and Adjustments'!$B$59=TRUE,'IEA-ngpPrcsTnD-mthncptr'!AH49,'EPA-ngpPrcsTnD-mthncptr'!AH49)*'EPA Methane Rules'!AH159,IF('Multipliers and Adjustments'!$B$59=TRUE,'IEA-ngpPrcsTnD-mthncptr'!AH49,'EPA-ngpPrcsTnD-mthncptr'!AH49))</f>
        <v>0</v>
      </c>
      <c r="AI49">
        <f>IF('Country Selector'!$A$2="United States",IF('Multipliers and Adjustments'!$B$59=TRUE,'IEA-ngpPrcsTnD-mthncptr'!AI49,'EPA-ngpPrcsTnD-mthncptr'!AI49)*'EPA Methane Rules'!AI159,IF('Multipliers and Adjustments'!$B$59=TRUE,'IEA-ngpPrcsTnD-mthncptr'!AI49,'EPA-ngpPrcsTnD-mthncptr'!AI49))</f>
        <v>0</v>
      </c>
      <c r="AJ49">
        <f>IF('Country Selector'!$A$2="United States",IF('Multipliers and Adjustments'!$B$59=TRUE,'IEA-ngpPrcsTnD-mthncptr'!AJ49,'EPA-ngpPrcsTnD-mthncptr'!AJ49)*'EPA Methane Rules'!AJ159,IF('Multipliers and Adjustments'!$B$59=TRUE,'IEA-ngpPrcsTnD-mthncptr'!AJ49,'EPA-ngpPrcsTnD-mthncptr'!AJ49))</f>
        <v>0</v>
      </c>
      <c r="AK49">
        <f>IF('Country Selector'!$A$2="United States",IF('Multipliers and Adjustments'!$B$59=TRUE,'IEA-ngpPrcsTnD-mthncptr'!AK49,'EPA-ngpPrcsTnD-mthncptr'!AK49)*'EPA Methane Rules'!AK159,IF('Multipliers and Adjustments'!$B$59=TRUE,'IEA-ngpPrcsTnD-mthncptr'!AK49,'EPA-ngpPrcsTnD-mthncptr'!AK49))</f>
        <v>0</v>
      </c>
      <c r="AL49">
        <f>IF('Country Selector'!$A$2="United States",IF('Multipliers and Adjustments'!$B$59=TRUE,'IEA-ngpPrcsTnD-mthncptr'!AL49,'EPA-ngpPrcsTnD-mthncptr'!AL49)*'EPA Methane Rules'!AL159,IF('Multipliers and Adjustments'!$B$59=TRUE,'IEA-ngpPrcsTnD-mthncptr'!AL49,'EPA-ngpPrcsTnD-mthncptr'!AL49))</f>
        <v>0</v>
      </c>
    </row>
    <row r="50" spans="1:38" x14ac:dyDescent="0.35">
      <c r="A50" s="12">
        <f t="shared" si="6"/>
        <v>350</v>
      </c>
      <c r="B50" s="11">
        <f t="shared" si="5"/>
        <v>400</v>
      </c>
      <c r="C50">
        <f>IF('Country Selector'!$A$2="United States",IF('Multipliers and Adjustments'!$B$59=TRUE,'IEA-ngpPrcsTnD-mthncptr'!C50,'EPA-ngpPrcsTnD-mthncptr'!C50)*'EPA Methane Rules'!C160,IF('Multipliers and Adjustments'!$B$59=TRUE,'IEA-ngpPrcsTnD-mthncptr'!C50,'EPA-ngpPrcsTnD-mthncptr'!C50))</f>
        <v>0</v>
      </c>
      <c r="D50">
        <f>IF('Country Selector'!$A$2="United States",IF('Multipliers and Adjustments'!$B$59=TRUE,'IEA-ngpPrcsTnD-mthncptr'!D50,'EPA-ngpPrcsTnD-mthncptr'!D50)*'EPA Methane Rules'!D160,IF('Multipliers and Adjustments'!$B$59=TRUE,'IEA-ngpPrcsTnD-mthncptr'!D50,'EPA-ngpPrcsTnD-mthncptr'!D50))</f>
        <v>0</v>
      </c>
      <c r="E50">
        <f>IF('Country Selector'!$A$2="United States",IF('Multipliers and Adjustments'!$B$59=TRUE,'IEA-ngpPrcsTnD-mthncptr'!E50,'EPA-ngpPrcsTnD-mthncptr'!E50)*'EPA Methane Rules'!E160,IF('Multipliers and Adjustments'!$B$59=TRUE,'IEA-ngpPrcsTnD-mthncptr'!E50,'EPA-ngpPrcsTnD-mthncptr'!E50))</f>
        <v>0</v>
      </c>
      <c r="F50">
        <f>IF('Country Selector'!$A$2="United States",IF('Multipliers and Adjustments'!$B$59=TRUE,'IEA-ngpPrcsTnD-mthncptr'!F50,'EPA-ngpPrcsTnD-mthncptr'!F50)*'EPA Methane Rules'!F160,IF('Multipliers and Adjustments'!$B$59=TRUE,'IEA-ngpPrcsTnD-mthncptr'!F50,'EPA-ngpPrcsTnD-mthncptr'!F50))</f>
        <v>0</v>
      </c>
      <c r="G50">
        <f>IF('Country Selector'!$A$2="United States",IF('Multipliers and Adjustments'!$B$59=TRUE,'IEA-ngpPrcsTnD-mthncptr'!G50,'EPA-ngpPrcsTnD-mthncptr'!G50)*'EPA Methane Rules'!G160,IF('Multipliers and Adjustments'!$B$59=TRUE,'IEA-ngpPrcsTnD-mthncptr'!G50,'EPA-ngpPrcsTnD-mthncptr'!G50))</f>
        <v>0</v>
      </c>
      <c r="H50">
        <f>IF('Country Selector'!$A$2="United States",IF('Multipliers and Adjustments'!$B$59=TRUE,'IEA-ngpPrcsTnD-mthncptr'!H50,'EPA-ngpPrcsTnD-mthncptr'!H50)*'EPA Methane Rules'!H160,IF('Multipliers and Adjustments'!$B$59=TRUE,'IEA-ngpPrcsTnD-mthncptr'!H50,'EPA-ngpPrcsTnD-mthncptr'!H50))</f>
        <v>0</v>
      </c>
      <c r="I50">
        <f>IF('Country Selector'!$A$2="United States",IF('Multipliers and Adjustments'!$B$59=TRUE,'IEA-ngpPrcsTnD-mthncptr'!I50,'EPA-ngpPrcsTnD-mthncptr'!I50)*'EPA Methane Rules'!I160,IF('Multipliers and Adjustments'!$B$59=TRUE,'IEA-ngpPrcsTnD-mthncptr'!I50,'EPA-ngpPrcsTnD-mthncptr'!I50))</f>
        <v>0</v>
      </c>
      <c r="J50">
        <f>IF('Country Selector'!$A$2="United States",IF('Multipliers and Adjustments'!$B$59=TRUE,'IEA-ngpPrcsTnD-mthncptr'!J50,'EPA-ngpPrcsTnD-mthncptr'!J50)*'EPA Methane Rules'!J160,IF('Multipliers and Adjustments'!$B$59=TRUE,'IEA-ngpPrcsTnD-mthncptr'!J50,'EPA-ngpPrcsTnD-mthncptr'!J50))</f>
        <v>0</v>
      </c>
      <c r="K50">
        <f>IF('Country Selector'!$A$2="United States",IF('Multipliers and Adjustments'!$B$59=TRUE,'IEA-ngpPrcsTnD-mthncptr'!K50,'EPA-ngpPrcsTnD-mthncptr'!K50)*'EPA Methane Rules'!K160,IF('Multipliers and Adjustments'!$B$59=TRUE,'IEA-ngpPrcsTnD-mthncptr'!K50,'EPA-ngpPrcsTnD-mthncptr'!K50))</f>
        <v>0</v>
      </c>
      <c r="L50">
        <f>IF('Country Selector'!$A$2="United States",IF('Multipliers and Adjustments'!$B$59=TRUE,'IEA-ngpPrcsTnD-mthncptr'!L50,'EPA-ngpPrcsTnD-mthncptr'!L50)*'EPA Methane Rules'!L160,IF('Multipliers and Adjustments'!$B$59=TRUE,'IEA-ngpPrcsTnD-mthncptr'!L50,'EPA-ngpPrcsTnD-mthncptr'!L50))</f>
        <v>0</v>
      </c>
      <c r="M50">
        <f>IF('Country Selector'!$A$2="United States",IF('Multipliers and Adjustments'!$B$59=TRUE,'IEA-ngpPrcsTnD-mthncptr'!M50,'EPA-ngpPrcsTnD-mthncptr'!M50)*'EPA Methane Rules'!M160,IF('Multipliers and Adjustments'!$B$59=TRUE,'IEA-ngpPrcsTnD-mthncptr'!M50,'EPA-ngpPrcsTnD-mthncptr'!M50))</f>
        <v>0</v>
      </c>
      <c r="N50">
        <f>IF('Country Selector'!$A$2="United States",IF('Multipliers and Adjustments'!$B$59=TRUE,'IEA-ngpPrcsTnD-mthncptr'!N50,'EPA-ngpPrcsTnD-mthncptr'!N50)*'EPA Methane Rules'!N160,IF('Multipliers and Adjustments'!$B$59=TRUE,'IEA-ngpPrcsTnD-mthncptr'!N50,'EPA-ngpPrcsTnD-mthncptr'!N50))</f>
        <v>0</v>
      </c>
      <c r="O50">
        <f>IF('Country Selector'!$A$2="United States",IF('Multipliers and Adjustments'!$B$59=TRUE,'IEA-ngpPrcsTnD-mthncptr'!O50,'EPA-ngpPrcsTnD-mthncptr'!O50)*'EPA Methane Rules'!O160,IF('Multipliers and Adjustments'!$B$59=TRUE,'IEA-ngpPrcsTnD-mthncptr'!O50,'EPA-ngpPrcsTnD-mthncptr'!O50))</f>
        <v>0</v>
      </c>
      <c r="P50">
        <f>IF('Country Selector'!$A$2="United States",IF('Multipliers and Adjustments'!$B$59=TRUE,'IEA-ngpPrcsTnD-mthncptr'!P50,'EPA-ngpPrcsTnD-mthncptr'!P50)*'EPA Methane Rules'!P160,IF('Multipliers and Adjustments'!$B$59=TRUE,'IEA-ngpPrcsTnD-mthncptr'!P50,'EPA-ngpPrcsTnD-mthncptr'!P50))</f>
        <v>0</v>
      </c>
      <c r="Q50">
        <f>IF('Country Selector'!$A$2="United States",IF('Multipliers and Adjustments'!$B$59=TRUE,'IEA-ngpPrcsTnD-mthncptr'!Q50,'EPA-ngpPrcsTnD-mthncptr'!Q50)*'EPA Methane Rules'!Q160,IF('Multipliers and Adjustments'!$B$59=TRUE,'IEA-ngpPrcsTnD-mthncptr'!Q50,'EPA-ngpPrcsTnD-mthncptr'!Q50))</f>
        <v>0</v>
      </c>
      <c r="R50">
        <f>IF('Country Selector'!$A$2="United States",IF('Multipliers and Adjustments'!$B$59=TRUE,'IEA-ngpPrcsTnD-mthncptr'!R50,'EPA-ngpPrcsTnD-mthncptr'!R50)*'EPA Methane Rules'!R160,IF('Multipliers and Adjustments'!$B$59=TRUE,'IEA-ngpPrcsTnD-mthncptr'!R50,'EPA-ngpPrcsTnD-mthncptr'!R50))</f>
        <v>0</v>
      </c>
      <c r="S50">
        <f>IF('Country Selector'!$A$2="United States",IF('Multipliers and Adjustments'!$B$59=TRUE,'IEA-ngpPrcsTnD-mthncptr'!S50,'EPA-ngpPrcsTnD-mthncptr'!S50)*'EPA Methane Rules'!S160,IF('Multipliers and Adjustments'!$B$59=TRUE,'IEA-ngpPrcsTnD-mthncptr'!S50,'EPA-ngpPrcsTnD-mthncptr'!S50))</f>
        <v>0</v>
      </c>
      <c r="T50">
        <f>IF('Country Selector'!$A$2="United States",IF('Multipliers and Adjustments'!$B$59=TRUE,'IEA-ngpPrcsTnD-mthncptr'!T50,'EPA-ngpPrcsTnD-mthncptr'!T50)*'EPA Methane Rules'!T160,IF('Multipliers and Adjustments'!$B$59=TRUE,'IEA-ngpPrcsTnD-mthncptr'!T50,'EPA-ngpPrcsTnD-mthncptr'!T50))</f>
        <v>0</v>
      </c>
      <c r="U50">
        <f>IF('Country Selector'!$A$2="United States",IF('Multipliers and Adjustments'!$B$59=TRUE,'IEA-ngpPrcsTnD-mthncptr'!U50,'EPA-ngpPrcsTnD-mthncptr'!U50)*'EPA Methane Rules'!U160,IF('Multipliers and Adjustments'!$B$59=TRUE,'IEA-ngpPrcsTnD-mthncptr'!U50,'EPA-ngpPrcsTnD-mthncptr'!U50))</f>
        <v>0</v>
      </c>
      <c r="V50">
        <f>IF('Country Selector'!$A$2="United States",IF('Multipliers and Adjustments'!$B$59=TRUE,'IEA-ngpPrcsTnD-mthncptr'!V50,'EPA-ngpPrcsTnD-mthncptr'!V50)*'EPA Methane Rules'!V160,IF('Multipliers and Adjustments'!$B$59=TRUE,'IEA-ngpPrcsTnD-mthncptr'!V50,'EPA-ngpPrcsTnD-mthncptr'!V50))</f>
        <v>0</v>
      </c>
      <c r="W50">
        <f>IF('Country Selector'!$A$2="United States",IF('Multipliers and Adjustments'!$B$59=TRUE,'IEA-ngpPrcsTnD-mthncptr'!W50,'EPA-ngpPrcsTnD-mthncptr'!W50)*'EPA Methane Rules'!W160,IF('Multipliers and Adjustments'!$B$59=TRUE,'IEA-ngpPrcsTnD-mthncptr'!W50,'EPA-ngpPrcsTnD-mthncptr'!W50))</f>
        <v>0</v>
      </c>
      <c r="X50">
        <f>IF('Country Selector'!$A$2="United States",IF('Multipliers and Adjustments'!$B$59=TRUE,'IEA-ngpPrcsTnD-mthncptr'!X50,'EPA-ngpPrcsTnD-mthncptr'!X50)*'EPA Methane Rules'!X160,IF('Multipliers and Adjustments'!$B$59=TRUE,'IEA-ngpPrcsTnD-mthncptr'!X50,'EPA-ngpPrcsTnD-mthncptr'!X50))</f>
        <v>0</v>
      </c>
      <c r="Y50">
        <f>IF('Country Selector'!$A$2="United States",IF('Multipliers and Adjustments'!$B$59=TRUE,'IEA-ngpPrcsTnD-mthncptr'!Y50,'EPA-ngpPrcsTnD-mthncptr'!Y50)*'EPA Methane Rules'!Y160,IF('Multipliers and Adjustments'!$B$59=TRUE,'IEA-ngpPrcsTnD-mthncptr'!Y50,'EPA-ngpPrcsTnD-mthncptr'!Y50))</f>
        <v>0</v>
      </c>
      <c r="Z50">
        <f>IF('Country Selector'!$A$2="United States",IF('Multipliers and Adjustments'!$B$59=TRUE,'IEA-ngpPrcsTnD-mthncptr'!Z50,'EPA-ngpPrcsTnD-mthncptr'!Z50)*'EPA Methane Rules'!Z160,IF('Multipliers and Adjustments'!$B$59=TRUE,'IEA-ngpPrcsTnD-mthncptr'!Z50,'EPA-ngpPrcsTnD-mthncptr'!Z50))</f>
        <v>0</v>
      </c>
      <c r="AA50">
        <f>IF('Country Selector'!$A$2="United States",IF('Multipliers and Adjustments'!$B$59=TRUE,'IEA-ngpPrcsTnD-mthncptr'!AA50,'EPA-ngpPrcsTnD-mthncptr'!AA50)*'EPA Methane Rules'!AA160,IF('Multipliers and Adjustments'!$B$59=TRUE,'IEA-ngpPrcsTnD-mthncptr'!AA50,'EPA-ngpPrcsTnD-mthncptr'!AA50))</f>
        <v>0</v>
      </c>
      <c r="AB50">
        <f>IF('Country Selector'!$A$2="United States",IF('Multipliers and Adjustments'!$B$59=TRUE,'IEA-ngpPrcsTnD-mthncptr'!AB50,'EPA-ngpPrcsTnD-mthncptr'!AB50)*'EPA Methane Rules'!AB160,IF('Multipliers and Adjustments'!$B$59=TRUE,'IEA-ngpPrcsTnD-mthncptr'!AB50,'EPA-ngpPrcsTnD-mthncptr'!AB50))</f>
        <v>0</v>
      </c>
      <c r="AC50">
        <f>IF('Country Selector'!$A$2="United States",IF('Multipliers and Adjustments'!$B$59=TRUE,'IEA-ngpPrcsTnD-mthncptr'!AC50,'EPA-ngpPrcsTnD-mthncptr'!AC50)*'EPA Methane Rules'!AC160,IF('Multipliers and Adjustments'!$B$59=TRUE,'IEA-ngpPrcsTnD-mthncptr'!AC50,'EPA-ngpPrcsTnD-mthncptr'!AC50))</f>
        <v>0</v>
      </c>
      <c r="AD50">
        <f>IF('Country Selector'!$A$2="United States",IF('Multipliers and Adjustments'!$B$59=TRUE,'IEA-ngpPrcsTnD-mthncptr'!AD50,'EPA-ngpPrcsTnD-mthncptr'!AD50)*'EPA Methane Rules'!AD160,IF('Multipliers and Adjustments'!$B$59=TRUE,'IEA-ngpPrcsTnD-mthncptr'!AD50,'EPA-ngpPrcsTnD-mthncptr'!AD50))</f>
        <v>0</v>
      </c>
      <c r="AE50">
        <f>IF('Country Selector'!$A$2="United States",IF('Multipliers and Adjustments'!$B$59=TRUE,'IEA-ngpPrcsTnD-mthncptr'!AE50,'EPA-ngpPrcsTnD-mthncptr'!AE50)*'EPA Methane Rules'!AE160,IF('Multipliers and Adjustments'!$B$59=TRUE,'IEA-ngpPrcsTnD-mthncptr'!AE50,'EPA-ngpPrcsTnD-mthncptr'!AE50))</f>
        <v>0</v>
      </c>
      <c r="AF50">
        <f>IF('Country Selector'!$A$2="United States",IF('Multipliers and Adjustments'!$B$59=TRUE,'IEA-ngpPrcsTnD-mthncptr'!AF50,'EPA-ngpPrcsTnD-mthncptr'!AF50)*'EPA Methane Rules'!AF160,IF('Multipliers and Adjustments'!$B$59=TRUE,'IEA-ngpPrcsTnD-mthncptr'!AF50,'EPA-ngpPrcsTnD-mthncptr'!AF50))</f>
        <v>0</v>
      </c>
      <c r="AG50">
        <f>IF('Country Selector'!$A$2="United States",IF('Multipliers and Adjustments'!$B$59=TRUE,'IEA-ngpPrcsTnD-mthncptr'!AG50,'EPA-ngpPrcsTnD-mthncptr'!AG50)*'EPA Methane Rules'!AG160,IF('Multipliers and Adjustments'!$B$59=TRUE,'IEA-ngpPrcsTnD-mthncptr'!AG50,'EPA-ngpPrcsTnD-mthncptr'!AG50))</f>
        <v>0</v>
      </c>
      <c r="AH50">
        <f>IF('Country Selector'!$A$2="United States",IF('Multipliers and Adjustments'!$B$59=TRUE,'IEA-ngpPrcsTnD-mthncptr'!AH50,'EPA-ngpPrcsTnD-mthncptr'!AH50)*'EPA Methane Rules'!AH160,IF('Multipliers and Adjustments'!$B$59=TRUE,'IEA-ngpPrcsTnD-mthncptr'!AH50,'EPA-ngpPrcsTnD-mthncptr'!AH50))</f>
        <v>0</v>
      </c>
      <c r="AI50">
        <f>IF('Country Selector'!$A$2="United States",IF('Multipliers and Adjustments'!$B$59=TRUE,'IEA-ngpPrcsTnD-mthncptr'!AI50,'EPA-ngpPrcsTnD-mthncptr'!AI50)*'EPA Methane Rules'!AI160,IF('Multipliers and Adjustments'!$B$59=TRUE,'IEA-ngpPrcsTnD-mthncptr'!AI50,'EPA-ngpPrcsTnD-mthncptr'!AI50))</f>
        <v>0</v>
      </c>
      <c r="AJ50">
        <f>IF('Country Selector'!$A$2="United States",IF('Multipliers and Adjustments'!$B$59=TRUE,'IEA-ngpPrcsTnD-mthncptr'!AJ50,'EPA-ngpPrcsTnD-mthncptr'!AJ50)*'EPA Methane Rules'!AJ160,IF('Multipliers and Adjustments'!$B$59=TRUE,'IEA-ngpPrcsTnD-mthncptr'!AJ50,'EPA-ngpPrcsTnD-mthncptr'!AJ50))</f>
        <v>0</v>
      </c>
      <c r="AK50">
        <f>IF('Country Selector'!$A$2="United States",IF('Multipliers and Adjustments'!$B$59=TRUE,'IEA-ngpPrcsTnD-mthncptr'!AK50,'EPA-ngpPrcsTnD-mthncptr'!AK50)*'EPA Methane Rules'!AK160,IF('Multipliers and Adjustments'!$B$59=TRUE,'IEA-ngpPrcsTnD-mthncptr'!AK50,'EPA-ngpPrcsTnD-mthncptr'!AK50))</f>
        <v>0</v>
      </c>
      <c r="AL50">
        <f>IF('Country Selector'!$A$2="United States",IF('Multipliers and Adjustments'!$B$59=TRUE,'IEA-ngpPrcsTnD-mthncptr'!AL50,'EPA-ngpPrcsTnD-mthncptr'!AL50)*'EPA Methane Rules'!AL160,IF('Multipliers and Adjustments'!$B$59=TRUE,'IEA-ngpPrcsTnD-mthncptr'!AL50,'EPA-ngpPrcsTnD-mthncptr'!AL50))</f>
        <v>0</v>
      </c>
    </row>
    <row r="51" spans="1:38" x14ac:dyDescent="0.35">
      <c r="A51" s="12">
        <f t="shared" si="6"/>
        <v>400</v>
      </c>
      <c r="B51" s="11">
        <f t="shared" si="5"/>
        <v>450</v>
      </c>
      <c r="C51">
        <f>IF('Country Selector'!$A$2="United States",IF('Multipliers and Adjustments'!$B$59=TRUE,'IEA-ngpPrcsTnD-mthncptr'!C51,'EPA-ngpPrcsTnD-mthncptr'!C51)*'EPA Methane Rules'!C161,IF('Multipliers and Adjustments'!$B$59=TRUE,'IEA-ngpPrcsTnD-mthncptr'!C51,'EPA-ngpPrcsTnD-mthncptr'!C51))</f>
        <v>0</v>
      </c>
      <c r="D51">
        <f>IF('Country Selector'!$A$2="United States",IF('Multipliers and Adjustments'!$B$59=TRUE,'IEA-ngpPrcsTnD-mthncptr'!D51,'EPA-ngpPrcsTnD-mthncptr'!D51)*'EPA Methane Rules'!D161,IF('Multipliers and Adjustments'!$B$59=TRUE,'IEA-ngpPrcsTnD-mthncptr'!D51,'EPA-ngpPrcsTnD-mthncptr'!D51))</f>
        <v>0</v>
      </c>
      <c r="E51">
        <f>IF('Country Selector'!$A$2="United States",IF('Multipliers and Adjustments'!$B$59=TRUE,'IEA-ngpPrcsTnD-mthncptr'!E51,'EPA-ngpPrcsTnD-mthncptr'!E51)*'EPA Methane Rules'!E161,IF('Multipliers and Adjustments'!$B$59=TRUE,'IEA-ngpPrcsTnD-mthncptr'!E51,'EPA-ngpPrcsTnD-mthncptr'!E51))</f>
        <v>0</v>
      </c>
      <c r="F51">
        <f>IF('Country Selector'!$A$2="United States",IF('Multipliers and Adjustments'!$B$59=TRUE,'IEA-ngpPrcsTnD-mthncptr'!F51,'EPA-ngpPrcsTnD-mthncptr'!F51)*'EPA Methane Rules'!F161,IF('Multipliers and Adjustments'!$B$59=TRUE,'IEA-ngpPrcsTnD-mthncptr'!F51,'EPA-ngpPrcsTnD-mthncptr'!F51))</f>
        <v>0</v>
      </c>
      <c r="G51">
        <f>IF('Country Selector'!$A$2="United States",IF('Multipliers and Adjustments'!$B$59=TRUE,'IEA-ngpPrcsTnD-mthncptr'!G51,'EPA-ngpPrcsTnD-mthncptr'!G51)*'EPA Methane Rules'!G161,IF('Multipliers and Adjustments'!$B$59=TRUE,'IEA-ngpPrcsTnD-mthncptr'!G51,'EPA-ngpPrcsTnD-mthncptr'!G51))</f>
        <v>0</v>
      </c>
      <c r="H51">
        <f>IF('Country Selector'!$A$2="United States",IF('Multipliers and Adjustments'!$B$59=TRUE,'IEA-ngpPrcsTnD-mthncptr'!H51,'EPA-ngpPrcsTnD-mthncptr'!H51)*'EPA Methane Rules'!H161,IF('Multipliers and Adjustments'!$B$59=TRUE,'IEA-ngpPrcsTnD-mthncptr'!H51,'EPA-ngpPrcsTnD-mthncptr'!H51))</f>
        <v>0</v>
      </c>
      <c r="I51">
        <f>IF('Country Selector'!$A$2="United States",IF('Multipliers and Adjustments'!$B$59=TRUE,'IEA-ngpPrcsTnD-mthncptr'!I51,'EPA-ngpPrcsTnD-mthncptr'!I51)*'EPA Methane Rules'!I161,IF('Multipliers and Adjustments'!$B$59=TRUE,'IEA-ngpPrcsTnD-mthncptr'!I51,'EPA-ngpPrcsTnD-mthncptr'!I51))</f>
        <v>0</v>
      </c>
      <c r="J51">
        <f>IF('Country Selector'!$A$2="United States",IF('Multipliers and Adjustments'!$B$59=TRUE,'IEA-ngpPrcsTnD-mthncptr'!J51,'EPA-ngpPrcsTnD-mthncptr'!J51)*'EPA Methane Rules'!J161,IF('Multipliers and Adjustments'!$B$59=TRUE,'IEA-ngpPrcsTnD-mthncptr'!J51,'EPA-ngpPrcsTnD-mthncptr'!J51))</f>
        <v>0</v>
      </c>
      <c r="K51">
        <f>IF('Country Selector'!$A$2="United States",IF('Multipliers and Adjustments'!$B$59=TRUE,'IEA-ngpPrcsTnD-mthncptr'!K51,'EPA-ngpPrcsTnD-mthncptr'!K51)*'EPA Methane Rules'!K161,IF('Multipliers and Adjustments'!$B$59=TRUE,'IEA-ngpPrcsTnD-mthncptr'!K51,'EPA-ngpPrcsTnD-mthncptr'!K51))</f>
        <v>0</v>
      </c>
      <c r="L51">
        <f>IF('Country Selector'!$A$2="United States",IF('Multipliers and Adjustments'!$B$59=TRUE,'IEA-ngpPrcsTnD-mthncptr'!L51,'EPA-ngpPrcsTnD-mthncptr'!L51)*'EPA Methane Rules'!L161,IF('Multipliers and Adjustments'!$B$59=TRUE,'IEA-ngpPrcsTnD-mthncptr'!L51,'EPA-ngpPrcsTnD-mthncptr'!L51))</f>
        <v>0</v>
      </c>
      <c r="M51">
        <f>IF('Country Selector'!$A$2="United States",IF('Multipliers and Adjustments'!$B$59=TRUE,'IEA-ngpPrcsTnD-mthncptr'!M51,'EPA-ngpPrcsTnD-mthncptr'!M51)*'EPA Methane Rules'!M161,IF('Multipliers and Adjustments'!$B$59=TRUE,'IEA-ngpPrcsTnD-mthncptr'!M51,'EPA-ngpPrcsTnD-mthncptr'!M51))</f>
        <v>0</v>
      </c>
      <c r="N51">
        <f>IF('Country Selector'!$A$2="United States",IF('Multipliers and Adjustments'!$B$59=TRUE,'IEA-ngpPrcsTnD-mthncptr'!N51,'EPA-ngpPrcsTnD-mthncptr'!N51)*'EPA Methane Rules'!N161,IF('Multipliers and Adjustments'!$B$59=TRUE,'IEA-ngpPrcsTnD-mthncptr'!N51,'EPA-ngpPrcsTnD-mthncptr'!N51))</f>
        <v>0</v>
      </c>
      <c r="O51">
        <f>IF('Country Selector'!$A$2="United States",IF('Multipliers and Adjustments'!$B$59=TRUE,'IEA-ngpPrcsTnD-mthncptr'!O51,'EPA-ngpPrcsTnD-mthncptr'!O51)*'EPA Methane Rules'!O161,IF('Multipliers and Adjustments'!$B$59=TRUE,'IEA-ngpPrcsTnD-mthncptr'!O51,'EPA-ngpPrcsTnD-mthncptr'!O51))</f>
        <v>0</v>
      </c>
      <c r="P51">
        <f>IF('Country Selector'!$A$2="United States",IF('Multipliers and Adjustments'!$B$59=TRUE,'IEA-ngpPrcsTnD-mthncptr'!P51,'EPA-ngpPrcsTnD-mthncptr'!P51)*'EPA Methane Rules'!P161,IF('Multipliers and Adjustments'!$B$59=TRUE,'IEA-ngpPrcsTnD-mthncptr'!P51,'EPA-ngpPrcsTnD-mthncptr'!P51))</f>
        <v>0</v>
      </c>
      <c r="Q51">
        <f>IF('Country Selector'!$A$2="United States",IF('Multipliers and Adjustments'!$B$59=TRUE,'IEA-ngpPrcsTnD-mthncptr'!Q51,'EPA-ngpPrcsTnD-mthncptr'!Q51)*'EPA Methane Rules'!Q161,IF('Multipliers and Adjustments'!$B$59=TRUE,'IEA-ngpPrcsTnD-mthncptr'!Q51,'EPA-ngpPrcsTnD-mthncptr'!Q51))</f>
        <v>0</v>
      </c>
      <c r="R51">
        <f>IF('Country Selector'!$A$2="United States",IF('Multipliers and Adjustments'!$B$59=TRUE,'IEA-ngpPrcsTnD-mthncptr'!R51,'EPA-ngpPrcsTnD-mthncptr'!R51)*'EPA Methane Rules'!R161,IF('Multipliers and Adjustments'!$B$59=TRUE,'IEA-ngpPrcsTnD-mthncptr'!R51,'EPA-ngpPrcsTnD-mthncptr'!R51))</f>
        <v>0</v>
      </c>
      <c r="S51">
        <f>IF('Country Selector'!$A$2="United States",IF('Multipliers and Adjustments'!$B$59=TRUE,'IEA-ngpPrcsTnD-mthncptr'!S51,'EPA-ngpPrcsTnD-mthncptr'!S51)*'EPA Methane Rules'!S161,IF('Multipliers and Adjustments'!$B$59=TRUE,'IEA-ngpPrcsTnD-mthncptr'!S51,'EPA-ngpPrcsTnD-mthncptr'!S51))</f>
        <v>0</v>
      </c>
      <c r="T51">
        <f>IF('Country Selector'!$A$2="United States",IF('Multipliers and Adjustments'!$B$59=TRUE,'IEA-ngpPrcsTnD-mthncptr'!T51,'EPA-ngpPrcsTnD-mthncptr'!T51)*'EPA Methane Rules'!T161,IF('Multipliers and Adjustments'!$B$59=TRUE,'IEA-ngpPrcsTnD-mthncptr'!T51,'EPA-ngpPrcsTnD-mthncptr'!T51))</f>
        <v>0</v>
      </c>
      <c r="U51">
        <f>IF('Country Selector'!$A$2="United States",IF('Multipliers and Adjustments'!$B$59=TRUE,'IEA-ngpPrcsTnD-mthncptr'!U51,'EPA-ngpPrcsTnD-mthncptr'!U51)*'EPA Methane Rules'!U161,IF('Multipliers and Adjustments'!$B$59=TRUE,'IEA-ngpPrcsTnD-mthncptr'!U51,'EPA-ngpPrcsTnD-mthncptr'!U51))</f>
        <v>0</v>
      </c>
      <c r="V51">
        <f>IF('Country Selector'!$A$2="United States",IF('Multipliers and Adjustments'!$B$59=TRUE,'IEA-ngpPrcsTnD-mthncptr'!V51,'EPA-ngpPrcsTnD-mthncptr'!V51)*'EPA Methane Rules'!V161,IF('Multipliers and Adjustments'!$B$59=TRUE,'IEA-ngpPrcsTnD-mthncptr'!V51,'EPA-ngpPrcsTnD-mthncptr'!V51))</f>
        <v>0</v>
      </c>
      <c r="W51">
        <f>IF('Country Selector'!$A$2="United States",IF('Multipliers and Adjustments'!$B$59=TRUE,'IEA-ngpPrcsTnD-mthncptr'!W51,'EPA-ngpPrcsTnD-mthncptr'!W51)*'EPA Methane Rules'!W161,IF('Multipliers and Adjustments'!$B$59=TRUE,'IEA-ngpPrcsTnD-mthncptr'!W51,'EPA-ngpPrcsTnD-mthncptr'!W51))</f>
        <v>0</v>
      </c>
      <c r="X51">
        <f>IF('Country Selector'!$A$2="United States",IF('Multipliers and Adjustments'!$B$59=TRUE,'IEA-ngpPrcsTnD-mthncptr'!X51,'EPA-ngpPrcsTnD-mthncptr'!X51)*'EPA Methane Rules'!X161,IF('Multipliers and Adjustments'!$B$59=TRUE,'IEA-ngpPrcsTnD-mthncptr'!X51,'EPA-ngpPrcsTnD-mthncptr'!X51))</f>
        <v>0</v>
      </c>
      <c r="Y51">
        <f>IF('Country Selector'!$A$2="United States",IF('Multipliers and Adjustments'!$B$59=TRUE,'IEA-ngpPrcsTnD-mthncptr'!Y51,'EPA-ngpPrcsTnD-mthncptr'!Y51)*'EPA Methane Rules'!Y161,IF('Multipliers and Adjustments'!$B$59=TRUE,'IEA-ngpPrcsTnD-mthncptr'!Y51,'EPA-ngpPrcsTnD-mthncptr'!Y51))</f>
        <v>0</v>
      </c>
      <c r="Z51">
        <f>IF('Country Selector'!$A$2="United States",IF('Multipliers and Adjustments'!$B$59=TRUE,'IEA-ngpPrcsTnD-mthncptr'!Z51,'EPA-ngpPrcsTnD-mthncptr'!Z51)*'EPA Methane Rules'!Z161,IF('Multipliers and Adjustments'!$B$59=TRUE,'IEA-ngpPrcsTnD-mthncptr'!Z51,'EPA-ngpPrcsTnD-mthncptr'!Z51))</f>
        <v>0</v>
      </c>
      <c r="AA51">
        <f>IF('Country Selector'!$A$2="United States",IF('Multipliers and Adjustments'!$B$59=TRUE,'IEA-ngpPrcsTnD-mthncptr'!AA51,'EPA-ngpPrcsTnD-mthncptr'!AA51)*'EPA Methane Rules'!AA161,IF('Multipliers and Adjustments'!$B$59=TRUE,'IEA-ngpPrcsTnD-mthncptr'!AA51,'EPA-ngpPrcsTnD-mthncptr'!AA51))</f>
        <v>0</v>
      </c>
      <c r="AB51">
        <f>IF('Country Selector'!$A$2="United States",IF('Multipliers and Adjustments'!$B$59=TRUE,'IEA-ngpPrcsTnD-mthncptr'!AB51,'EPA-ngpPrcsTnD-mthncptr'!AB51)*'EPA Methane Rules'!AB161,IF('Multipliers and Adjustments'!$B$59=TRUE,'IEA-ngpPrcsTnD-mthncptr'!AB51,'EPA-ngpPrcsTnD-mthncptr'!AB51))</f>
        <v>0</v>
      </c>
      <c r="AC51">
        <f>IF('Country Selector'!$A$2="United States",IF('Multipliers and Adjustments'!$B$59=TRUE,'IEA-ngpPrcsTnD-mthncptr'!AC51,'EPA-ngpPrcsTnD-mthncptr'!AC51)*'EPA Methane Rules'!AC161,IF('Multipliers and Adjustments'!$B$59=TRUE,'IEA-ngpPrcsTnD-mthncptr'!AC51,'EPA-ngpPrcsTnD-mthncptr'!AC51))</f>
        <v>0</v>
      </c>
      <c r="AD51">
        <f>IF('Country Selector'!$A$2="United States",IF('Multipliers and Adjustments'!$B$59=TRUE,'IEA-ngpPrcsTnD-mthncptr'!AD51,'EPA-ngpPrcsTnD-mthncptr'!AD51)*'EPA Methane Rules'!AD161,IF('Multipliers and Adjustments'!$B$59=TRUE,'IEA-ngpPrcsTnD-mthncptr'!AD51,'EPA-ngpPrcsTnD-mthncptr'!AD51))</f>
        <v>0</v>
      </c>
      <c r="AE51">
        <f>IF('Country Selector'!$A$2="United States",IF('Multipliers and Adjustments'!$B$59=TRUE,'IEA-ngpPrcsTnD-mthncptr'!AE51,'EPA-ngpPrcsTnD-mthncptr'!AE51)*'EPA Methane Rules'!AE161,IF('Multipliers and Adjustments'!$B$59=TRUE,'IEA-ngpPrcsTnD-mthncptr'!AE51,'EPA-ngpPrcsTnD-mthncptr'!AE51))</f>
        <v>0</v>
      </c>
      <c r="AF51">
        <f>IF('Country Selector'!$A$2="United States",IF('Multipliers and Adjustments'!$B$59=TRUE,'IEA-ngpPrcsTnD-mthncptr'!AF51,'EPA-ngpPrcsTnD-mthncptr'!AF51)*'EPA Methane Rules'!AF161,IF('Multipliers and Adjustments'!$B$59=TRUE,'IEA-ngpPrcsTnD-mthncptr'!AF51,'EPA-ngpPrcsTnD-mthncptr'!AF51))</f>
        <v>0</v>
      </c>
      <c r="AG51">
        <f>IF('Country Selector'!$A$2="United States",IF('Multipliers and Adjustments'!$B$59=TRUE,'IEA-ngpPrcsTnD-mthncptr'!AG51,'EPA-ngpPrcsTnD-mthncptr'!AG51)*'EPA Methane Rules'!AG161,IF('Multipliers and Adjustments'!$B$59=TRUE,'IEA-ngpPrcsTnD-mthncptr'!AG51,'EPA-ngpPrcsTnD-mthncptr'!AG51))</f>
        <v>0</v>
      </c>
      <c r="AH51">
        <f>IF('Country Selector'!$A$2="United States",IF('Multipliers and Adjustments'!$B$59=TRUE,'IEA-ngpPrcsTnD-mthncptr'!AH51,'EPA-ngpPrcsTnD-mthncptr'!AH51)*'EPA Methane Rules'!AH161,IF('Multipliers and Adjustments'!$B$59=TRUE,'IEA-ngpPrcsTnD-mthncptr'!AH51,'EPA-ngpPrcsTnD-mthncptr'!AH51))</f>
        <v>0</v>
      </c>
      <c r="AI51">
        <f>IF('Country Selector'!$A$2="United States",IF('Multipliers and Adjustments'!$B$59=TRUE,'IEA-ngpPrcsTnD-mthncptr'!AI51,'EPA-ngpPrcsTnD-mthncptr'!AI51)*'EPA Methane Rules'!AI161,IF('Multipliers and Adjustments'!$B$59=TRUE,'IEA-ngpPrcsTnD-mthncptr'!AI51,'EPA-ngpPrcsTnD-mthncptr'!AI51))</f>
        <v>0</v>
      </c>
      <c r="AJ51">
        <f>IF('Country Selector'!$A$2="United States",IF('Multipliers and Adjustments'!$B$59=TRUE,'IEA-ngpPrcsTnD-mthncptr'!AJ51,'EPA-ngpPrcsTnD-mthncptr'!AJ51)*'EPA Methane Rules'!AJ161,IF('Multipliers and Adjustments'!$B$59=TRUE,'IEA-ngpPrcsTnD-mthncptr'!AJ51,'EPA-ngpPrcsTnD-mthncptr'!AJ51))</f>
        <v>0</v>
      </c>
      <c r="AK51">
        <f>IF('Country Selector'!$A$2="United States",IF('Multipliers and Adjustments'!$B$59=TRUE,'IEA-ngpPrcsTnD-mthncptr'!AK51,'EPA-ngpPrcsTnD-mthncptr'!AK51)*'EPA Methane Rules'!AK161,IF('Multipliers and Adjustments'!$B$59=TRUE,'IEA-ngpPrcsTnD-mthncptr'!AK51,'EPA-ngpPrcsTnD-mthncptr'!AK51))</f>
        <v>0</v>
      </c>
      <c r="AL51">
        <f>IF('Country Selector'!$A$2="United States",IF('Multipliers and Adjustments'!$B$59=TRUE,'IEA-ngpPrcsTnD-mthncptr'!AL51,'EPA-ngpPrcsTnD-mthncptr'!AL51)*'EPA Methane Rules'!AL161,IF('Multipliers and Adjustments'!$B$59=TRUE,'IEA-ngpPrcsTnD-mthncptr'!AL51,'EPA-ngpPrcsTnD-mthncptr'!AL51))</f>
        <v>0</v>
      </c>
    </row>
    <row r="52" spans="1:38" x14ac:dyDescent="0.35">
      <c r="A52" s="12">
        <f t="shared" si="6"/>
        <v>450</v>
      </c>
      <c r="B52" s="11">
        <f t="shared" si="5"/>
        <v>500</v>
      </c>
      <c r="C52">
        <f>IF('Country Selector'!$A$2="United States",IF('Multipliers and Adjustments'!$B$59=TRUE,'IEA-ngpPrcsTnD-mthncptr'!C52,'EPA-ngpPrcsTnD-mthncptr'!C52)*'EPA Methane Rules'!C162,IF('Multipliers and Adjustments'!$B$59=TRUE,'IEA-ngpPrcsTnD-mthncptr'!C52,'EPA-ngpPrcsTnD-mthncptr'!C52))</f>
        <v>0</v>
      </c>
      <c r="D52">
        <f>IF('Country Selector'!$A$2="United States",IF('Multipliers and Adjustments'!$B$59=TRUE,'IEA-ngpPrcsTnD-mthncptr'!D52,'EPA-ngpPrcsTnD-mthncptr'!D52)*'EPA Methane Rules'!D162,IF('Multipliers and Adjustments'!$B$59=TRUE,'IEA-ngpPrcsTnD-mthncptr'!D52,'EPA-ngpPrcsTnD-mthncptr'!D52))</f>
        <v>0</v>
      </c>
      <c r="E52">
        <f>IF('Country Selector'!$A$2="United States",IF('Multipliers and Adjustments'!$B$59=TRUE,'IEA-ngpPrcsTnD-mthncptr'!E52,'EPA-ngpPrcsTnD-mthncptr'!E52)*'EPA Methane Rules'!E162,IF('Multipliers and Adjustments'!$B$59=TRUE,'IEA-ngpPrcsTnD-mthncptr'!E52,'EPA-ngpPrcsTnD-mthncptr'!E52))</f>
        <v>0</v>
      </c>
      <c r="F52">
        <f>IF('Country Selector'!$A$2="United States",IF('Multipliers and Adjustments'!$B$59=TRUE,'IEA-ngpPrcsTnD-mthncptr'!F52,'EPA-ngpPrcsTnD-mthncptr'!F52)*'EPA Methane Rules'!F162,IF('Multipliers and Adjustments'!$B$59=TRUE,'IEA-ngpPrcsTnD-mthncptr'!F52,'EPA-ngpPrcsTnD-mthncptr'!F52))</f>
        <v>0</v>
      </c>
      <c r="G52">
        <f>IF('Country Selector'!$A$2="United States",IF('Multipliers and Adjustments'!$B$59=TRUE,'IEA-ngpPrcsTnD-mthncptr'!G52,'EPA-ngpPrcsTnD-mthncptr'!G52)*'EPA Methane Rules'!G162,IF('Multipliers and Adjustments'!$B$59=TRUE,'IEA-ngpPrcsTnD-mthncptr'!G52,'EPA-ngpPrcsTnD-mthncptr'!G52))</f>
        <v>0</v>
      </c>
      <c r="H52">
        <f>IF('Country Selector'!$A$2="United States",IF('Multipliers and Adjustments'!$B$59=TRUE,'IEA-ngpPrcsTnD-mthncptr'!H52,'EPA-ngpPrcsTnD-mthncptr'!H52)*'EPA Methane Rules'!H162,IF('Multipliers and Adjustments'!$B$59=TRUE,'IEA-ngpPrcsTnD-mthncptr'!H52,'EPA-ngpPrcsTnD-mthncptr'!H52))</f>
        <v>0</v>
      </c>
      <c r="I52">
        <f>IF('Country Selector'!$A$2="United States",IF('Multipliers and Adjustments'!$B$59=TRUE,'IEA-ngpPrcsTnD-mthncptr'!I52,'EPA-ngpPrcsTnD-mthncptr'!I52)*'EPA Methane Rules'!I162,IF('Multipliers and Adjustments'!$B$59=TRUE,'IEA-ngpPrcsTnD-mthncptr'!I52,'EPA-ngpPrcsTnD-mthncptr'!I52))</f>
        <v>6135259980.2186594</v>
      </c>
      <c r="J52">
        <f>IF('Country Selector'!$A$2="United States",IF('Multipliers and Adjustments'!$B$59=TRUE,'IEA-ngpPrcsTnD-mthncptr'!J52,'EPA-ngpPrcsTnD-mthncptr'!J52)*'EPA Methane Rules'!J162,IF('Multipliers and Adjustments'!$B$59=TRUE,'IEA-ngpPrcsTnD-mthncptr'!J52,'EPA-ngpPrcsTnD-mthncptr'!J52))</f>
        <v>12193762283.137842</v>
      </c>
      <c r="K52">
        <f>IF('Country Selector'!$A$2="United States",IF('Multipliers and Adjustments'!$B$59=TRUE,'IEA-ngpPrcsTnD-mthncptr'!K52,'EPA-ngpPrcsTnD-mthncptr'!K52)*'EPA Methane Rules'!K162,IF('Multipliers and Adjustments'!$B$59=TRUE,'IEA-ngpPrcsTnD-mthncptr'!K52,'EPA-ngpPrcsTnD-mthncptr'!K52))</f>
        <v>19234347606.220291</v>
      </c>
      <c r="L52">
        <f>IF('Country Selector'!$A$2="United States",IF('Multipliers and Adjustments'!$B$59=TRUE,'IEA-ngpPrcsTnD-mthncptr'!L52,'EPA-ngpPrcsTnD-mthncptr'!L52)*'EPA Methane Rules'!L162,IF('Multipliers and Adjustments'!$B$59=TRUE,'IEA-ngpPrcsTnD-mthncptr'!L52,'EPA-ngpPrcsTnD-mthncptr'!L52))</f>
        <v>0</v>
      </c>
      <c r="M52">
        <f>IF('Country Selector'!$A$2="United States",IF('Multipliers and Adjustments'!$B$59=TRUE,'IEA-ngpPrcsTnD-mthncptr'!M52,'EPA-ngpPrcsTnD-mthncptr'!M52)*'EPA Methane Rules'!M162,IF('Multipliers and Adjustments'!$B$59=TRUE,'IEA-ngpPrcsTnD-mthncptr'!M52,'EPA-ngpPrcsTnD-mthncptr'!M52))</f>
        <v>0</v>
      </c>
      <c r="N52">
        <f>IF('Country Selector'!$A$2="United States",IF('Multipliers and Adjustments'!$B$59=TRUE,'IEA-ngpPrcsTnD-mthncptr'!N52,'EPA-ngpPrcsTnD-mthncptr'!N52)*'EPA Methane Rules'!N162,IF('Multipliers and Adjustments'!$B$59=TRUE,'IEA-ngpPrcsTnD-mthncptr'!N52,'EPA-ngpPrcsTnD-mthncptr'!N52))</f>
        <v>0</v>
      </c>
      <c r="O52">
        <f>IF('Country Selector'!$A$2="United States",IF('Multipliers and Adjustments'!$B$59=TRUE,'IEA-ngpPrcsTnD-mthncptr'!O52,'EPA-ngpPrcsTnD-mthncptr'!O52)*'EPA Methane Rules'!O162,IF('Multipliers and Adjustments'!$B$59=TRUE,'IEA-ngpPrcsTnD-mthncptr'!O52,'EPA-ngpPrcsTnD-mthncptr'!O52))</f>
        <v>0</v>
      </c>
      <c r="P52">
        <f>IF('Country Selector'!$A$2="United States",IF('Multipliers and Adjustments'!$B$59=TRUE,'IEA-ngpPrcsTnD-mthncptr'!P52,'EPA-ngpPrcsTnD-mthncptr'!P52)*'EPA Methane Rules'!P162,IF('Multipliers and Adjustments'!$B$59=TRUE,'IEA-ngpPrcsTnD-mthncptr'!P52,'EPA-ngpPrcsTnD-mthncptr'!P52))</f>
        <v>0</v>
      </c>
      <c r="Q52">
        <f>IF('Country Selector'!$A$2="United States",IF('Multipliers and Adjustments'!$B$59=TRUE,'IEA-ngpPrcsTnD-mthncptr'!Q52,'EPA-ngpPrcsTnD-mthncptr'!Q52)*'EPA Methane Rules'!Q162,IF('Multipliers and Adjustments'!$B$59=TRUE,'IEA-ngpPrcsTnD-mthncptr'!Q52,'EPA-ngpPrcsTnD-mthncptr'!Q52))</f>
        <v>0</v>
      </c>
      <c r="R52">
        <f>IF('Country Selector'!$A$2="United States",IF('Multipliers and Adjustments'!$B$59=TRUE,'IEA-ngpPrcsTnD-mthncptr'!R52,'EPA-ngpPrcsTnD-mthncptr'!R52)*'EPA Methane Rules'!R162,IF('Multipliers and Adjustments'!$B$59=TRUE,'IEA-ngpPrcsTnD-mthncptr'!R52,'EPA-ngpPrcsTnD-mthncptr'!R52))</f>
        <v>0</v>
      </c>
      <c r="S52">
        <f>IF('Country Selector'!$A$2="United States",IF('Multipliers and Adjustments'!$B$59=TRUE,'IEA-ngpPrcsTnD-mthncptr'!S52,'EPA-ngpPrcsTnD-mthncptr'!S52)*'EPA Methane Rules'!S162,IF('Multipliers and Adjustments'!$B$59=TRUE,'IEA-ngpPrcsTnD-mthncptr'!S52,'EPA-ngpPrcsTnD-mthncptr'!S52))</f>
        <v>0</v>
      </c>
      <c r="T52">
        <f>IF('Country Selector'!$A$2="United States",IF('Multipliers and Adjustments'!$B$59=TRUE,'IEA-ngpPrcsTnD-mthncptr'!T52,'EPA-ngpPrcsTnD-mthncptr'!T52)*'EPA Methane Rules'!T162,IF('Multipliers and Adjustments'!$B$59=TRUE,'IEA-ngpPrcsTnD-mthncptr'!T52,'EPA-ngpPrcsTnD-mthncptr'!T52))</f>
        <v>0</v>
      </c>
      <c r="U52">
        <f>IF('Country Selector'!$A$2="United States",IF('Multipliers and Adjustments'!$B$59=TRUE,'IEA-ngpPrcsTnD-mthncptr'!U52,'EPA-ngpPrcsTnD-mthncptr'!U52)*'EPA Methane Rules'!U162,IF('Multipliers and Adjustments'!$B$59=TRUE,'IEA-ngpPrcsTnD-mthncptr'!U52,'EPA-ngpPrcsTnD-mthncptr'!U52))</f>
        <v>0</v>
      </c>
      <c r="V52">
        <f>IF('Country Selector'!$A$2="United States",IF('Multipliers and Adjustments'!$B$59=TRUE,'IEA-ngpPrcsTnD-mthncptr'!V52,'EPA-ngpPrcsTnD-mthncptr'!V52)*'EPA Methane Rules'!V162,IF('Multipliers and Adjustments'!$B$59=TRUE,'IEA-ngpPrcsTnD-mthncptr'!V52,'EPA-ngpPrcsTnD-mthncptr'!V52))</f>
        <v>0</v>
      </c>
      <c r="W52">
        <f>IF('Country Selector'!$A$2="United States",IF('Multipliers and Adjustments'!$B$59=TRUE,'IEA-ngpPrcsTnD-mthncptr'!W52,'EPA-ngpPrcsTnD-mthncptr'!W52)*'EPA Methane Rules'!W162,IF('Multipliers and Adjustments'!$B$59=TRUE,'IEA-ngpPrcsTnD-mthncptr'!W52,'EPA-ngpPrcsTnD-mthncptr'!W52))</f>
        <v>0</v>
      </c>
      <c r="X52">
        <f>IF('Country Selector'!$A$2="United States",IF('Multipliers and Adjustments'!$B$59=TRUE,'IEA-ngpPrcsTnD-mthncptr'!X52,'EPA-ngpPrcsTnD-mthncptr'!X52)*'EPA Methane Rules'!X162,IF('Multipliers and Adjustments'!$B$59=TRUE,'IEA-ngpPrcsTnD-mthncptr'!X52,'EPA-ngpPrcsTnD-mthncptr'!X52))</f>
        <v>0</v>
      </c>
      <c r="Y52">
        <f>IF('Country Selector'!$A$2="United States",IF('Multipliers and Adjustments'!$B$59=TRUE,'IEA-ngpPrcsTnD-mthncptr'!Y52,'EPA-ngpPrcsTnD-mthncptr'!Y52)*'EPA Methane Rules'!Y162,IF('Multipliers and Adjustments'!$B$59=TRUE,'IEA-ngpPrcsTnD-mthncptr'!Y52,'EPA-ngpPrcsTnD-mthncptr'!Y52))</f>
        <v>0</v>
      </c>
      <c r="Z52">
        <f>IF('Country Selector'!$A$2="United States",IF('Multipliers and Adjustments'!$B$59=TRUE,'IEA-ngpPrcsTnD-mthncptr'!Z52,'EPA-ngpPrcsTnD-mthncptr'!Z52)*'EPA Methane Rules'!Z162,IF('Multipliers and Adjustments'!$B$59=TRUE,'IEA-ngpPrcsTnD-mthncptr'!Z52,'EPA-ngpPrcsTnD-mthncptr'!Z52))</f>
        <v>0</v>
      </c>
      <c r="AA52">
        <f>IF('Country Selector'!$A$2="United States",IF('Multipliers and Adjustments'!$B$59=TRUE,'IEA-ngpPrcsTnD-mthncptr'!AA52,'EPA-ngpPrcsTnD-mthncptr'!AA52)*'EPA Methane Rules'!AA162,IF('Multipliers and Adjustments'!$B$59=TRUE,'IEA-ngpPrcsTnD-mthncptr'!AA52,'EPA-ngpPrcsTnD-mthncptr'!AA52))</f>
        <v>0</v>
      </c>
      <c r="AB52">
        <f>IF('Country Selector'!$A$2="United States",IF('Multipliers and Adjustments'!$B$59=TRUE,'IEA-ngpPrcsTnD-mthncptr'!AB52,'EPA-ngpPrcsTnD-mthncptr'!AB52)*'EPA Methane Rules'!AB162,IF('Multipliers and Adjustments'!$B$59=TRUE,'IEA-ngpPrcsTnD-mthncptr'!AB52,'EPA-ngpPrcsTnD-mthncptr'!AB52))</f>
        <v>0</v>
      </c>
      <c r="AC52">
        <f>IF('Country Selector'!$A$2="United States",IF('Multipliers and Adjustments'!$B$59=TRUE,'IEA-ngpPrcsTnD-mthncptr'!AC52,'EPA-ngpPrcsTnD-mthncptr'!AC52)*'EPA Methane Rules'!AC162,IF('Multipliers and Adjustments'!$B$59=TRUE,'IEA-ngpPrcsTnD-mthncptr'!AC52,'EPA-ngpPrcsTnD-mthncptr'!AC52))</f>
        <v>0</v>
      </c>
      <c r="AD52">
        <f>IF('Country Selector'!$A$2="United States",IF('Multipliers and Adjustments'!$B$59=TRUE,'IEA-ngpPrcsTnD-mthncptr'!AD52,'EPA-ngpPrcsTnD-mthncptr'!AD52)*'EPA Methane Rules'!AD162,IF('Multipliers and Adjustments'!$B$59=TRUE,'IEA-ngpPrcsTnD-mthncptr'!AD52,'EPA-ngpPrcsTnD-mthncptr'!AD52))</f>
        <v>0</v>
      </c>
      <c r="AE52">
        <f>IF('Country Selector'!$A$2="United States",IF('Multipliers and Adjustments'!$B$59=TRUE,'IEA-ngpPrcsTnD-mthncptr'!AE52,'EPA-ngpPrcsTnD-mthncptr'!AE52)*'EPA Methane Rules'!AE162,IF('Multipliers and Adjustments'!$B$59=TRUE,'IEA-ngpPrcsTnD-mthncptr'!AE52,'EPA-ngpPrcsTnD-mthncptr'!AE52))</f>
        <v>0</v>
      </c>
      <c r="AF52">
        <f>IF('Country Selector'!$A$2="United States",IF('Multipliers and Adjustments'!$B$59=TRUE,'IEA-ngpPrcsTnD-mthncptr'!AF52,'EPA-ngpPrcsTnD-mthncptr'!AF52)*'EPA Methane Rules'!AF162,IF('Multipliers and Adjustments'!$B$59=TRUE,'IEA-ngpPrcsTnD-mthncptr'!AF52,'EPA-ngpPrcsTnD-mthncptr'!AF52))</f>
        <v>0</v>
      </c>
      <c r="AG52">
        <f>IF('Country Selector'!$A$2="United States",IF('Multipliers and Adjustments'!$B$59=TRUE,'IEA-ngpPrcsTnD-mthncptr'!AG52,'EPA-ngpPrcsTnD-mthncptr'!AG52)*'EPA Methane Rules'!AG162,IF('Multipliers and Adjustments'!$B$59=TRUE,'IEA-ngpPrcsTnD-mthncptr'!AG52,'EPA-ngpPrcsTnD-mthncptr'!AG52))</f>
        <v>0</v>
      </c>
      <c r="AH52">
        <f>IF('Country Selector'!$A$2="United States",IF('Multipliers and Adjustments'!$B$59=TRUE,'IEA-ngpPrcsTnD-mthncptr'!AH52,'EPA-ngpPrcsTnD-mthncptr'!AH52)*'EPA Methane Rules'!AH162,IF('Multipliers and Adjustments'!$B$59=TRUE,'IEA-ngpPrcsTnD-mthncptr'!AH52,'EPA-ngpPrcsTnD-mthncptr'!AH52))</f>
        <v>0</v>
      </c>
      <c r="AI52">
        <f>IF('Country Selector'!$A$2="United States",IF('Multipliers and Adjustments'!$B$59=TRUE,'IEA-ngpPrcsTnD-mthncptr'!AI52,'EPA-ngpPrcsTnD-mthncptr'!AI52)*'EPA Methane Rules'!AI162,IF('Multipliers and Adjustments'!$B$59=TRUE,'IEA-ngpPrcsTnD-mthncptr'!AI52,'EPA-ngpPrcsTnD-mthncptr'!AI52))</f>
        <v>0</v>
      </c>
      <c r="AJ52">
        <f>IF('Country Selector'!$A$2="United States",IF('Multipliers and Adjustments'!$B$59=TRUE,'IEA-ngpPrcsTnD-mthncptr'!AJ52,'EPA-ngpPrcsTnD-mthncptr'!AJ52)*'EPA Methane Rules'!AJ162,IF('Multipliers and Adjustments'!$B$59=TRUE,'IEA-ngpPrcsTnD-mthncptr'!AJ52,'EPA-ngpPrcsTnD-mthncptr'!AJ52))</f>
        <v>0</v>
      </c>
      <c r="AK52">
        <f>IF('Country Selector'!$A$2="United States",IF('Multipliers and Adjustments'!$B$59=TRUE,'IEA-ngpPrcsTnD-mthncptr'!AK52,'EPA-ngpPrcsTnD-mthncptr'!AK52)*'EPA Methane Rules'!AK162,IF('Multipliers and Adjustments'!$B$59=TRUE,'IEA-ngpPrcsTnD-mthncptr'!AK52,'EPA-ngpPrcsTnD-mthncptr'!AK52))</f>
        <v>0</v>
      </c>
      <c r="AL52">
        <f>IF('Country Selector'!$A$2="United States",IF('Multipliers and Adjustments'!$B$59=TRUE,'IEA-ngpPrcsTnD-mthncptr'!AL52,'EPA-ngpPrcsTnD-mthncptr'!AL52)*'EPA Methane Rules'!AL162,IF('Multipliers and Adjustments'!$B$59=TRUE,'IEA-ngpPrcsTnD-mthncptr'!AL52,'EPA-ngpPrcsTnD-mthncptr'!AL52))</f>
        <v>0</v>
      </c>
    </row>
    <row r="53" spans="1:38" x14ac:dyDescent="0.35">
      <c r="A53" s="12">
        <f t="shared" si="6"/>
        <v>500</v>
      </c>
      <c r="B53" s="11">
        <f t="shared" si="5"/>
        <v>550</v>
      </c>
      <c r="C53">
        <f>IF('Country Selector'!$A$2="United States",IF('Multipliers and Adjustments'!$B$59=TRUE,'IEA-ngpPrcsTnD-mthncptr'!C53,'EPA-ngpPrcsTnD-mthncptr'!C53)*'EPA Methane Rules'!C163,IF('Multipliers and Adjustments'!$B$59=TRUE,'IEA-ngpPrcsTnD-mthncptr'!C53,'EPA-ngpPrcsTnD-mthncptr'!C53))</f>
        <v>0</v>
      </c>
      <c r="D53">
        <f>IF('Country Selector'!$A$2="United States",IF('Multipliers and Adjustments'!$B$59=TRUE,'IEA-ngpPrcsTnD-mthncptr'!D53,'EPA-ngpPrcsTnD-mthncptr'!D53)*'EPA Methane Rules'!D163,IF('Multipliers and Adjustments'!$B$59=TRUE,'IEA-ngpPrcsTnD-mthncptr'!D53,'EPA-ngpPrcsTnD-mthncptr'!D53))</f>
        <v>5182839129.9246531</v>
      </c>
      <c r="E53">
        <f>IF('Country Selector'!$A$2="United States",IF('Multipliers and Adjustments'!$B$59=TRUE,'IEA-ngpPrcsTnD-mthncptr'!E53,'EPA-ngpPrcsTnD-mthncptr'!E53)*'EPA Methane Rules'!E163,IF('Multipliers and Adjustments'!$B$59=TRUE,'IEA-ngpPrcsTnD-mthncptr'!E53,'EPA-ngpPrcsTnD-mthncptr'!E53))</f>
        <v>10089268047.972858</v>
      </c>
      <c r="F53">
        <f>IF('Country Selector'!$A$2="United States",IF('Multipliers and Adjustments'!$B$59=TRUE,'IEA-ngpPrcsTnD-mthncptr'!F53,'EPA-ngpPrcsTnD-mthncptr'!F53)*'EPA Methane Rules'!F163,IF('Multipliers and Adjustments'!$B$59=TRUE,'IEA-ngpPrcsTnD-mthncptr'!F53,'EPA-ngpPrcsTnD-mthncptr'!F53))</f>
        <v>15803027185.854315</v>
      </c>
      <c r="G53">
        <f>IF('Country Selector'!$A$2="United States",IF('Multipliers and Adjustments'!$B$59=TRUE,'IEA-ngpPrcsTnD-mthncptr'!G53,'EPA-ngpPrcsTnD-mthncptr'!G53)*'EPA Methane Rules'!G163,IF('Multipliers and Adjustments'!$B$59=TRUE,'IEA-ngpPrcsTnD-mthncptr'!G53,'EPA-ngpPrcsTnD-mthncptr'!G53))</f>
        <v>21584641955.701294</v>
      </c>
      <c r="H53">
        <f>IF('Country Selector'!$A$2="United States",IF('Multipliers and Adjustments'!$B$59=TRUE,'IEA-ngpPrcsTnD-mthncptr'!H53,'EPA-ngpPrcsTnD-mthncptr'!H53)*'EPA Methane Rules'!H163,IF('Multipliers and Adjustments'!$B$59=TRUE,'IEA-ngpPrcsTnD-mthncptr'!H53,'EPA-ngpPrcsTnD-mthncptr'!H53))</f>
        <v>27629211927.512943</v>
      </c>
      <c r="I53">
        <f>IF('Country Selector'!$A$2="United States",IF('Multipliers and Adjustments'!$B$59=TRUE,'IEA-ngpPrcsTnD-mthncptr'!I53,'EPA-ngpPrcsTnD-mthncptr'!I53)*'EPA Methane Rules'!I163,IF('Multipliers and Adjustments'!$B$59=TRUE,'IEA-ngpPrcsTnD-mthncptr'!I53,'EPA-ngpPrcsTnD-mthncptr'!I53))</f>
        <v>21608055813.919422</v>
      </c>
      <c r="J53">
        <f>IF('Country Selector'!$A$2="United States",IF('Multipliers and Adjustments'!$B$59=TRUE,'IEA-ngpPrcsTnD-mthncptr'!J53,'EPA-ngpPrcsTnD-mthncptr'!J53)*'EPA Methane Rules'!J163,IF('Multipliers and Adjustments'!$B$59=TRUE,'IEA-ngpPrcsTnD-mthncptr'!J53,'EPA-ngpPrcsTnD-mthncptr'!J53))</f>
        <v>16104665705.603739</v>
      </c>
      <c r="K53">
        <f>IF('Country Selector'!$A$2="United States",IF('Multipliers and Adjustments'!$B$59=TRUE,'IEA-ngpPrcsTnD-mthncptr'!K53,'EPA-ngpPrcsTnD-mthncptr'!K53)*'EPA Methane Rules'!K163,IF('Multipliers and Adjustments'!$B$59=TRUE,'IEA-ngpPrcsTnD-mthncptr'!K53,'EPA-ngpPrcsTnD-mthncptr'!K53))</f>
        <v>11290389702.570875</v>
      </c>
      <c r="L53">
        <f>IF('Country Selector'!$A$2="United States",IF('Multipliers and Adjustments'!$B$59=TRUE,'IEA-ngpPrcsTnD-mthncptr'!L53,'EPA-ngpPrcsTnD-mthncptr'!L53)*'EPA Methane Rules'!L163,IF('Multipliers and Adjustments'!$B$59=TRUE,'IEA-ngpPrcsTnD-mthncptr'!L53,'EPA-ngpPrcsTnD-mthncptr'!L53))</f>
        <v>0</v>
      </c>
      <c r="M53">
        <f>IF('Country Selector'!$A$2="United States",IF('Multipliers and Adjustments'!$B$59=TRUE,'IEA-ngpPrcsTnD-mthncptr'!M53,'EPA-ngpPrcsTnD-mthncptr'!M53)*'EPA Methane Rules'!M163,IF('Multipliers and Adjustments'!$B$59=TRUE,'IEA-ngpPrcsTnD-mthncptr'!M53,'EPA-ngpPrcsTnD-mthncptr'!M53))</f>
        <v>0</v>
      </c>
      <c r="N53">
        <f>IF('Country Selector'!$A$2="United States",IF('Multipliers and Adjustments'!$B$59=TRUE,'IEA-ngpPrcsTnD-mthncptr'!N53,'EPA-ngpPrcsTnD-mthncptr'!N53)*'EPA Methane Rules'!N163,IF('Multipliers and Adjustments'!$B$59=TRUE,'IEA-ngpPrcsTnD-mthncptr'!N53,'EPA-ngpPrcsTnD-mthncptr'!N53))</f>
        <v>0</v>
      </c>
      <c r="O53">
        <f>IF('Country Selector'!$A$2="United States",IF('Multipliers and Adjustments'!$B$59=TRUE,'IEA-ngpPrcsTnD-mthncptr'!O53,'EPA-ngpPrcsTnD-mthncptr'!O53)*'EPA Methane Rules'!O163,IF('Multipliers and Adjustments'!$B$59=TRUE,'IEA-ngpPrcsTnD-mthncptr'!O53,'EPA-ngpPrcsTnD-mthncptr'!O53))</f>
        <v>0</v>
      </c>
      <c r="P53">
        <f>IF('Country Selector'!$A$2="United States",IF('Multipliers and Adjustments'!$B$59=TRUE,'IEA-ngpPrcsTnD-mthncptr'!P53,'EPA-ngpPrcsTnD-mthncptr'!P53)*'EPA Methane Rules'!P163,IF('Multipliers and Adjustments'!$B$59=TRUE,'IEA-ngpPrcsTnD-mthncptr'!P53,'EPA-ngpPrcsTnD-mthncptr'!P53))</f>
        <v>0</v>
      </c>
      <c r="Q53">
        <f>IF('Country Selector'!$A$2="United States",IF('Multipliers and Adjustments'!$B$59=TRUE,'IEA-ngpPrcsTnD-mthncptr'!Q53,'EPA-ngpPrcsTnD-mthncptr'!Q53)*'EPA Methane Rules'!Q163,IF('Multipliers and Adjustments'!$B$59=TRUE,'IEA-ngpPrcsTnD-mthncptr'!Q53,'EPA-ngpPrcsTnD-mthncptr'!Q53))</f>
        <v>0</v>
      </c>
      <c r="R53">
        <f>IF('Country Selector'!$A$2="United States",IF('Multipliers and Adjustments'!$B$59=TRUE,'IEA-ngpPrcsTnD-mthncptr'!R53,'EPA-ngpPrcsTnD-mthncptr'!R53)*'EPA Methane Rules'!R163,IF('Multipliers and Adjustments'!$B$59=TRUE,'IEA-ngpPrcsTnD-mthncptr'!R53,'EPA-ngpPrcsTnD-mthncptr'!R53))</f>
        <v>0</v>
      </c>
      <c r="S53">
        <f>IF('Country Selector'!$A$2="United States",IF('Multipliers and Adjustments'!$B$59=TRUE,'IEA-ngpPrcsTnD-mthncptr'!S53,'EPA-ngpPrcsTnD-mthncptr'!S53)*'EPA Methane Rules'!S163,IF('Multipliers and Adjustments'!$B$59=TRUE,'IEA-ngpPrcsTnD-mthncptr'!S53,'EPA-ngpPrcsTnD-mthncptr'!S53))</f>
        <v>0</v>
      </c>
      <c r="T53">
        <f>IF('Country Selector'!$A$2="United States",IF('Multipliers and Adjustments'!$B$59=TRUE,'IEA-ngpPrcsTnD-mthncptr'!T53,'EPA-ngpPrcsTnD-mthncptr'!T53)*'EPA Methane Rules'!T163,IF('Multipliers and Adjustments'!$B$59=TRUE,'IEA-ngpPrcsTnD-mthncptr'!T53,'EPA-ngpPrcsTnD-mthncptr'!T53))</f>
        <v>0</v>
      </c>
      <c r="U53">
        <f>IF('Country Selector'!$A$2="United States",IF('Multipliers and Adjustments'!$B$59=TRUE,'IEA-ngpPrcsTnD-mthncptr'!U53,'EPA-ngpPrcsTnD-mthncptr'!U53)*'EPA Methane Rules'!U163,IF('Multipliers and Adjustments'!$B$59=TRUE,'IEA-ngpPrcsTnD-mthncptr'!U53,'EPA-ngpPrcsTnD-mthncptr'!U53))</f>
        <v>0</v>
      </c>
      <c r="V53">
        <f>IF('Country Selector'!$A$2="United States",IF('Multipliers and Adjustments'!$B$59=TRUE,'IEA-ngpPrcsTnD-mthncptr'!V53,'EPA-ngpPrcsTnD-mthncptr'!V53)*'EPA Methane Rules'!V163,IF('Multipliers and Adjustments'!$B$59=TRUE,'IEA-ngpPrcsTnD-mthncptr'!V53,'EPA-ngpPrcsTnD-mthncptr'!V53))</f>
        <v>0</v>
      </c>
      <c r="W53">
        <f>IF('Country Selector'!$A$2="United States",IF('Multipliers and Adjustments'!$B$59=TRUE,'IEA-ngpPrcsTnD-mthncptr'!W53,'EPA-ngpPrcsTnD-mthncptr'!W53)*'EPA Methane Rules'!W163,IF('Multipliers and Adjustments'!$B$59=TRUE,'IEA-ngpPrcsTnD-mthncptr'!W53,'EPA-ngpPrcsTnD-mthncptr'!W53))</f>
        <v>0</v>
      </c>
      <c r="X53">
        <f>IF('Country Selector'!$A$2="United States",IF('Multipliers and Adjustments'!$B$59=TRUE,'IEA-ngpPrcsTnD-mthncptr'!X53,'EPA-ngpPrcsTnD-mthncptr'!X53)*'EPA Methane Rules'!X163,IF('Multipliers and Adjustments'!$B$59=TRUE,'IEA-ngpPrcsTnD-mthncptr'!X53,'EPA-ngpPrcsTnD-mthncptr'!X53))</f>
        <v>0</v>
      </c>
      <c r="Y53">
        <f>IF('Country Selector'!$A$2="United States",IF('Multipliers and Adjustments'!$B$59=TRUE,'IEA-ngpPrcsTnD-mthncptr'!Y53,'EPA-ngpPrcsTnD-mthncptr'!Y53)*'EPA Methane Rules'!Y163,IF('Multipliers and Adjustments'!$B$59=TRUE,'IEA-ngpPrcsTnD-mthncptr'!Y53,'EPA-ngpPrcsTnD-mthncptr'!Y53))</f>
        <v>0</v>
      </c>
      <c r="Z53">
        <f>IF('Country Selector'!$A$2="United States",IF('Multipliers and Adjustments'!$B$59=TRUE,'IEA-ngpPrcsTnD-mthncptr'!Z53,'EPA-ngpPrcsTnD-mthncptr'!Z53)*'EPA Methane Rules'!Z163,IF('Multipliers and Adjustments'!$B$59=TRUE,'IEA-ngpPrcsTnD-mthncptr'!Z53,'EPA-ngpPrcsTnD-mthncptr'!Z53))</f>
        <v>0</v>
      </c>
      <c r="AA53">
        <f>IF('Country Selector'!$A$2="United States",IF('Multipliers and Adjustments'!$B$59=TRUE,'IEA-ngpPrcsTnD-mthncptr'!AA53,'EPA-ngpPrcsTnD-mthncptr'!AA53)*'EPA Methane Rules'!AA163,IF('Multipliers and Adjustments'!$B$59=TRUE,'IEA-ngpPrcsTnD-mthncptr'!AA53,'EPA-ngpPrcsTnD-mthncptr'!AA53))</f>
        <v>0</v>
      </c>
      <c r="AB53">
        <f>IF('Country Selector'!$A$2="United States",IF('Multipliers and Adjustments'!$B$59=TRUE,'IEA-ngpPrcsTnD-mthncptr'!AB53,'EPA-ngpPrcsTnD-mthncptr'!AB53)*'EPA Methane Rules'!AB163,IF('Multipliers and Adjustments'!$B$59=TRUE,'IEA-ngpPrcsTnD-mthncptr'!AB53,'EPA-ngpPrcsTnD-mthncptr'!AB53))</f>
        <v>0</v>
      </c>
      <c r="AC53">
        <f>IF('Country Selector'!$A$2="United States",IF('Multipliers and Adjustments'!$B$59=TRUE,'IEA-ngpPrcsTnD-mthncptr'!AC53,'EPA-ngpPrcsTnD-mthncptr'!AC53)*'EPA Methane Rules'!AC163,IF('Multipliers and Adjustments'!$B$59=TRUE,'IEA-ngpPrcsTnD-mthncptr'!AC53,'EPA-ngpPrcsTnD-mthncptr'!AC53))</f>
        <v>0</v>
      </c>
      <c r="AD53">
        <f>IF('Country Selector'!$A$2="United States",IF('Multipliers and Adjustments'!$B$59=TRUE,'IEA-ngpPrcsTnD-mthncptr'!AD53,'EPA-ngpPrcsTnD-mthncptr'!AD53)*'EPA Methane Rules'!AD163,IF('Multipliers and Adjustments'!$B$59=TRUE,'IEA-ngpPrcsTnD-mthncptr'!AD53,'EPA-ngpPrcsTnD-mthncptr'!AD53))</f>
        <v>0</v>
      </c>
      <c r="AE53">
        <f>IF('Country Selector'!$A$2="United States",IF('Multipliers and Adjustments'!$B$59=TRUE,'IEA-ngpPrcsTnD-mthncptr'!AE53,'EPA-ngpPrcsTnD-mthncptr'!AE53)*'EPA Methane Rules'!AE163,IF('Multipliers and Adjustments'!$B$59=TRUE,'IEA-ngpPrcsTnD-mthncptr'!AE53,'EPA-ngpPrcsTnD-mthncptr'!AE53))</f>
        <v>0</v>
      </c>
      <c r="AF53">
        <f>IF('Country Selector'!$A$2="United States",IF('Multipliers and Adjustments'!$B$59=TRUE,'IEA-ngpPrcsTnD-mthncptr'!AF53,'EPA-ngpPrcsTnD-mthncptr'!AF53)*'EPA Methane Rules'!AF163,IF('Multipliers and Adjustments'!$B$59=TRUE,'IEA-ngpPrcsTnD-mthncptr'!AF53,'EPA-ngpPrcsTnD-mthncptr'!AF53))</f>
        <v>0</v>
      </c>
      <c r="AG53">
        <f>IF('Country Selector'!$A$2="United States",IF('Multipliers and Adjustments'!$B$59=TRUE,'IEA-ngpPrcsTnD-mthncptr'!AG53,'EPA-ngpPrcsTnD-mthncptr'!AG53)*'EPA Methane Rules'!AG163,IF('Multipliers and Adjustments'!$B$59=TRUE,'IEA-ngpPrcsTnD-mthncptr'!AG53,'EPA-ngpPrcsTnD-mthncptr'!AG53))</f>
        <v>0</v>
      </c>
      <c r="AH53">
        <f>IF('Country Selector'!$A$2="United States",IF('Multipliers and Adjustments'!$B$59=TRUE,'IEA-ngpPrcsTnD-mthncptr'!AH53,'EPA-ngpPrcsTnD-mthncptr'!AH53)*'EPA Methane Rules'!AH163,IF('Multipliers and Adjustments'!$B$59=TRUE,'IEA-ngpPrcsTnD-mthncptr'!AH53,'EPA-ngpPrcsTnD-mthncptr'!AH53))</f>
        <v>0</v>
      </c>
      <c r="AI53">
        <f>IF('Country Selector'!$A$2="United States",IF('Multipliers and Adjustments'!$B$59=TRUE,'IEA-ngpPrcsTnD-mthncptr'!AI53,'EPA-ngpPrcsTnD-mthncptr'!AI53)*'EPA Methane Rules'!AI163,IF('Multipliers and Adjustments'!$B$59=TRUE,'IEA-ngpPrcsTnD-mthncptr'!AI53,'EPA-ngpPrcsTnD-mthncptr'!AI53))</f>
        <v>0</v>
      </c>
      <c r="AJ53">
        <f>IF('Country Selector'!$A$2="United States",IF('Multipliers and Adjustments'!$B$59=TRUE,'IEA-ngpPrcsTnD-mthncptr'!AJ53,'EPA-ngpPrcsTnD-mthncptr'!AJ53)*'EPA Methane Rules'!AJ163,IF('Multipliers and Adjustments'!$B$59=TRUE,'IEA-ngpPrcsTnD-mthncptr'!AJ53,'EPA-ngpPrcsTnD-mthncptr'!AJ53))</f>
        <v>0</v>
      </c>
      <c r="AK53">
        <f>IF('Country Selector'!$A$2="United States",IF('Multipliers and Adjustments'!$B$59=TRUE,'IEA-ngpPrcsTnD-mthncptr'!AK53,'EPA-ngpPrcsTnD-mthncptr'!AK53)*'EPA Methane Rules'!AK163,IF('Multipliers and Adjustments'!$B$59=TRUE,'IEA-ngpPrcsTnD-mthncptr'!AK53,'EPA-ngpPrcsTnD-mthncptr'!AK53))</f>
        <v>0</v>
      </c>
      <c r="AL53">
        <f>IF('Country Selector'!$A$2="United States",IF('Multipliers and Adjustments'!$B$59=TRUE,'IEA-ngpPrcsTnD-mthncptr'!AL53,'EPA-ngpPrcsTnD-mthncptr'!AL53)*'EPA Methane Rules'!AL163,IF('Multipliers and Adjustments'!$B$59=TRUE,'IEA-ngpPrcsTnD-mthncptr'!AL53,'EPA-ngpPrcsTnD-mthncptr'!AL53))</f>
        <v>0</v>
      </c>
    </row>
    <row r="54" spans="1:38" x14ac:dyDescent="0.35">
      <c r="A54" s="12">
        <f t="shared" si="6"/>
        <v>550</v>
      </c>
      <c r="B54" s="11">
        <f t="shared" si="5"/>
        <v>600</v>
      </c>
      <c r="C54">
        <f>IF('Country Selector'!$A$2="United States",IF('Multipliers and Adjustments'!$B$59=TRUE,'IEA-ngpPrcsTnD-mthncptr'!C54,'EPA-ngpPrcsTnD-mthncptr'!C54)*'EPA Methane Rules'!C164,IF('Multipliers and Adjustments'!$B$59=TRUE,'IEA-ngpPrcsTnD-mthncptr'!C54,'EPA-ngpPrcsTnD-mthncptr'!C54))</f>
        <v>21258503816.9375</v>
      </c>
      <c r="D54">
        <f>IF('Country Selector'!$A$2="United States",IF('Multipliers and Adjustments'!$B$59=TRUE,'IEA-ngpPrcsTnD-mthncptr'!D54,'EPA-ngpPrcsTnD-mthncptr'!D54)*'EPA Methane Rules'!D164,IF('Multipliers and Adjustments'!$B$59=TRUE,'IEA-ngpPrcsTnD-mthncptr'!D54,'EPA-ngpPrcsTnD-mthncptr'!D54))</f>
        <v>17650786581.042488</v>
      </c>
      <c r="E54">
        <f>IF('Country Selector'!$A$2="United States",IF('Multipliers and Adjustments'!$B$59=TRUE,'IEA-ngpPrcsTnD-mthncptr'!E54,'EPA-ngpPrcsTnD-mthncptr'!E54)*'EPA Methane Rules'!E164,IF('Multipliers and Adjustments'!$B$59=TRUE,'IEA-ngpPrcsTnD-mthncptr'!E54,'EPA-ngpPrcsTnD-mthncptr'!E54))</f>
        <v>12885084261.453505</v>
      </c>
      <c r="F54">
        <f>IF('Country Selector'!$A$2="United States",IF('Multipliers and Adjustments'!$B$59=TRUE,'IEA-ngpPrcsTnD-mthncptr'!F54,'EPA-ngpPrcsTnD-mthncptr'!F54)*'EPA Methane Rules'!F164,IF('Multipliers and Adjustments'!$B$59=TRUE,'IEA-ngpPrcsTnD-mthncptr'!F54,'EPA-ngpPrcsTnD-mthncptr'!F54))</f>
        <v>8969853948.1127357</v>
      </c>
      <c r="G54">
        <f>IF('Country Selector'!$A$2="United States",IF('Multipliers and Adjustments'!$B$59=TRUE,'IEA-ngpPrcsTnD-mthncptr'!G54,'EPA-ngpPrcsTnD-mthncptr'!G54)*'EPA Methane Rules'!G164,IF('Multipliers and Adjustments'!$B$59=TRUE,'IEA-ngpPrcsTnD-mthncptr'!G54,'EPA-ngpPrcsTnD-mthncptr'!G54))</f>
        <v>4594319578.4884138</v>
      </c>
      <c r="H54">
        <f>IF('Country Selector'!$A$2="United States",IF('Multipliers and Adjustments'!$B$59=TRUE,'IEA-ngpPrcsTnD-mthncptr'!H54,'EPA-ngpPrcsTnD-mthncptr'!H54)*'EPA Methane Rules'!H164,IF('Multipliers and Adjustments'!$B$59=TRUE,'IEA-ngpPrcsTnD-mthncptr'!H54,'EPA-ngpPrcsTnD-mthncptr'!H54))</f>
        <v>0</v>
      </c>
      <c r="I54">
        <f>IF('Country Selector'!$A$2="United States",IF('Multipliers and Adjustments'!$B$59=TRUE,'IEA-ngpPrcsTnD-mthncptr'!I54,'EPA-ngpPrcsTnD-mthncptr'!I54)*'EPA Methane Rules'!I164,IF('Multipliers and Adjustments'!$B$59=TRUE,'IEA-ngpPrcsTnD-mthncptr'!I54,'EPA-ngpPrcsTnD-mthncptr'!I54))</f>
        <v>0</v>
      </c>
      <c r="J54">
        <f>IF('Country Selector'!$A$2="United States",IF('Multipliers and Adjustments'!$B$59=TRUE,'IEA-ngpPrcsTnD-mthncptr'!J54,'EPA-ngpPrcsTnD-mthncptr'!J54)*'EPA Methane Rules'!J164,IF('Multipliers and Adjustments'!$B$59=TRUE,'IEA-ngpPrcsTnD-mthncptr'!J54,'EPA-ngpPrcsTnD-mthncptr'!J54))</f>
        <v>0</v>
      </c>
      <c r="K54">
        <f>IF('Country Selector'!$A$2="United States",IF('Multipliers and Adjustments'!$B$59=TRUE,'IEA-ngpPrcsTnD-mthncptr'!K54,'EPA-ngpPrcsTnD-mthncptr'!K54)*'EPA Methane Rules'!K164,IF('Multipliers and Adjustments'!$B$59=TRUE,'IEA-ngpPrcsTnD-mthncptr'!K54,'EPA-ngpPrcsTnD-mthncptr'!K54))</f>
        <v>0</v>
      </c>
      <c r="L54">
        <f>IF('Country Selector'!$A$2="United States",IF('Multipliers and Adjustments'!$B$59=TRUE,'IEA-ngpPrcsTnD-mthncptr'!L54,'EPA-ngpPrcsTnD-mthncptr'!L54)*'EPA Methane Rules'!L164,IF('Multipliers and Adjustments'!$B$59=TRUE,'IEA-ngpPrcsTnD-mthncptr'!L54,'EPA-ngpPrcsTnD-mthncptr'!L54))</f>
        <v>0</v>
      </c>
      <c r="M54">
        <f>IF('Country Selector'!$A$2="United States",IF('Multipliers and Adjustments'!$B$59=TRUE,'IEA-ngpPrcsTnD-mthncptr'!M54,'EPA-ngpPrcsTnD-mthncptr'!M54)*'EPA Methane Rules'!M164,IF('Multipliers and Adjustments'!$B$59=TRUE,'IEA-ngpPrcsTnD-mthncptr'!M54,'EPA-ngpPrcsTnD-mthncptr'!M54))</f>
        <v>0</v>
      </c>
      <c r="N54">
        <f>IF('Country Selector'!$A$2="United States",IF('Multipliers and Adjustments'!$B$59=TRUE,'IEA-ngpPrcsTnD-mthncptr'!N54,'EPA-ngpPrcsTnD-mthncptr'!N54)*'EPA Methane Rules'!N164,IF('Multipliers and Adjustments'!$B$59=TRUE,'IEA-ngpPrcsTnD-mthncptr'!N54,'EPA-ngpPrcsTnD-mthncptr'!N54))</f>
        <v>0</v>
      </c>
      <c r="O54">
        <f>IF('Country Selector'!$A$2="United States",IF('Multipliers and Adjustments'!$B$59=TRUE,'IEA-ngpPrcsTnD-mthncptr'!O54,'EPA-ngpPrcsTnD-mthncptr'!O54)*'EPA Methane Rules'!O164,IF('Multipliers and Adjustments'!$B$59=TRUE,'IEA-ngpPrcsTnD-mthncptr'!O54,'EPA-ngpPrcsTnD-mthncptr'!O54))</f>
        <v>0</v>
      </c>
      <c r="P54">
        <f>IF('Country Selector'!$A$2="United States",IF('Multipliers and Adjustments'!$B$59=TRUE,'IEA-ngpPrcsTnD-mthncptr'!P54,'EPA-ngpPrcsTnD-mthncptr'!P54)*'EPA Methane Rules'!P164,IF('Multipliers and Adjustments'!$B$59=TRUE,'IEA-ngpPrcsTnD-mthncptr'!P54,'EPA-ngpPrcsTnD-mthncptr'!P54))</f>
        <v>0</v>
      </c>
      <c r="Q54">
        <f>IF('Country Selector'!$A$2="United States",IF('Multipliers and Adjustments'!$B$59=TRUE,'IEA-ngpPrcsTnD-mthncptr'!Q54,'EPA-ngpPrcsTnD-mthncptr'!Q54)*'EPA Methane Rules'!Q164,IF('Multipliers and Adjustments'!$B$59=TRUE,'IEA-ngpPrcsTnD-mthncptr'!Q54,'EPA-ngpPrcsTnD-mthncptr'!Q54))</f>
        <v>0</v>
      </c>
      <c r="R54">
        <f>IF('Country Selector'!$A$2="United States",IF('Multipliers and Adjustments'!$B$59=TRUE,'IEA-ngpPrcsTnD-mthncptr'!R54,'EPA-ngpPrcsTnD-mthncptr'!R54)*'EPA Methane Rules'!R164,IF('Multipliers and Adjustments'!$B$59=TRUE,'IEA-ngpPrcsTnD-mthncptr'!R54,'EPA-ngpPrcsTnD-mthncptr'!R54))</f>
        <v>0</v>
      </c>
      <c r="S54">
        <f>IF('Country Selector'!$A$2="United States",IF('Multipliers and Adjustments'!$B$59=TRUE,'IEA-ngpPrcsTnD-mthncptr'!S54,'EPA-ngpPrcsTnD-mthncptr'!S54)*'EPA Methane Rules'!S164,IF('Multipliers and Adjustments'!$B$59=TRUE,'IEA-ngpPrcsTnD-mthncptr'!S54,'EPA-ngpPrcsTnD-mthncptr'!S54))</f>
        <v>0</v>
      </c>
      <c r="T54">
        <f>IF('Country Selector'!$A$2="United States",IF('Multipliers and Adjustments'!$B$59=TRUE,'IEA-ngpPrcsTnD-mthncptr'!T54,'EPA-ngpPrcsTnD-mthncptr'!T54)*'EPA Methane Rules'!T164,IF('Multipliers and Adjustments'!$B$59=TRUE,'IEA-ngpPrcsTnD-mthncptr'!T54,'EPA-ngpPrcsTnD-mthncptr'!T54))</f>
        <v>0</v>
      </c>
      <c r="U54">
        <f>IF('Country Selector'!$A$2="United States",IF('Multipliers and Adjustments'!$B$59=TRUE,'IEA-ngpPrcsTnD-mthncptr'!U54,'EPA-ngpPrcsTnD-mthncptr'!U54)*'EPA Methane Rules'!U164,IF('Multipliers and Adjustments'!$B$59=TRUE,'IEA-ngpPrcsTnD-mthncptr'!U54,'EPA-ngpPrcsTnD-mthncptr'!U54))</f>
        <v>0</v>
      </c>
      <c r="V54">
        <f>IF('Country Selector'!$A$2="United States",IF('Multipliers and Adjustments'!$B$59=TRUE,'IEA-ngpPrcsTnD-mthncptr'!V54,'EPA-ngpPrcsTnD-mthncptr'!V54)*'EPA Methane Rules'!V164,IF('Multipliers and Adjustments'!$B$59=TRUE,'IEA-ngpPrcsTnD-mthncptr'!V54,'EPA-ngpPrcsTnD-mthncptr'!V54))</f>
        <v>0</v>
      </c>
      <c r="W54">
        <f>IF('Country Selector'!$A$2="United States",IF('Multipliers and Adjustments'!$B$59=TRUE,'IEA-ngpPrcsTnD-mthncptr'!W54,'EPA-ngpPrcsTnD-mthncptr'!W54)*'EPA Methane Rules'!W164,IF('Multipliers and Adjustments'!$B$59=TRUE,'IEA-ngpPrcsTnD-mthncptr'!W54,'EPA-ngpPrcsTnD-mthncptr'!W54))</f>
        <v>0</v>
      </c>
      <c r="X54">
        <f>IF('Country Selector'!$A$2="United States",IF('Multipliers and Adjustments'!$B$59=TRUE,'IEA-ngpPrcsTnD-mthncptr'!X54,'EPA-ngpPrcsTnD-mthncptr'!X54)*'EPA Methane Rules'!X164,IF('Multipliers and Adjustments'!$B$59=TRUE,'IEA-ngpPrcsTnD-mthncptr'!X54,'EPA-ngpPrcsTnD-mthncptr'!X54))</f>
        <v>0</v>
      </c>
      <c r="Y54">
        <f>IF('Country Selector'!$A$2="United States",IF('Multipliers and Adjustments'!$B$59=TRUE,'IEA-ngpPrcsTnD-mthncptr'!Y54,'EPA-ngpPrcsTnD-mthncptr'!Y54)*'EPA Methane Rules'!Y164,IF('Multipliers and Adjustments'!$B$59=TRUE,'IEA-ngpPrcsTnD-mthncptr'!Y54,'EPA-ngpPrcsTnD-mthncptr'!Y54))</f>
        <v>0</v>
      </c>
      <c r="Z54">
        <f>IF('Country Selector'!$A$2="United States",IF('Multipliers and Adjustments'!$B$59=TRUE,'IEA-ngpPrcsTnD-mthncptr'!Z54,'EPA-ngpPrcsTnD-mthncptr'!Z54)*'EPA Methane Rules'!Z164,IF('Multipliers and Adjustments'!$B$59=TRUE,'IEA-ngpPrcsTnD-mthncptr'!Z54,'EPA-ngpPrcsTnD-mthncptr'!Z54))</f>
        <v>0</v>
      </c>
      <c r="AA54">
        <f>IF('Country Selector'!$A$2="United States",IF('Multipliers and Adjustments'!$B$59=TRUE,'IEA-ngpPrcsTnD-mthncptr'!AA54,'EPA-ngpPrcsTnD-mthncptr'!AA54)*'EPA Methane Rules'!AA164,IF('Multipliers and Adjustments'!$B$59=TRUE,'IEA-ngpPrcsTnD-mthncptr'!AA54,'EPA-ngpPrcsTnD-mthncptr'!AA54))</f>
        <v>0</v>
      </c>
      <c r="AB54">
        <f>IF('Country Selector'!$A$2="United States",IF('Multipliers and Adjustments'!$B$59=TRUE,'IEA-ngpPrcsTnD-mthncptr'!AB54,'EPA-ngpPrcsTnD-mthncptr'!AB54)*'EPA Methane Rules'!AB164,IF('Multipliers and Adjustments'!$B$59=TRUE,'IEA-ngpPrcsTnD-mthncptr'!AB54,'EPA-ngpPrcsTnD-mthncptr'!AB54))</f>
        <v>0</v>
      </c>
      <c r="AC54">
        <f>IF('Country Selector'!$A$2="United States",IF('Multipliers and Adjustments'!$B$59=TRUE,'IEA-ngpPrcsTnD-mthncptr'!AC54,'EPA-ngpPrcsTnD-mthncptr'!AC54)*'EPA Methane Rules'!AC164,IF('Multipliers and Adjustments'!$B$59=TRUE,'IEA-ngpPrcsTnD-mthncptr'!AC54,'EPA-ngpPrcsTnD-mthncptr'!AC54))</f>
        <v>0</v>
      </c>
      <c r="AD54">
        <f>IF('Country Selector'!$A$2="United States",IF('Multipliers and Adjustments'!$B$59=TRUE,'IEA-ngpPrcsTnD-mthncptr'!AD54,'EPA-ngpPrcsTnD-mthncptr'!AD54)*'EPA Methane Rules'!AD164,IF('Multipliers and Adjustments'!$B$59=TRUE,'IEA-ngpPrcsTnD-mthncptr'!AD54,'EPA-ngpPrcsTnD-mthncptr'!AD54))</f>
        <v>0</v>
      </c>
      <c r="AE54">
        <f>IF('Country Selector'!$A$2="United States",IF('Multipliers and Adjustments'!$B$59=TRUE,'IEA-ngpPrcsTnD-mthncptr'!AE54,'EPA-ngpPrcsTnD-mthncptr'!AE54)*'EPA Methane Rules'!AE164,IF('Multipliers and Adjustments'!$B$59=TRUE,'IEA-ngpPrcsTnD-mthncptr'!AE54,'EPA-ngpPrcsTnD-mthncptr'!AE54))</f>
        <v>0</v>
      </c>
      <c r="AF54">
        <f>IF('Country Selector'!$A$2="United States",IF('Multipliers and Adjustments'!$B$59=TRUE,'IEA-ngpPrcsTnD-mthncptr'!AF54,'EPA-ngpPrcsTnD-mthncptr'!AF54)*'EPA Methane Rules'!AF164,IF('Multipliers and Adjustments'!$B$59=TRUE,'IEA-ngpPrcsTnD-mthncptr'!AF54,'EPA-ngpPrcsTnD-mthncptr'!AF54))</f>
        <v>0</v>
      </c>
      <c r="AG54">
        <f>IF('Country Selector'!$A$2="United States",IF('Multipliers and Adjustments'!$B$59=TRUE,'IEA-ngpPrcsTnD-mthncptr'!AG54,'EPA-ngpPrcsTnD-mthncptr'!AG54)*'EPA Methane Rules'!AG164,IF('Multipliers and Adjustments'!$B$59=TRUE,'IEA-ngpPrcsTnD-mthncptr'!AG54,'EPA-ngpPrcsTnD-mthncptr'!AG54))</f>
        <v>0</v>
      </c>
      <c r="AH54">
        <f>IF('Country Selector'!$A$2="United States",IF('Multipliers and Adjustments'!$B$59=TRUE,'IEA-ngpPrcsTnD-mthncptr'!AH54,'EPA-ngpPrcsTnD-mthncptr'!AH54)*'EPA Methane Rules'!AH164,IF('Multipliers and Adjustments'!$B$59=TRUE,'IEA-ngpPrcsTnD-mthncptr'!AH54,'EPA-ngpPrcsTnD-mthncptr'!AH54))</f>
        <v>0</v>
      </c>
      <c r="AI54">
        <f>IF('Country Selector'!$A$2="United States",IF('Multipliers and Adjustments'!$B$59=TRUE,'IEA-ngpPrcsTnD-mthncptr'!AI54,'EPA-ngpPrcsTnD-mthncptr'!AI54)*'EPA Methane Rules'!AI164,IF('Multipliers and Adjustments'!$B$59=TRUE,'IEA-ngpPrcsTnD-mthncptr'!AI54,'EPA-ngpPrcsTnD-mthncptr'!AI54))</f>
        <v>0</v>
      </c>
      <c r="AJ54">
        <f>IF('Country Selector'!$A$2="United States",IF('Multipliers and Adjustments'!$B$59=TRUE,'IEA-ngpPrcsTnD-mthncptr'!AJ54,'EPA-ngpPrcsTnD-mthncptr'!AJ54)*'EPA Methane Rules'!AJ164,IF('Multipliers and Adjustments'!$B$59=TRUE,'IEA-ngpPrcsTnD-mthncptr'!AJ54,'EPA-ngpPrcsTnD-mthncptr'!AJ54))</f>
        <v>0</v>
      </c>
      <c r="AK54">
        <f>IF('Country Selector'!$A$2="United States",IF('Multipliers and Adjustments'!$B$59=TRUE,'IEA-ngpPrcsTnD-mthncptr'!AK54,'EPA-ngpPrcsTnD-mthncptr'!AK54)*'EPA Methane Rules'!AK164,IF('Multipliers and Adjustments'!$B$59=TRUE,'IEA-ngpPrcsTnD-mthncptr'!AK54,'EPA-ngpPrcsTnD-mthncptr'!AK54))</f>
        <v>0</v>
      </c>
      <c r="AL54">
        <f>IF('Country Selector'!$A$2="United States",IF('Multipliers and Adjustments'!$B$59=TRUE,'IEA-ngpPrcsTnD-mthncptr'!AL54,'EPA-ngpPrcsTnD-mthncptr'!AL54)*'EPA Methane Rules'!AL164,IF('Multipliers and Adjustments'!$B$59=TRUE,'IEA-ngpPrcsTnD-mthncptr'!AL54,'EPA-ngpPrcsTnD-mthncptr'!AL54))</f>
        <v>0</v>
      </c>
    </row>
    <row r="55" spans="1:38" x14ac:dyDescent="0.35">
      <c r="A55" s="12">
        <f t="shared" si="6"/>
        <v>600</v>
      </c>
      <c r="B55" s="11">
        <f t="shared" si="5"/>
        <v>650</v>
      </c>
      <c r="C55">
        <f>IF('Country Selector'!$A$2="United States",IF('Multipliers and Adjustments'!$B$59=TRUE,'IEA-ngpPrcsTnD-mthncptr'!C55,'EPA-ngpPrcsTnD-mthncptr'!C55)*'EPA Methane Rules'!C165,IF('Multipliers and Adjustments'!$B$59=TRUE,'IEA-ngpPrcsTnD-mthncptr'!C55,'EPA-ngpPrcsTnD-mthncptr'!C55))</f>
        <v>0</v>
      </c>
      <c r="D55">
        <f>IF('Country Selector'!$A$2="United States",IF('Multipliers and Adjustments'!$B$59=TRUE,'IEA-ngpPrcsTnD-mthncptr'!D55,'EPA-ngpPrcsTnD-mthncptr'!D55)*'EPA Methane Rules'!D165,IF('Multipliers and Adjustments'!$B$59=TRUE,'IEA-ngpPrcsTnD-mthncptr'!D55,'EPA-ngpPrcsTnD-mthncptr'!D55))</f>
        <v>0</v>
      </c>
      <c r="E55">
        <f>IF('Country Selector'!$A$2="United States",IF('Multipliers and Adjustments'!$B$59=TRUE,'IEA-ngpPrcsTnD-mthncptr'!E55,'EPA-ngpPrcsTnD-mthncptr'!E55)*'EPA Methane Rules'!E165,IF('Multipliers and Adjustments'!$B$59=TRUE,'IEA-ngpPrcsTnD-mthncptr'!E55,'EPA-ngpPrcsTnD-mthncptr'!E55))</f>
        <v>0</v>
      </c>
      <c r="F55">
        <f>IF('Country Selector'!$A$2="United States",IF('Multipliers and Adjustments'!$B$59=TRUE,'IEA-ngpPrcsTnD-mthncptr'!F55,'EPA-ngpPrcsTnD-mthncptr'!F55)*'EPA Methane Rules'!F165,IF('Multipliers and Adjustments'!$B$59=TRUE,'IEA-ngpPrcsTnD-mthncptr'!F55,'EPA-ngpPrcsTnD-mthncptr'!F55))</f>
        <v>0</v>
      </c>
      <c r="G55">
        <f>IF('Country Selector'!$A$2="United States",IF('Multipliers and Adjustments'!$B$59=TRUE,'IEA-ngpPrcsTnD-mthncptr'!G55,'EPA-ngpPrcsTnD-mthncptr'!G55)*'EPA Methane Rules'!G165,IF('Multipliers and Adjustments'!$B$59=TRUE,'IEA-ngpPrcsTnD-mthncptr'!G55,'EPA-ngpPrcsTnD-mthncptr'!G55))</f>
        <v>0</v>
      </c>
      <c r="H55">
        <f>IF('Country Selector'!$A$2="United States",IF('Multipliers and Adjustments'!$B$59=TRUE,'IEA-ngpPrcsTnD-mthncptr'!H55,'EPA-ngpPrcsTnD-mthncptr'!H55)*'EPA Methane Rules'!H165,IF('Multipliers and Adjustments'!$B$59=TRUE,'IEA-ngpPrcsTnD-mthncptr'!H55,'EPA-ngpPrcsTnD-mthncptr'!H55))</f>
        <v>0</v>
      </c>
      <c r="I55">
        <f>IF('Country Selector'!$A$2="United States",IF('Multipliers and Adjustments'!$B$59=TRUE,'IEA-ngpPrcsTnD-mthncptr'!I55,'EPA-ngpPrcsTnD-mthncptr'!I55)*'EPA Methane Rules'!I165,IF('Multipliers and Adjustments'!$B$59=TRUE,'IEA-ngpPrcsTnD-mthncptr'!I55,'EPA-ngpPrcsTnD-mthncptr'!I55))</f>
        <v>0</v>
      </c>
      <c r="J55">
        <f>IF('Country Selector'!$A$2="United States",IF('Multipliers and Adjustments'!$B$59=TRUE,'IEA-ngpPrcsTnD-mthncptr'!J55,'EPA-ngpPrcsTnD-mthncptr'!J55)*'EPA Methane Rules'!J165,IF('Multipliers and Adjustments'!$B$59=TRUE,'IEA-ngpPrcsTnD-mthncptr'!J55,'EPA-ngpPrcsTnD-mthncptr'!J55))</f>
        <v>0</v>
      </c>
      <c r="K55">
        <f>IF('Country Selector'!$A$2="United States",IF('Multipliers and Adjustments'!$B$59=TRUE,'IEA-ngpPrcsTnD-mthncptr'!K55,'EPA-ngpPrcsTnD-mthncptr'!K55)*'EPA Methane Rules'!K165,IF('Multipliers and Adjustments'!$B$59=TRUE,'IEA-ngpPrcsTnD-mthncptr'!K55,'EPA-ngpPrcsTnD-mthncptr'!K55))</f>
        <v>0</v>
      </c>
      <c r="L55">
        <f>IF('Country Selector'!$A$2="United States",IF('Multipliers and Adjustments'!$B$59=TRUE,'IEA-ngpPrcsTnD-mthncptr'!L55,'EPA-ngpPrcsTnD-mthncptr'!L55)*'EPA Methane Rules'!L165,IF('Multipliers and Adjustments'!$B$59=TRUE,'IEA-ngpPrcsTnD-mthncptr'!L55,'EPA-ngpPrcsTnD-mthncptr'!L55))</f>
        <v>0</v>
      </c>
      <c r="M55">
        <f>IF('Country Selector'!$A$2="United States",IF('Multipliers and Adjustments'!$B$59=TRUE,'IEA-ngpPrcsTnD-mthncptr'!M55,'EPA-ngpPrcsTnD-mthncptr'!M55)*'EPA Methane Rules'!M165,IF('Multipliers and Adjustments'!$B$59=TRUE,'IEA-ngpPrcsTnD-mthncptr'!M55,'EPA-ngpPrcsTnD-mthncptr'!M55))</f>
        <v>0</v>
      </c>
      <c r="N55">
        <f>IF('Country Selector'!$A$2="United States",IF('Multipliers and Adjustments'!$B$59=TRUE,'IEA-ngpPrcsTnD-mthncptr'!N55,'EPA-ngpPrcsTnD-mthncptr'!N55)*'EPA Methane Rules'!N165,IF('Multipliers and Adjustments'!$B$59=TRUE,'IEA-ngpPrcsTnD-mthncptr'!N55,'EPA-ngpPrcsTnD-mthncptr'!N55))</f>
        <v>0</v>
      </c>
      <c r="O55">
        <f>IF('Country Selector'!$A$2="United States",IF('Multipliers and Adjustments'!$B$59=TRUE,'IEA-ngpPrcsTnD-mthncptr'!O55,'EPA-ngpPrcsTnD-mthncptr'!O55)*'EPA Methane Rules'!O165,IF('Multipliers and Adjustments'!$B$59=TRUE,'IEA-ngpPrcsTnD-mthncptr'!O55,'EPA-ngpPrcsTnD-mthncptr'!O55))</f>
        <v>0</v>
      </c>
      <c r="P55">
        <f>IF('Country Selector'!$A$2="United States",IF('Multipliers and Adjustments'!$B$59=TRUE,'IEA-ngpPrcsTnD-mthncptr'!P55,'EPA-ngpPrcsTnD-mthncptr'!P55)*'EPA Methane Rules'!P165,IF('Multipliers and Adjustments'!$B$59=TRUE,'IEA-ngpPrcsTnD-mthncptr'!P55,'EPA-ngpPrcsTnD-mthncptr'!P55))</f>
        <v>0</v>
      </c>
      <c r="Q55">
        <f>IF('Country Selector'!$A$2="United States",IF('Multipliers and Adjustments'!$B$59=TRUE,'IEA-ngpPrcsTnD-mthncptr'!Q55,'EPA-ngpPrcsTnD-mthncptr'!Q55)*'EPA Methane Rules'!Q165,IF('Multipliers and Adjustments'!$B$59=TRUE,'IEA-ngpPrcsTnD-mthncptr'!Q55,'EPA-ngpPrcsTnD-mthncptr'!Q55))</f>
        <v>0</v>
      </c>
      <c r="R55">
        <f>IF('Country Selector'!$A$2="United States",IF('Multipliers and Adjustments'!$B$59=TRUE,'IEA-ngpPrcsTnD-mthncptr'!R55,'EPA-ngpPrcsTnD-mthncptr'!R55)*'EPA Methane Rules'!R165,IF('Multipliers and Adjustments'!$B$59=TRUE,'IEA-ngpPrcsTnD-mthncptr'!R55,'EPA-ngpPrcsTnD-mthncptr'!R55))</f>
        <v>0</v>
      </c>
      <c r="S55">
        <f>IF('Country Selector'!$A$2="United States",IF('Multipliers and Adjustments'!$B$59=TRUE,'IEA-ngpPrcsTnD-mthncptr'!S55,'EPA-ngpPrcsTnD-mthncptr'!S55)*'EPA Methane Rules'!S165,IF('Multipliers and Adjustments'!$B$59=TRUE,'IEA-ngpPrcsTnD-mthncptr'!S55,'EPA-ngpPrcsTnD-mthncptr'!S55))</f>
        <v>0</v>
      </c>
      <c r="T55">
        <f>IF('Country Selector'!$A$2="United States",IF('Multipliers and Adjustments'!$B$59=TRUE,'IEA-ngpPrcsTnD-mthncptr'!T55,'EPA-ngpPrcsTnD-mthncptr'!T55)*'EPA Methane Rules'!T165,IF('Multipliers and Adjustments'!$B$59=TRUE,'IEA-ngpPrcsTnD-mthncptr'!T55,'EPA-ngpPrcsTnD-mthncptr'!T55))</f>
        <v>0</v>
      </c>
      <c r="U55">
        <f>IF('Country Selector'!$A$2="United States",IF('Multipliers and Adjustments'!$B$59=TRUE,'IEA-ngpPrcsTnD-mthncptr'!U55,'EPA-ngpPrcsTnD-mthncptr'!U55)*'EPA Methane Rules'!U165,IF('Multipliers and Adjustments'!$B$59=TRUE,'IEA-ngpPrcsTnD-mthncptr'!U55,'EPA-ngpPrcsTnD-mthncptr'!U55))</f>
        <v>0</v>
      </c>
      <c r="V55">
        <f>IF('Country Selector'!$A$2="United States",IF('Multipliers and Adjustments'!$B$59=TRUE,'IEA-ngpPrcsTnD-mthncptr'!V55,'EPA-ngpPrcsTnD-mthncptr'!V55)*'EPA Methane Rules'!V165,IF('Multipliers and Adjustments'!$B$59=TRUE,'IEA-ngpPrcsTnD-mthncptr'!V55,'EPA-ngpPrcsTnD-mthncptr'!V55))</f>
        <v>0</v>
      </c>
      <c r="W55">
        <f>IF('Country Selector'!$A$2="United States",IF('Multipliers and Adjustments'!$B$59=TRUE,'IEA-ngpPrcsTnD-mthncptr'!W55,'EPA-ngpPrcsTnD-mthncptr'!W55)*'EPA Methane Rules'!W165,IF('Multipliers and Adjustments'!$B$59=TRUE,'IEA-ngpPrcsTnD-mthncptr'!W55,'EPA-ngpPrcsTnD-mthncptr'!W55))</f>
        <v>0</v>
      </c>
      <c r="X55">
        <f>IF('Country Selector'!$A$2="United States",IF('Multipliers and Adjustments'!$B$59=TRUE,'IEA-ngpPrcsTnD-mthncptr'!X55,'EPA-ngpPrcsTnD-mthncptr'!X55)*'EPA Methane Rules'!X165,IF('Multipliers and Adjustments'!$B$59=TRUE,'IEA-ngpPrcsTnD-mthncptr'!X55,'EPA-ngpPrcsTnD-mthncptr'!X55))</f>
        <v>0</v>
      </c>
      <c r="Y55">
        <f>IF('Country Selector'!$A$2="United States",IF('Multipliers and Adjustments'!$B$59=TRUE,'IEA-ngpPrcsTnD-mthncptr'!Y55,'EPA-ngpPrcsTnD-mthncptr'!Y55)*'EPA Methane Rules'!Y165,IF('Multipliers and Adjustments'!$B$59=TRUE,'IEA-ngpPrcsTnD-mthncptr'!Y55,'EPA-ngpPrcsTnD-mthncptr'!Y55))</f>
        <v>0</v>
      </c>
      <c r="Z55">
        <f>IF('Country Selector'!$A$2="United States",IF('Multipliers and Adjustments'!$B$59=TRUE,'IEA-ngpPrcsTnD-mthncptr'!Z55,'EPA-ngpPrcsTnD-mthncptr'!Z55)*'EPA Methane Rules'!Z165,IF('Multipliers and Adjustments'!$B$59=TRUE,'IEA-ngpPrcsTnD-mthncptr'!Z55,'EPA-ngpPrcsTnD-mthncptr'!Z55))</f>
        <v>0</v>
      </c>
      <c r="AA55">
        <f>IF('Country Selector'!$A$2="United States",IF('Multipliers and Adjustments'!$B$59=TRUE,'IEA-ngpPrcsTnD-mthncptr'!AA55,'EPA-ngpPrcsTnD-mthncptr'!AA55)*'EPA Methane Rules'!AA165,IF('Multipliers and Adjustments'!$B$59=TRUE,'IEA-ngpPrcsTnD-mthncptr'!AA55,'EPA-ngpPrcsTnD-mthncptr'!AA55))</f>
        <v>0</v>
      </c>
      <c r="AB55">
        <f>IF('Country Selector'!$A$2="United States",IF('Multipliers and Adjustments'!$B$59=TRUE,'IEA-ngpPrcsTnD-mthncptr'!AB55,'EPA-ngpPrcsTnD-mthncptr'!AB55)*'EPA Methane Rules'!AB165,IF('Multipliers and Adjustments'!$B$59=TRUE,'IEA-ngpPrcsTnD-mthncptr'!AB55,'EPA-ngpPrcsTnD-mthncptr'!AB55))</f>
        <v>0</v>
      </c>
      <c r="AC55">
        <f>IF('Country Selector'!$A$2="United States",IF('Multipliers and Adjustments'!$B$59=TRUE,'IEA-ngpPrcsTnD-mthncptr'!AC55,'EPA-ngpPrcsTnD-mthncptr'!AC55)*'EPA Methane Rules'!AC165,IF('Multipliers and Adjustments'!$B$59=TRUE,'IEA-ngpPrcsTnD-mthncptr'!AC55,'EPA-ngpPrcsTnD-mthncptr'!AC55))</f>
        <v>0</v>
      </c>
      <c r="AD55">
        <f>IF('Country Selector'!$A$2="United States",IF('Multipliers and Adjustments'!$B$59=TRUE,'IEA-ngpPrcsTnD-mthncptr'!AD55,'EPA-ngpPrcsTnD-mthncptr'!AD55)*'EPA Methane Rules'!AD165,IF('Multipliers and Adjustments'!$B$59=TRUE,'IEA-ngpPrcsTnD-mthncptr'!AD55,'EPA-ngpPrcsTnD-mthncptr'!AD55))</f>
        <v>0</v>
      </c>
      <c r="AE55">
        <f>IF('Country Selector'!$A$2="United States",IF('Multipliers and Adjustments'!$B$59=TRUE,'IEA-ngpPrcsTnD-mthncptr'!AE55,'EPA-ngpPrcsTnD-mthncptr'!AE55)*'EPA Methane Rules'!AE165,IF('Multipliers and Adjustments'!$B$59=TRUE,'IEA-ngpPrcsTnD-mthncptr'!AE55,'EPA-ngpPrcsTnD-mthncptr'!AE55))</f>
        <v>0</v>
      </c>
      <c r="AF55">
        <f>IF('Country Selector'!$A$2="United States",IF('Multipliers and Adjustments'!$B$59=TRUE,'IEA-ngpPrcsTnD-mthncptr'!AF55,'EPA-ngpPrcsTnD-mthncptr'!AF55)*'EPA Methane Rules'!AF165,IF('Multipliers and Adjustments'!$B$59=TRUE,'IEA-ngpPrcsTnD-mthncptr'!AF55,'EPA-ngpPrcsTnD-mthncptr'!AF55))</f>
        <v>0</v>
      </c>
      <c r="AG55">
        <f>IF('Country Selector'!$A$2="United States",IF('Multipliers and Adjustments'!$B$59=TRUE,'IEA-ngpPrcsTnD-mthncptr'!AG55,'EPA-ngpPrcsTnD-mthncptr'!AG55)*'EPA Methane Rules'!AG165,IF('Multipliers and Adjustments'!$B$59=TRUE,'IEA-ngpPrcsTnD-mthncptr'!AG55,'EPA-ngpPrcsTnD-mthncptr'!AG55))</f>
        <v>0</v>
      </c>
      <c r="AH55">
        <f>IF('Country Selector'!$A$2="United States",IF('Multipliers and Adjustments'!$B$59=TRUE,'IEA-ngpPrcsTnD-mthncptr'!AH55,'EPA-ngpPrcsTnD-mthncptr'!AH55)*'EPA Methane Rules'!AH165,IF('Multipliers and Adjustments'!$B$59=TRUE,'IEA-ngpPrcsTnD-mthncptr'!AH55,'EPA-ngpPrcsTnD-mthncptr'!AH55))</f>
        <v>0</v>
      </c>
      <c r="AI55">
        <f>IF('Country Selector'!$A$2="United States",IF('Multipliers and Adjustments'!$B$59=TRUE,'IEA-ngpPrcsTnD-mthncptr'!AI55,'EPA-ngpPrcsTnD-mthncptr'!AI55)*'EPA Methane Rules'!AI165,IF('Multipliers and Adjustments'!$B$59=TRUE,'IEA-ngpPrcsTnD-mthncptr'!AI55,'EPA-ngpPrcsTnD-mthncptr'!AI55))</f>
        <v>0</v>
      </c>
      <c r="AJ55">
        <f>IF('Country Selector'!$A$2="United States",IF('Multipliers and Adjustments'!$B$59=TRUE,'IEA-ngpPrcsTnD-mthncptr'!AJ55,'EPA-ngpPrcsTnD-mthncptr'!AJ55)*'EPA Methane Rules'!AJ165,IF('Multipliers and Adjustments'!$B$59=TRUE,'IEA-ngpPrcsTnD-mthncptr'!AJ55,'EPA-ngpPrcsTnD-mthncptr'!AJ55))</f>
        <v>0</v>
      </c>
      <c r="AK55">
        <f>IF('Country Selector'!$A$2="United States",IF('Multipliers and Adjustments'!$B$59=TRUE,'IEA-ngpPrcsTnD-mthncptr'!AK55,'EPA-ngpPrcsTnD-mthncptr'!AK55)*'EPA Methane Rules'!AK165,IF('Multipliers and Adjustments'!$B$59=TRUE,'IEA-ngpPrcsTnD-mthncptr'!AK55,'EPA-ngpPrcsTnD-mthncptr'!AK55))</f>
        <v>0</v>
      </c>
      <c r="AL55">
        <f>IF('Country Selector'!$A$2="United States",IF('Multipliers and Adjustments'!$B$59=TRUE,'IEA-ngpPrcsTnD-mthncptr'!AL55,'EPA-ngpPrcsTnD-mthncptr'!AL55)*'EPA Methane Rules'!AL165,IF('Multipliers and Adjustments'!$B$59=TRUE,'IEA-ngpPrcsTnD-mthncptr'!AL55,'EPA-ngpPrcsTnD-mthncptr'!AL55))</f>
        <v>0</v>
      </c>
    </row>
    <row r="56" spans="1:38" x14ac:dyDescent="0.35">
      <c r="A56" s="12">
        <f t="shared" si="6"/>
        <v>650</v>
      </c>
      <c r="B56" s="11">
        <f t="shared" si="5"/>
        <v>700</v>
      </c>
      <c r="C56">
        <f>IF('Country Selector'!$A$2="United States",IF('Multipliers and Adjustments'!$B$59=TRUE,'IEA-ngpPrcsTnD-mthncptr'!C56,'EPA-ngpPrcsTnD-mthncptr'!C56)*'EPA Methane Rules'!C166,IF('Multipliers and Adjustments'!$B$59=TRUE,'IEA-ngpPrcsTnD-mthncptr'!C56,'EPA-ngpPrcsTnD-mthncptr'!C56))</f>
        <v>0</v>
      </c>
      <c r="D56">
        <f>IF('Country Selector'!$A$2="United States",IF('Multipliers and Adjustments'!$B$59=TRUE,'IEA-ngpPrcsTnD-mthncptr'!D56,'EPA-ngpPrcsTnD-mthncptr'!D56)*'EPA Methane Rules'!D166,IF('Multipliers and Adjustments'!$B$59=TRUE,'IEA-ngpPrcsTnD-mthncptr'!D56,'EPA-ngpPrcsTnD-mthncptr'!D56))</f>
        <v>0</v>
      </c>
      <c r="E56">
        <f>IF('Country Selector'!$A$2="United States",IF('Multipliers and Adjustments'!$B$59=TRUE,'IEA-ngpPrcsTnD-mthncptr'!E56,'EPA-ngpPrcsTnD-mthncptr'!E56)*'EPA Methane Rules'!E166,IF('Multipliers and Adjustments'!$B$59=TRUE,'IEA-ngpPrcsTnD-mthncptr'!E56,'EPA-ngpPrcsTnD-mthncptr'!E56))</f>
        <v>0</v>
      </c>
      <c r="F56">
        <f>IF('Country Selector'!$A$2="United States",IF('Multipliers and Adjustments'!$B$59=TRUE,'IEA-ngpPrcsTnD-mthncptr'!F56,'EPA-ngpPrcsTnD-mthncptr'!F56)*'EPA Methane Rules'!F166,IF('Multipliers and Adjustments'!$B$59=TRUE,'IEA-ngpPrcsTnD-mthncptr'!F56,'EPA-ngpPrcsTnD-mthncptr'!F56))</f>
        <v>0</v>
      </c>
      <c r="G56">
        <f>IF('Country Selector'!$A$2="United States",IF('Multipliers and Adjustments'!$B$59=TRUE,'IEA-ngpPrcsTnD-mthncptr'!G56,'EPA-ngpPrcsTnD-mthncptr'!G56)*'EPA Methane Rules'!G166,IF('Multipliers and Adjustments'!$B$59=TRUE,'IEA-ngpPrcsTnD-mthncptr'!G56,'EPA-ngpPrcsTnD-mthncptr'!G56))</f>
        <v>0</v>
      </c>
      <c r="H56">
        <f>IF('Country Selector'!$A$2="United States",IF('Multipliers and Adjustments'!$B$59=TRUE,'IEA-ngpPrcsTnD-mthncptr'!H56,'EPA-ngpPrcsTnD-mthncptr'!H56)*'EPA Methane Rules'!H166,IF('Multipliers and Adjustments'!$B$59=TRUE,'IEA-ngpPrcsTnD-mthncptr'!H56,'EPA-ngpPrcsTnD-mthncptr'!H56))</f>
        <v>0</v>
      </c>
      <c r="I56">
        <f>IF('Country Selector'!$A$2="United States",IF('Multipliers and Adjustments'!$B$59=TRUE,'IEA-ngpPrcsTnD-mthncptr'!I56,'EPA-ngpPrcsTnD-mthncptr'!I56)*'EPA Methane Rules'!I166,IF('Multipliers and Adjustments'!$B$59=TRUE,'IEA-ngpPrcsTnD-mthncptr'!I56,'EPA-ngpPrcsTnD-mthncptr'!I56))</f>
        <v>0</v>
      </c>
      <c r="J56">
        <f>IF('Country Selector'!$A$2="United States",IF('Multipliers and Adjustments'!$B$59=TRUE,'IEA-ngpPrcsTnD-mthncptr'!J56,'EPA-ngpPrcsTnD-mthncptr'!J56)*'EPA Methane Rules'!J166,IF('Multipliers and Adjustments'!$B$59=TRUE,'IEA-ngpPrcsTnD-mthncptr'!J56,'EPA-ngpPrcsTnD-mthncptr'!J56))</f>
        <v>0</v>
      </c>
      <c r="K56">
        <f>IF('Country Selector'!$A$2="United States",IF('Multipliers and Adjustments'!$B$59=TRUE,'IEA-ngpPrcsTnD-mthncptr'!K56,'EPA-ngpPrcsTnD-mthncptr'!K56)*'EPA Methane Rules'!K166,IF('Multipliers and Adjustments'!$B$59=TRUE,'IEA-ngpPrcsTnD-mthncptr'!K56,'EPA-ngpPrcsTnD-mthncptr'!K56))</f>
        <v>0</v>
      </c>
      <c r="L56">
        <f>IF('Country Selector'!$A$2="United States",IF('Multipliers and Adjustments'!$B$59=TRUE,'IEA-ngpPrcsTnD-mthncptr'!L56,'EPA-ngpPrcsTnD-mthncptr'!L56)*'EPA Methane Rules'!L166,IF('Multipliers and Adjustments'!$B$59=TRUE,'IEA-ngpPrcsTnD-mthncptr'!L56,'EPA-ngpPrcsTnD-mthncptr'!L56))</f>
        <v>0</v>
      </c>
      <c r="M56">
        <f>IF('Country Selector'!$A$2="United States",IF('Multipliers and Adjustments'!$B$59=TRUE,'IEA-ngpPrcsTnD-mthncptr'!M56,'EPA-ngpPrcsTnD-mthncptr'!M56)*'EPA Methane Rules'!M166,IF('Multipliers and Adjustments'!$B$59=TRUE,'IEA-ngpPrcsTnD-mthncptr'!M56,'EPA-ngpPrcsTnD-mthncptr'!M56))</f>
        <v>0</v>
      </c>
      <c r="N56">
        <f>IF('Country Selector'!$A$2="United States",IF('Multipliers and Adjustments'!$B$59=TRUE,'IEA-ngpPrcsTnD-mthncptr'!N56,'EPA-ngpPrcsTnD-mthncptr'!N56)*'EPA Methane Rules'!N166,IF('Multipliers and Adjustments'!$B$59=TRUE,'IEA-ngpPrcsTnD-mthncptr'!N56,'EPA-ngpPrcsTnD-mthncptr'!N56))</f>
        <v>0</v>
      </c>
      <c r="O56">
        <f>IF('Country Selector'!$A$2="United States",IF('Multipliers and Adjustments'!$B$59=TRUE,'IEA-ngpPrcsTnD-mthncptr'!O56,'EPA-ngpPrcsTnD-mthncptr'!O56)*'EPA Methane Rules'!O166,IF('Multipliers and Adjustments'!$B$59=TRUE,'IEA-ngpPrcsTnD-mthncptr'!O56,'EPA-ngpPrcsTnD-mthncptr'!O56))</f>
        <v>0</v>
      </c>
      <c r="P56">
        <f>IF('Country Selector'!$A$2="United States",IF('Multipliers and Adjustments'!$B$59=TRUE,'IEA-ngpPrcsTnD-mthncptr'!P56,'EPA-ngpPrcsTnD-mthncptr'!P56)*'EPA Methane Rules'!P166,IF('Multipliers and Adjustments'!$B$59=TRUE,'IEA-ngpPrcsTnD-mthncptr'!P56,'EPA-ngpPrcsTnD-mthncptr'!P56))</f>
        <v>0</v>
      </c>
      <c r="Q56">
        <f>IF('Country Selector'!$A$2="United States",IF('Multipliers and Adjustments'!$B$59=TRUE,'IEA-ngpPrcsTnD-mthncptr'!Q56,'EPA-ngpPrcsTnD-mthncptr'!Q56)*'EPA Methane Rules'!Q166,IF('Multipliers and Adjustments'!$B$59=TRUE,'IEA-ngpPrcsTnD-mthncptr'!Q56,'EPA-ngpPrcsTnD-mthncptr'!Q56))</f>
        <v>0</v>
      </c>
      <c r="R56">
        <f>IF('Country Selector'!$A$2="United States",IF('Multipliers and Adjustments'!$B$59=TRUE,'IEA-ngpPrcsTnD-mthncptr'!R56,'EPA-ngpPrcsTnD-mthncptr'!R56)*'EPA Methane Rules'!R166,IF('Multipliers and Adjustments'!$B$59=TRUE,'IEA-ngpPrcsTnD-mthncptr'!R56,'EPA-ngpPrcsTnD-mthncptr'!R56))</f>
        <v>0</v>
      </c>
      <c r="S56">
        <f>IF('Country Selector'!$A$2="United States",IF('Multipliers and Adjustments'!$B$59=TRUE,'IEA-ngpPrcsTnD-mthncptr'!S56,'EPA-ngpPrcsTnD-mthncptr'!S56)*'EPA Methane Rules'!S166,IF('Multipliers and Adjustments'!$B$59=TRUE,'IEA-ngpPrcsTnD-mthncptr'!S56,'EPA-ngpPrcsTnD-mthncptr'!S56))</f>
        <v>0</v>
      </c>
      <c r="T56">
        <f>IF('Country Selector'!$A$2="United States",IF('Multipliers and Adjustments'!$B$59=TRUE,'IEA-ngpPrcsTnD-mthncptr'!T56,'EPA-ngpPrcsTnD-mthncptr'!T56)*'EPA Methane Rules'!T166,IF('Multipliers and Adjustments'!$B$59=TRUE,'IEA-ngpPrcsTnD-mthncptr'!T56,'EPA-ngpPrcsTnD-mthncptr'!T56))</f>
        <v>0</v>
      </c>
      <c r="U56">
        <f>IF('Country Selector'!$A$2="United States",IF('Multipliers and Adjustments'!$B$59=TRUE,'IEA-ngpPrcsTnD-mthncptr'!U56,'EPA-ngpPrcsTnD-mthncptr'!U56)*'EPA Methane Rules'!U166,IF('Multipliers and Adjustments'!$B$59=TRUE,'IEA-ngpPrcsTnD-mthncptr'!U56,'EPA-ngpPrcsTnD-mthncptr'!U56))</f>
        <v>0</v>
      </c>
      <c r="V56">
        <f>IF('Country Selector'!$A$2="United States",IF('Multipliers and Adjustments'!$B$59=TRUE,'IEA-ngpPrcsTnD-mthncptr'!V56,'EPA-ngpPrcsTnD-mthncptr'!V56)*'EPA Methane Rules'!V166,IF('Multipliers and Adjustments'!$B$59=TRUE,'IEA-ngpPrcsTnD-mthncptr'!V56,'EPA-ngpPrcsTnD-mthncptr'!V56))</f>
        <v>0</v>
      </c>
      <c r="W56">
        <f>IF('Country Selector'!$A$2="United States",IF('Multipliers and Adjustments'!$B$59=TRUE,'IEA-ngpPrcsTnD-mthncptr'!W56,'EPA-ngpPrcsTnD-mthncptr'!W56)*'EPA Methane Rules'!W166,IF('Multipliers and Adjustments'!$B$59=TRUE,'IEA-ngpPrcsTnD-mthncptr'!W56,'EPA-ngpPrcsTnD-mthncptr'!W56))</f>
        <v>0</v>
      </c>
      <c r="X56">
        <f>IF('Country Selector'!$A$2="United States",IF('Multipliers and Adjustments'!$B$59=TRUE,'IEA-ngpPrcsTnD-mthncptr'!X56,'EPA-ngpPrcsTnD-mthncptr'!X56)*'EPA Methane Rules'!X166,IF('Multipliers and Adjustments'!$B$59=TRUE,'IEA-ngpPrcsTnD-mthncptr'!X56,'EPA-ngpPrcsTnD-mthncptr'!X56))</f>
        <v>0</v>
      </c>
      <c r="Y56">
        <f>IF('Country Selector'!$A$2="United States",IF('Multipliers and Adjustments'!$B$59=TRUE,'IEA-ngpPrcsTnD-mthncptr'!Y56,'EPA-ngpPrcsTnD-mthncptr'!Y56)*'EPA Methane Rules'!Y166,IF('Multipliers and Adjustments'!$B$59=TRUE,'IEA-ngpPrcsTnD-mthncptr'!Y56,'EPA-ngpPrcsTnD-mthncptr'!Y56))</f>
        <v>0</v>
      </c>
      <c r="Z56">
        <f>IF('Country Selector'!$A$2="United States",IF('Multipliers and Adjustments'!$B$59=TRUE,'IEA-ngpPrcsTnD-mthncptr'!Z56,'EPA-ngpPrcsTnD-mthncptr'!Z56)*'EPA Methane Rules'!Z166,IF('Multipliers and Adjustments'!$B$59=TRUE,'IEA-ngpPrcsTnD-mthncptr'!Z56,'EPA-ngpPrcsTnD-mthncptr'!Z56))</f>
        <v>0</v>
      </c>
      <c r="AA56">
        <f>IF('Country Selector'!$A$2="United States",IF('Multipliers and Adjustments'!$B$59=TRUE,'IEA-ngpPrcsTnD-mthncptr'!AA56,'EPA-ngpPrcsTnD-mthncptr'!AA56)*'EPA Methane Rules'!AA166,IF('Multipliers and Adjustments'!$B$59=TRUE,'IEA-ngpPrcsTnD-mthncptr'!AA56,'EPA-ngpPrcsTnD-mthncptr'!AA56))</f>
        <v>0</v>
      </c>
      <c r="AB56">
        <f>IF('Country Selector'!$A$2="United States",IF('Multipliers and Adjustments'!$B$59=TRUE,'IEA-ngpPrcsTnD-mthncptr'!AB56,'EPA-ngpPrcsTnD-mthncptr'!AB56)*'EPA Methane Rules'!AB166,IF('Multipliers and Adjustments'!$B$59=TRUE,'IEA-ngpPrcsTnD-mthncptr'!AB56,'EPA-ngpPrcsTnD-mthncptr'!AB56))</f>
        <v>0</v>
      </c>
      <c r="AC56">
        <f>IF('Country Selector'!$A$2="United States",IF('Multipliers and Adjustments'!$B$59=TRUE,'IEA-ngpPrcsTnD-mthncptr'!AC56,'EPA-ngpPrcsTnD-mthncptr'!AC56)*'EPA Methane Rules'!AC166,IF('Multipliers and Adjustments'!$B$59=TRUE,'IEA-ngpPrcsTnD-mthncptr'!AC56,'EPA-ngpPrcsTnD-mthncptr'!AC56))</f>
        <v>0</v>
      </c>
      <c r="AD56">
        <f>IF('Country Selector'!$A$2="United States",IF('Multipliers and Adjustments'!$B$59=TRUE,'IEA-ngpPrcsTnD-mthncptr'!AD56,'EPA-ngpPrcsTnD-mthncptr'!AD56)*'EPA Methane Rules'!AD166,IF('Multipliers and Adjustments'!$B$59=TRUE,'IEA-ngpPrcsTnD-mthncptr'!AD56,'EPA-ngpPrcsTnD-mthncptr'!AD56))</f>
        <v>0</v>
      </c>
      <c r="AE56">
        <f>IF('Country Selector'!$A$2="United States",IF('Multipliers and Adjustments'!$B$59=TRUE,'IEA-ngpPrcsTnD-mthncptr'!AE56,'EPA-ngpPrcsTnD-mthncptr'!AE56)*'EPA Methane Rules'!AE166,IF('Multipliers and Adjustments'!$B$59=TRUE,'IEA-ngpPrcsTnD-mthncptr'!AE56,'EPA-ngpPrcsTnD-mthncptr'!AE56))</f>
        <v>0</v>
      </c>
      <c r="AF56">
        <f>IF('Country Selector'!$A$2="United States",IF('Multipliers and Adjustments'!$B$59=TRUE,'IEA-ngpPrcsTnD-mthncptr'!AF56,'EPA-ngpPrcsTnD-mthncptr'!AF56)*'EPA Methane Rules'!AF166,IF('Multipliers and Adjustments'!$B$59=TRUE,'IEA-ngpPrcsTnD-mthncptr'!AF56,'EPA-ngpPrcsTnD-mthncptr'!AF56))</f>
        <v>0</v>
      </c>
      <c r="AG56">
        <f>IF('Country Selector'!$A$2="United States",IF('Multipliers and Adjustments'!$B$59=TRUE,'IEA-ngpPrcsTnD-mthncptr'!AG56,'EPA-ngpPrcsTnD-mthncptr'!AG56)*'EPA Methane Rules'!AG166,IF('Multipliers and Adjustments'!$B$59=TRUE,'IEA-ngpPrcsTnD-mthncptr'!AG56,'EPA-ngpPrcsTnD-mthncptr'!AG56))</f>
        <v>0</v>
      </c>
      <c r="AH56">
        <f>IF('Country Selector'!$A$2="United States",IF('Multipliers and Adjustments'!$B$59=TRUE,'IEA-ngpPrcsTnD-mthncptr'!AH56,'EPA-ngpPrcsTnD-mthncptr'!AH56)*'EPA Methane Rules'!AH166,IF('Multipliers and Adjustments'!$B$59=TRUE,'IEA-ngpPrcsTnD-mthncptr'!AH56,'EPA-ngpPrcsTnD-mthncptr'!AH56))</f>
        <v>0</v>
      </c>
      <c r="AI56">
        <f>IF('Country Selector'!$A$2="United States",IF('Multipliers and Adjustments'!$B$59=TRUE,'IEA-ngpPrcsTnD-mthncptr'!AI56,'EPA-ngpPrcsTnD-mthncptr'!AI56)*'EPA Methane Rules'!AI166,IF('Multipliers and Adjustments'!$B$59=TRUE,'IEA-ngpPrcsTnD-mthncptr'!AI56,'EPA-ngpPrcsTnD-mthncptr'!AI56))</f>
        <v>0</v>
      </c>
      <c r="AJ56">
        <f>IF('Country Selector'!$A$2="United States",IF('Multipliers and Adjustments'!$B$59=TRUE,'IEA-ngpPrcsTnD-mthncptr'!AJ56,'EPA-ngpPrcsTnD-mthncptr'!AJ56)*'EPA Methane Rules'!AJ166,IF('Multipliers and Adjustments'!$B$59=TRUE,'IEA-ngpPrcsTnD-mthncptr'!AJ56,'EPA-ngpPrcsTnD-mthncptr'!AJ56))</f>
        <v>0</v>
      </c>
      <c r="AK56">
        <f>IF('Country Selector'!$A$2="United States",IF('Multipliers and Adjustments'!$B$59=TRUE,'IEA-ngpPrcsTnD-mthncptr'!AK56,'EPA-ngpPrcsTnD-mthncptr'!AK56)*'EPA Methane Rules'!AK166,IF('Multipliers and Adjustments'!$B$59=TRUE,'IEA-ngpPrcsTnD-mthncptr'!AK56,'EPA-ngpPrcsTnD-mthncptr'!AK56))</f>
        <v>0</v>
      </c>
      <c r="AL56">
        <f>IF('Country Selector'!$A$2="United States",IF('Multipliers and Adjustments'!$B$59=TRUE,'IEA-ngpPrcsTnD-mthncptr'!AL56,'EPA-ngpPrcsTnD-mthncptr'!AL56)*'EPA Methane Rules'!AL166,IF('Multipliers and Adjustments'!$B$59=TRUE,'IEA-ngpPrcsTnD-mthncptr'!AL56,'EPA-ngpPrcsTnD-mthncptr'!AL56))</f>
        <v>0</v>
      </c>
    </row>
    <row r="57" spans="1:38" x14ac:dyDescent="0.35">
      <c r="A57" s="12">
        <f t="shared" si="6"/>
        <v>700</v>
      </c>
      <c r="B57" s="11">
        <f t="shared" si="5"/>
        <v>750</v>
      </c>
      <c r="C57">
        <f>IF('Country Selector'!$A$2="United States",IF('Multipliers and Adjustments'!$B$59=TRUE,'IEA-ngpPrcsTnD-mthncptr'!C57,'EPA-ngpPrcsTnD-mthncptr'!C57)*'EPA Methane Rules'!C167,IF('Multipliers and Adjustments'!$B$59=TRUE,'IEA-ngpPrcsTnD-mthncptr'!C57,'EPA-ngpPrcsTnD-mthncptr'!C57))</f>
        <v>0</v>
      </c>
      <c r="D57">
        <f>IF('Country Selector'!$A$2="United States",IF('Multipliers and Adjustments'!$B$59=TRUE,'IEA-ngpPrcsTnD-mthncptr'!D57,'EPA-ngpPrcsTnD-mthncptr'!D57)*'EPA Methane Rules'!D167,IF('Multipliers and Adjustments'!$B$59=TRUE,'IEA-ngpPrcsTnD-mthncptr'!D57,'EPA-ngpPrcsTnD-mthncptr'!D57))</f>
        <v>0</v>
      </c>
      <c r="E57">
        <f>IF('Country Selector'!$A$2="United States",IF('Multipliers and Adjustments'!$B$59=TRUE,'IEA-ngpPrcsTnD-mthncptr'!E57,'EPA-ngpPrcsTnD-mthncptr'!E57)*'EPA Methane Rules'!E167,IF('Multipliers and Adjustments'!$B$59=TRUE,'IEA-ngpPrcsTnD-mthncptr'!E57,'EPA-ngpPrcsTnD-mthncptr'!E57))</f>
        <v>0</v>
      </c>
      <c r="F57">
        <f>IF('Country Selector'!$A$2="United States",IF('Multipliers and Adjustments'!$B$59=TRUE,'IEA-ngpPrcsTnD-mthncptr'!F57,'EPA-ngpPrcsTnD-mthncptr'!F57)*'EPA Methane Rules'!F167,IF('Multipliers and Adjustments'!$B$59=TRUE,'IEA-ngpPrcsTnD-mthncptr'!F57,'EPA-ngpPrcsTnD-mthncptr'!F57))</f>
        <v>0</v>
      </c>
      <c r="G57">
        <f>IF('Country Selector'!$A$2="United States",IF('Multipliers and Adjustments'!$B$59=TRUE,'IEA-ngpPrcsTnD-mthncptr'!G57,'EPA-ngpPrcsTnD-mthncptr'!G57)*'EPA Methane Rules'!G167,IF('Multipliers and Adjustments'!$B$59=TRUE,'IEA-ngpPrcsTnD-mthncptr'!G57,'EPA-ngpPrcsTnD-mthncptr'!G57))</f>
        <v>0</v>
      </c>
      <c r="H57">
        <f>IF('Country Selector'!$A$2="United States",IF('Multipliers and Adjustments'!$B$59=TRUE,'IEA-ngpPrcsTnD-mthncptr'!H57,'EPA-ngpPrcsTnD-mthncptr'!H57)*'EPA Methane Rules'!H167,IF('Multipliers and Adjustments'!$B$59=TRUE,'IEA-ngpPrcsTnD-mthncptr'!H57,'EPA-ngpPrcsTnD-mthncptr'!H57))</f>
        <v>0</v>
      </c>
      <c r="I57">
        <f>IF('Country Selector'!$A$2="United States",IF('Multipliers and Adjustments'!$B$59=TRUE,'IEA-ngpPrcsTnD-mthncptr'!I57,'EPA-ngpPrcsTnD-mthncptr'!I57)*'EPA Methane Rules'!I167,IF('Multipliers and Adjustments'!$B$59=TRUE,'IEA-ngpPrcsTnD-mthncptr'!I57,'EPA-ngpPrcsTnD-mthncptr'!I57))</f>
        <v>0</v>
      </c>
      <c r="J57">
        <f>IF('Country Selector'!$A$2="United States",IF('Multipliers and Adjustments'!$B$59=TRUE,'IEA-ngpPrcsTnD-mthncptr'!J57,'EPA-ngpPrcsTnD-mthncptr'!J57)*'EPA Methane Rules'!J167,IF('Multipliers and Adjustments'!$B$59=TRUE,'IEA-ngpPrcsTnD-mthncptr'!J57,'EPA-ngpPrcsTnD-mthncptr'!J57))</f>
        <v>0</v>
      </c>
      <c r="K57">
        <f>IF('Country Selector'!$A$2="United States",IF('Multipliers and Adjustments'!$B$59=TRUE,'IEA-ngpPrcsTnD-mthncptr'!K57,'EPA-ngpPrcsTnD-mthncptr'!K57)*'EPA Methane Rules'!K167,IF('Multipliers and Adjustments'!$B$59=TRUE,'IEA-ngpPrcsTnD-mthncptr'!K57,'EPA-ngpPrcsTnD-mthncptr'!K57))</f>
        <v>0</v>
      </c>
      <c r="L57">
        <f>IF('Country Selector'!$A$2="United States",IF('Multipliers and Adjustments'!$B$59=TRUE,'IEA-ngpPrcsTnD-mthncptr'!L57,'EPA-ngpPrcsTnD-mthncptr'!L57)*'EPA Methane Rules'!L167,IF('Multipliers and Adjustments'!$B$59=TRUE,'IEA-ngpPrcsTnD-mthncptr'!L57,'EPA-ngpPrcsTnD-mthncptr'!L57))</f>
        <v>0</v>
      </c>
      <c r="M57">
        <f>IF('Country Selector'!$A$2="United States",IF('Multipliers and Adjustments'!$B$59=TRUE,'IEA-ngpPrcsTnD-mthncptr'!M57,'EPA-ngpPrcsTnD-mthncptr'!M57)*'EPA Methane Rules'!M167,IF('Multipliers and Adjustments'!$B$59=TRUE,'IEA-ngpPrcsTnD-mthncptr'!M57,'EPA-ngpPrcsTnD-mthncptr'!M57))</f>
        <v>0</v>
      </c>
      <c r="N57">
        <f>IF('Country Selector'!$A$2="United States",IF('Multipliers and Adjustments'!$B$59=TRUE,'IEA-ngpPrcsTnD-mthncptr'!N57,'EPA-ngpPrcsTnD-mthncptr'!N57)*'EPA Methane Rules'!N167,IF('Multipliers and Adjustments'!$B$59=TRUE,'IEA-ngpPrcsTnD-mthncptr'!N57,'EPA-ngpPrcsTnD-mthncptr'!N57))</f>
        <v>0</v>
      </c>
      <c r="O57">
        <f>IF('Country Selector'!$A$2="United States",IF('Multipliers and Adjustments'!$B$59=TRUE,'IEA-ngpPrcsTnD-mthncptr'!O57,'EPA-ngpPrcsTnD-mthncptr'!O57)*'EPA Methane Rules'!O167,IF('Multipliers and Adjustments'!$B$59=TRUE,'IEA-ngpPrcsTnD-mthncptr'!O57,'EPA-ngpPrcsTnD-mthncptr'!O57))</f>
        <v>0</v>
      </c>
      <c r="P57">
        <f>IF('Country Selector'!$A$2="United States",IF('Multipliers and Adjustments'!$B$59=TRUE,'IEA-ngpPrcsTnD-mthncptr'!P57,'EPA-ngpPrcsTnD-mthncptr'!P57)*'EPA Methane Rules'!P167,IF('Multipliers and Adjustments'!$B$59=TRUE,'IEA-ngpPrcsTnD-mthncptr'!P57,'EPA-ngpPrcsTnD-mthncptr'!P57))</f>
        <v>0</v>
      </c>
      <c r="Q57">
        <f>IF('Country Selector'!$A$2="United States",IF('Multipliers and Adjustments'!$B$59=TRUE,'IEA-ngpPrcsTnD-mthncptr'!Q57,'EPA-ngpPrcsTnD-mthncptr'!Q57)*'EPA Methane Rules'!Q167,IF('Multipliers and Adjustments'!$B$59=TRUE,'IEA-ngpPrcsTnD-mthncptr'!Q57,'EPA-ngpPrcsTnD-mthncptr'!Q57))</f>
        <v>0</v>
      </c>
      <c r="R57">
        <f>IF('Country Selector'!$A$2="United States",IF('Multipliers and Adjustments'!$B$59=TRUE,'IEA-ngpPrcsTnD-mthncptr'!R57,'EPA-ngpPrcsTnD-mthncptr'!R57)*'EPA Methane Rules'!R167,IF('Multipliers and Adjustments'!$B$59=TRUE,'IEA-ngpPrcsTnD-mthncptr'!R57,'EPA-ngpPrcsTnD-mthncptr'!R57))</f>
        <v>0</v>
      </c>
      <c r="S57">
        <f>IF('Country Selector'!$A$2="United States",IF('Multipliers and Adjustments'!$B$59=TRUE,'IEA-ngpPrcsTnD-mthncptr'!S57,'EPA-ngpPrcsTnD-mthncptr'!S57)*'EPA Methane Rules'!S167,IF('Multipliers and Adjustments'!$B$59=TRUE,'IEA-ngpPrcsTnD-mthncptr'!S57,'EPA-ngpPrcsTnD-mthncptr'!S57))</f>
        <v>0</v>
      </c>
      <c r="T57">
        <f>IF('Country Selector'!$A$2="United States",IF('Multipliers and Adjustments'!$B$59=TRUE,'IEA-ngpPrcsTnD-mthncptr'!T57,'EPA-ngpPrcsTnD-mthncptr'!T57)*'EPA Methane Rules'!T167,IF('Multipliers and Adjustments'!$B$59=TRUE,'IEA-ngpPrcsTnD-mthncptr'!T57,'EPA-ngpPrcsTnD-mthncptr'!T57))</f>
        <v>0</v>
      </c>
      <c r="U57">
        <f>IF('Country Selector'!$A$2="United States",IF('Multipliers and Adjustments'!$B$59=TRUE,'IEA-ngpPrcsTnD-mthncptr'!U57,'EPA-ngpPrcsTnD-mthncptr'!U57)*'EPA Methane Rules'!U167,IF('Multipliers and Adjustments'!$B$59=TRUE,'IEA-ngpPrcsTnD-mthncptr'!U57,'EPA-ngpPrcsTnD-mthncptr'!U57))</f>
        <v>0</v>
      </c>
      <c r="V57">
        <f>IF('Country Selector'!$A$2="United States",IF('Multipliers and Adjustments'!$B$59=TRUE,'IEA-ngpPrcsTnD-mthncptr'!V57,'EPA-ngpPrcsTnD-mthncptr'!V57)*'EPA Methane Rules'!V167,IF('Multipliers and Adjustments'!$B$59=TRUE,'IEA-ngpPrcsTnD-mthncptr'!V57,'EPA-ngpPrcsTnD-mthncptr'!V57))</f>
        <v>0</v>
      </c>
      <c r="W57">
        <f>IF('Country Selector'!$A$2="United States",IF('Multipliers and Adjustments'!$B$59=TRUE,'IEA-ngpPrcsTnD-mthncptr'!W57,'EPA-ngpPrcsTnD-mthncptr'!W57)*'EPA Methane Rules'!W167,IF('Multipliers and Adjustments'!$B$59=TRUE,'IEA-ngpPrcsTnD-mthncptr'!W57,'EPA-ngpPrcsTnD-mthncptr'!W57))</f>
        <v>0</v>
      </c>
      <c r="X57">
        <f>IF('Country Selector'!$A$2="United States",IF('Multipliers and Adjustments'!$B$59=TRUE,'IEA-ngpPrcsTnD-mthncptr'!X57,'EPA-ngpPrcsTnD-mthncptr'!X57)*'EPA Methane Rules'!X167,IF('Multipliers and Adjustments'!$B$59=TRUE,'IEA-ngpPrcsTnD-mthncptr'!X57,'EPA-ngpPrcsTnD-mthncptr'!X57))</f>
        <v>0</v>
      </c>
      <c r="Y57">
        <f>IF('Country Selector'!$A$2="United States",IF('Multipliers and Adjustments'!$B$59=TRUE,'IEA-ngpPrcsTnD-mthncptr'!Y57,'EPA-ngpPrcsTnD-mthncptr'!Y57)*'EPA Methane Rules'!Y167,IF('Multipliers and Adjustments'!$B$59=TRUE,'IEA-ngpPrcsTnD-mthncptr'!Y57,'EPA-ngpPrcsTnD-mthncptr'!Y57))</f>
        <v>0</v>
      </c>
      <c r="Z57">
        <f>IF('Country Selector'!$A$2="United States",IF('Multipliers and Adjustments'!$B$59=TRUE,'IEA-ngpPrcsTnD-mthncptr'!Z57,'EPA-ngpPrcsTnD-mthncptr'!Z57)*'EPA Methane Rules'!Z167,IF('Multipliers and Adjustments'!$B$59=TRUE,'IEA-ngpPrcsTnD-mthncptr'!Z57,'EPA-ngpPrcsTnD-mthncptr'!Z57))</f>
        <v>0</v>
      </c>
      <c r="AA57">
        <f>IF('Country Selector'!$A$2="United States",IF('Multipliers and Adjustments'!$B$59=TRUE,'IEA-ngpPrcsTnD-mthncptr'!AA57,'EPA-ngpPrcsTnD-mthncptr'!AA57)*'EPA Methane Rules'!AA167,IF('Multipliers and Adjustments'!$B$59=TRUE,'IEA-ngpPrcsTnD-mthncptr'!AA57,'EPA-ngpPrcsTnD-mthncptr'!AA57))</f>
        <v>0</v>
      </c>
      <c r="AB57">
        <f>IF('Country Selector'!$A$2="United States",IF('Multipliers and Adjustments'!$B$59=TRUE,'IEA-ngpPrcsTnD-mthncptr'!AB57,'EPA-ngpPrcsTnD-mthncptr'!AB57)*'EPA Methane Rules'!AB167,IF('Multipliers and Adjustments'!$B$59=TRUE,'IEA-ngpPrcsTnD-mthncptr'!AB57,'EPA-ngpPrcsTnD-mthncptr'!AB57))</f>
        <v>0</v>
      </c>
      <c r="AC57">
        <f>IF('Country Selector'!$A$2="United States",IF('Multipliers and Adjustments'!$B$59=TRUE,'IEA-ngpPrcsTnD-mthncptr'!AC57,'EPA-ngpPrcsTnD-mthncptr'!AC57)*'EPA Methane Rules'!AC167,IF('Multipliers and Adjustments'!$B$59=TRUE,'IEA-ngpPrcsTnD-mthncptr'!AC57,'EPA-ngpPrcsTnD-mthncptr'!AC57))</f>
        <v>0</v>
      </c>
      <c r="AD57">
        <f>IF('Country Selector'!$A$2="United States",IF('Multipliers and Adjustments'!$B$59=TRUE,'IEA-ngpPrcsTnD-mthncptr'!AD57,'EPA-ngpPrcsTnD-mthncptr'!AD57)*'EPA Methane Rules'!AD167,IF('Multipliers and Adjustments'!$B$59=TRUE,'IEA-ngpPrcsTnD-mthncptr'!AD57,'EPA-ngpPrcsTnD-mthncptr'!AD57))</f>
        <v>0</v>
      </c>
      <c r="AE57">
        <f>IF('Country Selector'!$A$2="United States",IF('Multipliers and Adjustments'!$B$59=TRUE,'IEA-ngpPrcsTnD-mthncptr'!AE57,'EPA-ngpPrcsTnD-mthncptr'!AE57)*'EPA Methane Rules'!AE167,IF('Multipliers and Adjustments'!$B$59=TRUE,'IEA-ngpPrcsTnD-mthncptr'!AE57,'EPA-ngpPrcsTnD-mthncptr'!AE57))</f>
        <v>0</v>
      </c>
      <c r="AF57">
        <f>IF('Country Selector'!$A$2="United States",IF('Multipliers and Adjustments'!$B$59=TRUE,'IEA-ngpPrcsTnD-mthncptr'!AF57,'EPA-ngpPrcsTnD-mthncptr'!AF57)*'EPA Methane Rules'!AF167,IF('Multipliers and Adjustments'!$B$59=TRUE,'IEA-ngpPrcsTnD-mthncptr'!AF57,'EPA-ngpPrcsTnD-mthncptr'!AF57))</f>
        <v>0</v>
      </c>
      <c r="AG57">
        <f>IF('Country Selector'!$A$2="United States",IF('Multipliers and Adjustments'!$B$59=TRUE,'IEA-ngpPrcsTnD-mthncptr'!AG57,'EPA-ngpPrcsTnD-mthncptr'!AG57)*'EPA Methane Rules'!AG167,IF('Multipliers and Adjustments'!$B$59=TRUE,'IEA-ngpPrcsTnD-mthncptr'!AG57,'EPA-ngpPrcsTnD-mthncptr'!AG57))</f>
        <v>0</v>
      </c>
      <c r="AH57">
        <f>IF('Country Selector'!$A$2="United States",IF('Multipliers and Adjustments'!$B$59=TRUE,'IEA-ngpPrcsTnD-mthncptr'!AH57,'EPA-ngpPrcsTnD-mthncptr'!AH57)*'EPA Methane Rules'!AH167,IF('Multipliers and Adjustments'!$B$59=TRUE,'IEA-ngpPrcsTnD-mthncptr'!AH57,'EPA-ngpPrcsTnD-mthncptr'!AH57))</f>
        <v>0</v>
      </c>
      <c r="AI57">
        <f>IF('Country Selector'!$A$2="United States",IF('Multipliers and Adjustments'!$B$59=TRUE,'IEA-ngpPrcsTnD-mthncptr'!AI57,'EPA-ngpPrcsTnD-mthncptr'!AI57)*'EPA Methane Rules'!AI167,IF('Multipliers and Adjustments'!$B$59=TRUE,'IEA-ngpPrcsTnD-mthncptr'!AI57,'EPA-ngpPrcsTnD-mthncptr'!AI57))</f>
        <v>0</v>
      </c>
      <c r="AJ57">
        <f>IF('Country Selector'!$A$2="United States",IF('Multipliers and Adjustments'!$B$59=TRUE,'IEA-ngpPrcsTnD-mthncptr'!AJ57,'EPA-ngpPrcsTnD-mthncptr'!AJ57)*'EPA Methane Rules'!AJ167,IF('Multipliers and Adjustments'!$B$59=TRUE,'IEA-ngpPrcsTnD-mthncptr'!AJ57,'EPA-ngpPrcsTnD-mthncptr'!AJ57))</f>
        <v>0</v>
      </c>
      <c r="AK57">
        <f>IF('Country Selector'!$A$2="United States",IF('Multipliers and Adjustments'!$B$59=TRUE,'IEA-ngpPrcsTnD-mthncptr'!AK57,'EPA-ngpPrcsTnD-mthncptr'!AK57)*'EPA Methane Rules'!AK167,IF('Multipliers and Adjustments'!$B$59=TRUE,'IEA-ngpPrcsTnD-mthncptr'!AK57,'EPA-ngpPrcsTnD-mthncptr'!AK57))</f>
        <v>0</v>
      </c>
      <c r="AL57">
        <f>IF('Country Selector'!$A$2="United States",IF('Multipliers and Adjustments'!$B$59=TRUE,'IEA-ngpPrcsTnD-mthncptr'!AL57,'EPA-ngpPrcsTnD-mthncptr'!AL57)*'EPA Methane Rules'!AL167,IF('Multipliers and Adjustments'!$B$59=TRUE,'IEA-ngpPrcsTnD-mthncptr'!AL57,'EPA-ngpPrcsTnD-mthncptr'!AL57))</f>
        <v>0</v>
      </c>
    </row>
    <row r="58" spans="1:38" x14ac:dyDescent="0.35">
      <c r="A58" s="12">
        <f t="shared" si="6"/>
        <v>750</v>
      </c>
      <c r="B58" s="11">
        <f t="shared" si="5"/>
        <v>800</v>
      </c>
      <c r="C58">
        <f>IF('Country Selector'!$A$2="United States",IF('Multipliers and Adjustments'!$B$59=TRUE,'IEA-ngpPrcsTnD-mthncptr'!C58,'EPA-ngpPrcsTnD-mthncptr'!C58)*'EPA Methane Rules'!C168,IF('Multipliers and Adjustments'!$B$59=TRUE,'IEA-ngpPrcsTnD-mthncptr'!C58,'EPA-ngpPrcsTnD-mthncptr'!C58))</f>
        <v>8726606130751.9805</v>
      </c>
      <c r="D58">
        <f>IF('Country Selector'!$A$2="United States",IF('Multipliers and Adjustments'!$B$59=TRUE,'IEA-ngpPrcsTnD-mthncptr'!D58,'EPA-ngpPrcsTnD-mthncptr'!D58)*'EPA Methane Rules'!D168,IF('Multipliers and Adjustments'!$B$59=TRUE,'IEA-ngpPrcsTnD-mthncptr'!D58,'EPA-ngpPrcsTnD-mthncptr'!D58))</f>
        <v>9226777327312.7656</v>
      </c>
      <c r="E58">
        <f>IF('Country Selector'!$A$2="United States",IF('Multipliers and Adjustments'!$B$59=TRUE,'IEA-ngpPrcsTnD-mthncptr'!E58,'EPA-ngpPrcsTnD-mthncptr'!E58)*'EPA Methane Rules'!E168,IF('Multipliers and Adjustments'!$B$59=TRUE,'IEA-ngpPrcsTnD-mthncptr'!E58,'EPA-ngpPrcsTnD-mthncptr'!E58))</f>
        <v>9145938519371.0156</v>
      </c>
      <c r="F58">
        <f>IF('Country Selector'!$A$2="United States",IF('Multipliers and Adjustments'!$B$59=TRUE,'IEA-ngpPrcsTnD-mthncptr'!F58,'EPA-ngpPrcsTnD-mthncptr'!F58)*'EPA Methane Rules'!F168,IF('Multipliers and Adjustments'!$B$59=TRUE,'IEA-ngpPrcsTnD-mthncptr'!F58,'EPA-ngpPrcsTnD-mthncptr'!F58))</f>
        <v>9722819626087.3945</v>
      </c>
      <c r="G58">
        <f>IF('Country Selector'!$A$2="United States",IF('Multipliers and Adjustments'!$B$59=TRUE,'IEA-ngpPrcsTnD-mthncptr'!G58,'EPA-ngpPrcsTnD-mthncptr'!G58)*'EPA Methane Rules'!G168,IF('Multipliers and Adjustments'!$B$59=TRUE,'IEA-ngpPrcsTnD-mthncptr'!G58,'EPA-ngpPrcsTnD-mthncptr'!G58))</f>
        <v>10136683906360.609</v>
      </c>
      <c r="H58">
        <f>IF('Country Selector'!$A$2="United States",IF('Multipliers and Adjustments'!$B$59=TRUE,'IEA-ngpPrcsTnD-mthncptr'!H58,'EPA-ngpPrcsTnD-mthncptr'!H58)*'EPA Methane Rules'!H168,IF('Multipliers and Adjustments'!$B$59=TRUE,'IEA-ngpPrcsTnD-mthncptr'!H58,'EPA-ngpPrcsTnD-mthncptr'!H58))</f>
        <v>10561251443021.396</v>
      </c>
      <c r="I58">
        <f>IF('Country Selector'!$A$2="United States",IF('Multipliers and Adjustments'!$B$59=TRUE,'IEA-ngpPrcsTnD-mthncptr'!I58,'EPA-ngpPrcsTnD-mthncptr'!I58)*'EPA Methane Rules'!I168,IF('Multipliers and Adjustments'!$B$59=TRUE,'IEA-ngpPrcsTnD-mthncptr'!I58,'EPA-ngpPrcsTnD-mthncptr'!I58))</f>
        <v>10507889183641.711</v>
      </c>
      <c r="J58">
        <f>IF('Country Selector'!$A$2="United States",IF('Multipliers and Adjustments'!$B$59=TRUE,'IEA-ngpPrcsTnD-mthncptr'!J58,'EPA-ngpPrcsTnD-mthncptr'!J58)*'EPA Methane Rules'!J168,IF('Multipliers and Adjustments'!$B$59=TRUE,'IEA-ngpPrcsTnD-mthncptr'!J58,'EPA-ngpPrcsTnD-mthncptr'!J58))</f>
        <v>10624315409060.152</v>
      </c>
      <c r="K58">
        <f>IF('Country Selector'!$A$2="United States",IF('Multipliers and Adjustments'!$B$59=TRUE,'IEA-ngpPrcsTnD-mthncptr'!K58,'EPA-ngpPrcsTnD-mthncptr'!K58)*'EPA Methane Rules'!K168,IF('Multipliers and Adjustments'!$B$59=TRUE,'IEA-ngpPrcsTnD-mthncptr'!K58,'EPA-ngpPrcsTnD-mthncptr'!K58))</f>
        <v>11364032317841.563</v>
      </c>
      <c r="L58">
        <f>IF('Country Selector'!$A$2="United States",IF('Multipliers and Adjustments'!$B$59=TRUE,'IEA-ngpPrcsTnD-mthncptr'!L58,'EPA-ngpPrcsTnD-mthncptr'!L58)*'EPA Methane Rules'!L168,IF('Multipliers and Adjustments'!$B$59=TRUE,'IEA-ngpPrcsTnD-mthncptr'!L58,'EPA-ngpPrcsTnD-mthncptr'!L58))</f>
        <v>0</v>
      </c>
      <c r="M58">
        <f>IF('Country Selector'!$A$2="United States",IF('Multipliers and Adjustments'!$B$59=TRUE,'IEA-ngpPrcsTnD-mthncptr'!M58,'EPA-ngpPrcsTnD-mthncptr'!M58)*'EPA Methane Rules'!M168,IF('Multipliers and Adjustments'!$B$59=TRUE,'IEA-ngpPrcsTnD-mthncptr'!M58,'EPA-ngpPrcsTnD-mthncptr'!M58))</f>
        <v>0</v>
      </c>
      <c r="N58">
        <f>IF('Country Selector'!$A$2="United States",IF('Multipliers and Adjustments'!$B$59=TRUE,'IEA-ngpPrcsTnD-mthncptr'!N58,'EPA-ngpPrcsTnD-mthncptr'!N58)*'EPA Methane Rules'!N168,IF('Multipliers and Adjustments'!$B$59=TRUE,'IEA-ngpPrcsTnD-mthncptr'!N58,'EPA-ngpPrcsTnD-mthncptr'!N58))</f>
        <v>0</v>
      </c>
      <c r="O58">
        <f>IF('Country Selector'!$A$2="United States",IF('Multipliers and Adjustments'!$B$59=TRUE,'IEA-ngpPrcsTnD-mthncptr'!O58,'EPA-ngpPrcsTnD-mthncptr'!O58)*'EPA Methane Rules'!O168,IF('Multipliers and Adjustments'!$B$59=TRUE,'IEA-ngpPrcsTnD-mthncptr'!O58,'EPA-ngpPrcsTnD-mthncptr'!O58))</f>
        <v>0</v>
      </c>
      <c r="P58">
        <f>IF('Country Selector'!$A$2="United States",IF('Multipliers and Adjustments'!$B$59=TRUE,'IEA-ngpPrcsTnD-mthncptr'!P58,'EPA-ngpPrcsTnD-mthncptr'!P58)*'EPA Methane Rules'!P168,IF('Multipliers and Adjustments'!$B$59=TRUE,'IEA-ngpPrcsTnD-mthncptr'!P58,'EPA-ngpPrcsTnD-mthncptr'!P58))</f>
        <v>0</v>
      </c>
      <c r="Q58">
        <f>IF('Country Selector'!$A$2="United States",IF('Multipliers and Adjustments'!$B$59=TRUE,'IEA-ngpPrcsTnD-mthncptr'!Q58,'EPA-ngpPrcsTnD-mthncptr'!Q58)*'EPA Methane Rules'!Q168,IF('Multipliers and Adjustments'!$B$59=TRUE,'IEA-ngpPrcsTnD-mthncptr'!Q58,'EPA-ngpPrcsTnD-mthncptr'!Q58))</f>
        <v>0</v>
      </c>
      <c r="R58">
        <f>IF('Country Selector'!$A$2="United States",IF('Multipliers and Adjustments'!$B$59=TRUE,'IEA-ngpPrcsTnD-mthncptr'!R58,'EPA-ngpPrcsTnD-mthncptr'!R58)*'EPA Methane Rules'!R168,IF('Multipliers and Adjustments'!$B$59=TRUE,'IEA-ngpPrcsTnD-mthncptr'!R58,'EPA-ngpPrcsTnD-mthncptr'!R58))</f>
        <v>0</v>
      </c>
      <c r="S58">
        <f>IF('Country Selector'!$A$2="United States",IF('Multipliers and Adjustments'!$B$59=TRUE,'IEA-ngpPrcsTnD-mthncptr'!S58,'EPA-ngpPrcsTnD-mthncptr'!S58)*'EPA Methane Rules'!S168,IF('Multipliers and Adjustments'!$B$59=TRUE,'IEA-ngpPrcsTnD-mthncptr'!S58,'EPA-ngpPrcsTnD-mthncptr'!S58))</f>
        <v>0</v>
      </c>
      <c r="T58">
        <f>IF('Country Selector'!$A$2="United States",IF('Multipliers and Adjustments'!$B$59=TRUE,'IEA-ngpPrcsTnD-mthncptr'!T58,'EPA-ngpPrcsTnD-mthncptr'!T58)*'EPA Methane Rules'!T168,IF('Multipliers and Adjustments'!$B$59=TRUE,'IEA-ngpPrcsTnD-mthncptr'!T58,'EPA-ngpPrcsTnD-mthncptr'!T58))</f>
        <v>0</v>
      </c>
      <c r="U58">
        <f>IF('Country Selector'!$A$2="United States",IF('Multipliers and Adjustments'!$B$59=TRUE,'IEA-ngpPrcsTnD-mthncptr'!U58,'EPA-ngpPrcsTnD-mthncptr'!U58)*'EPA Methane Rules'!U168,IF('Multipliers and Adjustments'!$B$59=TRUE,'IEA-ngpPrcsTnD-mthncptr'!U58,'EPA-ngpPrcsTnD-mthncptr'!U58))</f>
        <v>0</v>
      </c>
      <c r="V58">
        <f>IF('Country Selector'!$A$2="United States",IF('Multipliers and Adjustments'!$B$59=TRUE,'IEA-ngpPrcsTnD-mthncptr'!V58,'EPA-ngpPrcsTnD-mthncptr'!V58)*'EPA Methane Rules'!V168,IF('Multipliers and Adjustments'!$B$59=TRUE,'IEA-ngpPrcsTnD-mthncptr'!V58,'EPA-ngpPrcsTnD-mthncptr'!V58))</f>
        <v>0</v>
      </c>
      <c r="W58">
        <f>IF('Country Selector'!$A$2="United States",IF('Multipliers and Adjustments'!$B$59=TRUE,'IEA-ngpPrcsTnD-mthncptr'!W58,'EPA-ngpPrcsTnD-mthncptr'!W58)*'EPA Methane Rules'!W168,IF('Multipliers and Adjustments'!$B$59=TRUE,'IEA-ngpPrcsTnD-mthncptr'!W58,'EPA-ngpPrcsTnD-mthncptr'!W58))</f>
        <v>0</v>
      </c>
      <c r="X58">
        <f>IF('Country Selector'!$A$2="United States",IF('Multipliers and Adjustments'!$B$59=TRUE,'IEA-ngpPrcsTnD-mthncptr'!X58,'EPA-ngpPrcsTnD-mthncptr'!X58)*'EPA Methane Rules'!X168,IF('Multipliers and Adjustments'!$B$59=TRUE,'IEA-ngpPrcsTnD-mthncptr'!X58,'EPA-ngpPrcsTnD-mthncptr'!X58))</f>
        <v>0</v>
      </c>
      <c r="Y58">
        <f>IF('Country Selector'!$A$2="United States",IF('Multipliers and Adjustments'!$B$59=TRUE,'IEA-ngpPrcsTnD-mthncptr'!Y58,'EPA-ngpPrcsTnD-mthncptr'!Y58)*'EPA Methane Rules'!Y168,IF('Multipliers and Adjustments'!$B$59=TRUE,'IEA-ngpPrcsTnD-mthncptr'!Y58,'EPA-ngpPrcsTnD-mthncptr'!Y58))</f>
        <v>0</v>
      </c>
      <c r="Z58">
        <f>IF('Country Selector'!$A$2="United States",IF('Multipliers and Adjustments'!$B$59=TRUE,'IEA-ngpPrcsTnD-mthncptr'!Z58,'EPA-ngpPrcsTnD-mthncptr'!Z58)*'EPA Methane Rules'!Z168,IF('Multipliers and Adjustments'!$B$59=TRUE,'IEA-ngpPrcsTnD-mthncptr'!Z58,'EPA-ngpPrcsTnD-mthncptr'!Z58))</f>
        <v>0</v>
      </c>
      <c r="AA58">
        <f>IF('Country Selector'!$A$2="United States",IF('Multipliers and Adjustments'!$B$59=TRUE,'IEA-ngpPrcsTnD-mthncptr'!AA58,'EPA-ngpPrcsTnD-mthncptr'!AA58)*'EPA Methane Rules'!AA168,IF('Multipliers and Adjustments'!$B$59=TRUE,'IEA-ngpPrcsTnD-mthncptr'!AA58,'EPA-ngpPrcsTnD-mthncptr'!AA58))</f>
        <v>0</v>
      </c>
      <c r="AB58">
        <f>IF('Country Selector'!$A$2="United States",IF('Multipliers and Adjustments'!$B$59=TRUE,'IEA-ngpPrcsTnD-mthncptr'!AB58,'EPA-ngpPrcsTnD-mthncptr'!AB58)*'EPA Methane Rules'!AB168,IF('Multipliers and Adjustments'!$B$59=TRUE,'IEA-ngpPrcsTnD-mthncptr'!AB58,'EPA-ngpPrcsTnD-mthncptr'!AB58))</f>
        <v>0</v>
      </c>
      <c r="AC58">
        <f>IF('Country Selector'!$A$2="United States",IF('Multipliers and Adjustments'!$B$59=TRUE,'IEA-ngpPrcsTnD-mthncptr'!AC58,'EPA-ngpPrcsTnD-mthncptr'!AC58)*'EPA Methane Rules'!AC168,IF('Multipliers and Adjustments'!$B$59=TRUE,'IEA-ngpPrcsTnD-mthncptr'!AC58,'EPA-ngpPrcsTnD-mthncptr'!AC58))</f>
        <v>0</v>
      </c>
      <c r="AD58">
        <f>IF('Country Selector'!$A$2="United States",IF('Multipliers and Adjustments'!$B$59=TRUE,'IEA-ngpPrcsTnD-mthncptr'!AD58,'EPA-ngpPrcsTnD-mthncptr'!AD58)*'EPA Methane Rules'!AD168,IF('Multipliers and Adjustments'!$B$59=TRUE,'IEA-ngpPrcsTnD-mthncptr'!AD58,'EPA-ngpPrcsTnD-mthncptr'!AD58))</f>
        <v>0</v>
      </c>
      <c r="AE58">
        <f>IF('Country Selector'!$A$2="United States",IF('Multipliers and Adjustments'!$B$59=TRUE,'IEA-ngpPrcsTnD-mthncptr'!AE58,'EPA-ngpPrcsTnD-mthncptr'!AE58)*'EPA Methane Rules'!AE168,IF('Multipliers and Adjustments'!$B$59=TRUE,'IEA-ngpPrcsTnD-mthncptr'!AE58,'EPA-ngpPrcsTnD-mthncptr'!AE58))</f>
        <v>0</v>
      </c>
      <c r="AF58">
        <f>IF('Country Selector'!$A$2="United States",IF('Multipliers and Adjustments'!$B$59=TRUE,'IEA-ngpPrcsTnD-mthncptr'!AF58,'EPA-ngpPrcsTnD-mthncptr'!AF58)*'EPA Methane Rules'!AF168,IF('Multipliers and Adjustments'!$B$59=TRUE,'IEA-ngpPrcsTnD-mthncptr'!AF58,'EPA-ngpPrcsTnD-mthncptr'!AF58))</f>
        <v>0</v>
      </c>
      <c r="AG58">
        <f>IF('Country Selector'!$A$2="United States",IF('Multipliers and Adjustments'!$B$59=TRUE,'IEA-ngpPrcsTnD-mthncptr'!AG58,'EPA-ngpPrcsTnD-mthncptr'!AG58)*'EPA Methane Rules'!AG168,IF('Multipliers and Adjustments'!$B$59=TRUE,'IEA-ngpPrcsTnD-mthncptr'!AG58,'EPA-ngpPrcsTnD-mthncptr'!AG58))</f>
        <v>0</v>
      </c>
      <c r="AH58">
        <f>IF('Country Selector'!$A$2="United States",IF('Multipliers and Adjustments'!$B$59=TRUE,'IEA-ngpPrcsTnD-mthncptr'!AH58,'EPA-ngpPrcsTnD-mthncptr'!AH58)*'EPA Methane Rules'!AH168,IF('Multipliers and Adjustments'!$B$59=TRUE,'IEA-ngpPrcsTnD-mthncptr'!AH58,'EPA-ngpPrcsTnD-mthncptr'!AH58))</f>
        <v>0</v>
      </c>
      <c r="AI58">
        <f>IF('Country Selector'!$A$2="United States",IF('Multipliers and Adjustments'!$B$59=TRUE,'IEA-ngpPrcsTnD-mthncptr'!AI58,'EPA-ngpPrcsTnD-mthncptr'!AI58)*'EPA Methane Rules'!AI168,IF('Multipliers and Adjustments'!$B$59=TRUE,'IEA-ngpPrcsTnD-mthncptr'!AI58,'EPA-ngpPrcsTnD-mthncptr'!AI58))</f>
        <v>0</v>
      </c>
      <c r="AJ58">
        <f>IF('Country Selector'!$A$2="United States",IF('Multipliers and Adjustments'!$B$59=TRUE,'IEA-ngpPrcsTnD-mthncptr'!AJ58,'EPA-ngpPrcsTnD-mthncptr'!AJ58)*'EPA Methane Rules'!AJ168,IF('Multipliers and Adjustments'!$B$59=TRUE,'IEA-ngpPrcsTnD-mthncptr'!AJ58,'EPA-ngpPrcsTnD-mthncptr'!AJ58))</f>
        <v>0</v>
      </c>
      <c r="AK58">
        <f>IF('Country Selector'!$A$2="United States",IF('Multipliers and Adjustments'!$B$59=TRUE,'IEA-ngpPrcsTnD-mthncptr'!AK58,'EPA-ngpPrcsTnD-mthncptr'!AK58)*'EPA Methane Rules'!AK168,IF('Multipliers and Adjustments'!$B$59=TRUE,'IEA-ngpPrcsTnD-mthncptr'!AK58,'EPA-ngpPrcsTnD-mthncptr'!AK58))</f>
        <v>0</v>
      </c>
      <c r="AL58">
        <f>IF('Country Selector'!$A$2="United States",IF('Multipliers and Adjustments'!$B$59=TRUE,'IEA-ngpPrcsTnD-mthncptr'!AL58,'EPA-ngpPrcsTnD-mthncptr'!AL58)*'EPA Methane Rules'!AL168,IF('Multipliers and Adjustments'!$B$59=TRUE,'IEA-ngpPrcsTnD-mthncptr'!AL58,'EPA-ngpPrcsTnD-mthncptr'!AL58))</f>
        <v>0</v>
      </c>
    </row>
    <row r="59" spans="1:38" x14ac:dyDescent="0.35">
      <c r="A59" s="12">
        <f t="shared" si="6"/>
        <v>800</v>
      </c>
      <c r="B59" s="11">
        <f t="shared" si="5"/>
        <v>850</v>
      </c>
      <c r="C59">
        <f>IF('Country Selector'!$A$2="United States",IF('Multipliers and Adjustments'!$B$59=TRUE,'IEA-ngpPrcsTnD-mthncptr'!C59,'EPA-ngpPrcsTnD-mthncptr'!C59)*'EPA Methane Rules'!C169,IF('Multipliers and Adjustments'!$B$59=TRUE,'IEA-ngpPrcsTnD-mthncptr'!C59,'EPA-ngpPrcsTnD-mthncptr'!C59))</f>
        <v>0</v>
      </c>
      <c r="D59">
        <f>IF('Country Selector'!$A$2="United States",IF('Multipliers and Adjustments'!$B$59=TRUE,'IEA-ngpPrcsTnD-mthncptr'!D59,'EPA-ngpPrcsTnD-mthncptr'!D59)*'EPA Methane Rules'!D169,IF('Multipliers and Adjustments'!$B$59=TRUE,'IEA-ngpPrcsTnD-mthncptr'!D59,'EPA-ngpPrcsTnD-mthncptr'!D59))</f>
        <v>0</v>
      </c>
      <c r="E59">
        <f>IF('Country Selector'!$A$2="United States",IF('Multipliers and Adjustments'!$B$59=TRUE,'IEA-ngpPrcsTnD-mthncptr'!E59,'EPA-ngpPrcsTnD-mthncptr'!E59)*'EPA Methane Rules'!E169,IF('Multipliers and Adjustments'!$B$59=TRUE,'IEA-ngpPrcsTnD-mthncptr'!E59,'EPA-ngpPrcsTnD-mthncptr'!E59))</f>
        <v>0</v>
      </c>
      <c r="F59">
        <f>IF('Country Selector'!$A$2="United States",IF('Multipliers and Adjustments'!$B$59=TRUE,'IEA-ngpPrcsTnD-mthncptr'!F59,'EPA-ngpPrcsTnD-mthncptr'!F59)*'EPA Methane Rules'!F169,IF('Multipliers and Adjustments'!$B$59=TRUE,'IEA-ngpPrcsTnD-mthncptr'!F59,'EPA-ngpPrcsTnD-mthncptr'!F59))</f>
        <v>0</v>
      </c>
      <c r="G59">
        <f>IF('Country Selector'!$A$2="United States",IF('Multipliers and Adjustments'!$B$59=TRUE,'IEA-ngpPrcsTnD-mthncptr'!G59,'EPA-ngpPrcsTnD-mthncptr'!G59)*'EPA Methane Rules'!G169,IF('Multipliers and Adjustments'!$B$59=TRUE,'IEA-ngpPrcsTnD-mthncptr'!G59,'EPA-ngpPrcsTnD-mthncptr'!G59))</f>
        <v>0</v>
      </c>
      <c r="H59">
        <f>IF('Country Selector'!$A$2="United States",IF('Multipliers and Adjustments'!$B$59=TRUE,'IEA-ngpPrcsTnD-mthncptr'!H59,'EPA-ngpPrcsTnD-mthncptr'!H59)*'EPA Methane Rules'!H169,IF('Multipliers and Adjustments'!$B$59=TRUE,'IEA-ngpPrcsTnD-mthncptr'!H59,'EPA-ngpPrcsTnD-mthncptr'!H59))</f>
        <v>0</v>
      </c>
      <c r="I59">
        <f>IF('Country Selector'!$A$2="United States",IF('Multipliers and Adjustments'!$B$59=TRUE,'IEA-ngpPrcsTnD-mthncptr'!I59,'EPA-ngpPrcsTnD-mthncptr'!I59)*'EPA Methane Rules'!I169,IF('Multipliers and Adjustments'!$B$59=TRUE,'IEA-ngpPrcsTnD-mthncptr'!I59,'EPA-ngpPrcsTnD-mthncptr'!I59))</f>
        <v>0</v>
      </c>
      <c r="J59">
        <f>IF('Country Selector'!$A$2="United States",IF('Multipliers and Adjustments'!$B$59=TRUE,'IEA-ngpPrcsTnD-mthncptr'!J59,'EPA-ngpPrcsTnD-mthncptr'!J59)*'EPA Methane Rules'!J169,IF('Multipliers and Adjustments'!$B$59=TRUE,'IEA-ngpPrcsTnD-mthncptr'!J59,'EPA-ngpPrcsTnD-mthncptr'!J59))</f>
        <v>0</v>
      </c>
      <c r="K59">
        <f>IF('Country Selector'!$A$2="United States",IF('Multipliers and Adjustments'!$B$59=TRUE,'IEA-ngpPrcsTnD-mthncptr'!K59,'EPA-ngpPrcsTnD-mthncptr'!K59)*'EPA Methane Rules'!K169,IF('Multipliers and Adjustments'!$B$59=TRUE,'IEA-ngpPrcsTnD-mthncptr'!K59,'EPA-ngpPrcsTnD-mthncptr'!K59))</f>
        <v>0</v>
      </c>
      <c r="L59">
        <f>IF('Country Selector'!$A$2="United States",IF('Multipliers and Adjustments'!$B$59=TRUE,'IEA-ngpPrcsTnD-mthncptr'!L59,'EPA-ngpPrcsTnD-mthncptr'!L59)*'EPA Methane Rules'!L169,IF('Multipliers and Adjustments'!$B$59=TRUE,'IEA-ngpPrcsTnD-mthncptr'!L59,'EPA-ngpPrcsTnD-mthncptr'!L59))</f>
        <v>0</v>
      </c>
      <c r="M59">
        <f>IF('Country Selector'!$A$2="United States",IF('Multipliers and Adjustments'!$B$59=TRUE,'IEA-ngpPrcsTnD-mthncptr'!M59,'EPA-ngpPrcsTnD-mthncptr'!M59)*'EPA Methane Rules'!M169,IF('Multipliers and Adjustments'!$B$59=TRUE,'IEA-ngpPrcsTnD-mthncptr'!M59,'EPA-ngpPrcsTnD-mthncptr'!M59))</f>
        <v>0</v>
      </c>
      <c r="N59">
        <f>IF('Country Selector'!$A$2="United States",IF('Multipliers and Adjustments'!$B$59=TRUE,'IEA-ngpPrcsTnD-mthncptr'!N59,'EPA-ngpPrcsTnD-mthncptr'!N59)*'EPA Methane Rules'!N169,IF('Multipliers and Adjustments'!$B$59=TRUE,'IEA-ngpPrcsTnD-mthncptr'!N59,'EPA-ngpPrcsTnD-mthncptr'!N59))</f>
        <v>0</v>
      </c>
      <c r="O59">
        <f>IF('Country Selector'!$A$2="United States",IF('Multipliers and Adjustments'!$B$59=TRUE,'IEA-ngpPrcsTnD-mthncptr'!O59,'EPA-ngpPrcsTnD-mthncptr'!O59)*'EPA Methane Rules'!O169,IF('Multipliers and Adjustments'!$B$59=TRUE,'IEA-ngpPrcsTnD-mthncptr'!O59,'EPA-ngpPrcsTnD-mthncptr'!O59))</f>
        <v>0</v>
      </c>
      <c r="P59">
        <f>IF('Country Selector'!$A$2="United States",IF('Multipliers and Adjustments'!$B$59=TRUE,'IEA-ngpPrcsTnD-mthncptr'!P59,'EPA-ngpPrcsTnD-mthncptr'!P59)*'EPA Methane Rules'!P169,IF('Multipliers and Adjustments'!$B$59=TRUE,'IEA-ngpPrcsTnD-mthncptr'!P59,'EPA-ngpPrcsTnD-mthncptr'!P59))</f>
        <v>0</v>
      </c>
      <c r="Q59">
        <f>IF('Country Selector'!$A$2="United States",IF('Multipliers and Adjustments'!$B$59=TRUE,'IEA-ngpPrcsTnD-mthncptr'!Q59,'EPA-ngpPrcsTnD-mthncptr'!Q59)*'EPA Methane Rules'!Q169,IF('Multipliers and Adjustments'!$B$59=TRUE,'IEA-ngpPrcsTnD-mthncptr'!Q59,'EPA-ngpPrcsTnD-mthncptr'!Q59))</f>
        <v>0</v>
      </c>
      <c r="R59">
        <f>IF('Country Selector'!$A$2="United States",IF('Multipliers and Adjustments'!$B$59=TRUE,'IEA-ngpPrcsTnD-mthncptr'!R59,'EPA-ngpPrcsTnD-mthncptr'!R59)*'EPA Methane Rules'!R169,IF('Multipliers and Adjustments'!$B$59=TRUE,'IEA-ngpPrcsTnD-mthncptr'!R59,'EPA-ngpPrcsTnD-mthncptr'!R59))</f>
        <v>0</v>
      </c>
      <c r="S59">
        <f>IF('Country Selector'!$A$2="United States",IF('Multipliers and Adjustments'!$B$59=TRUE,'IEA-ngpPrcsTnD-mthncptr'!S59,'EPA-ngpPrcsTnD-mthncptr'!S59)*'EPA Methane Rules'!S169,IF('Multipliers and Adjustments'!$B$59=TRUE,'IEA-ngpPrcsTnD-mthncptr'!S59,'EPA-ngpPrcsTnD-mthncptr'!S59))</f>
        <v>0</v>
      </c>
      <c r="T59">
        <f>IF('Country Selector'!$A$2="United States",IF('Multipliers and Adjustments'!$B$59=TRUE,'IEA-ngpPrcsTnD-mthncptr'!T59,'EPA-ngpPrcsTnD-mthncptr'!T59)*'EPA Methane Rules'!T169,IF('Multipliers and Adjustments'!$B$59=TRUE,'IEA-ngpPrcsTnD-mthncptr'!T59,'EPA-ngpPrcsTnD-mthncptr'!T59))</f>
        <v>0</v>
      </c>
      <c r="U59">
        <f>IF('Country Selector'!$A$2="United States",IF('Multipliers and Adjustments'!$B$59=TRUE,'IEA-ngpPrcsTnD-mthncptr'!U59,'EPA-ngpPrcsTnD-mthncptr'!U59)*'EPA Methane Rules'!U169,IF('Multipliers and Adjustments'!$B$59=TRUE,'IEA-ngpPrcsTnD-mthncptr'!U59,'EPA-ngpPrcsTnD-mthncptr'!U59))</f>
        <v>0</v>
      </c>
      <c r="V59">
        <f>IF('Country Selector'!$A$2="United States",IF('Multipliers and Adjustments'!$B$59=TRUE,'IEA-ngpPrcsTnD-mthncptr'!V59,'EPA-ngpPrcsTnD-mthncptr'!V59)*'EPA Methane Rules'!V169,IF('Multipliers and Adjustments'!$B$59=TRUE,'IEA-ngpPrcsTnD-mthncptr'!V59,'EPA-ngpPrcsTnD-mthncptr'!V59))</f>
        <v>0</v>
      </c>
      <c r="W59">
        <f>IF('Country Selector'!$A$2="United States",IF('Multipliers and Adjustments'!$B$59=TRUE,'IEA-ngpPrcsTnD-mthncptr'!W59,'EPA-ngpPrcsTnD-mthncptr'!W59)*'EPA Methane Rules'!W169,IF('Multipliers and Adjustments'!$B$59=TRUE,'IEA-ngpPrcsTnD-mthncptr'!W59,'EPA-ngpPrcsTnD-mthncptr'!W59))</f>
        <v>0</v>
      </c>
      <c r="X59">
        <f>IF('Country Selector'!$A$2="United States",IF('Multipliers and Adjustments'!$B$59=TRUE,'IEA-ngpPrcsTnD-mthncptr'!X59,'EPA-ngpPrcsTnD-mthncptr'!X59)*'EPA Methane Rules'!X169,IF('Multipliers and Adjustments'!$B$59=TRUE,'IEA-ngpPrcsTnD-mthncptr'!X59,'EPA-ngpPrcsTnD-mthncptr'!X59))</f>
        <v>0</v>
      </c>
      <c r="Y59">
        <f>IF('Country Selector'!$A$2="United States",IF('Multipliers and Adjustments'!$B$59=TRUE,'IEA-ngpPrcsTnD-mthncptr'!Y59,'EPA-ngpPrcsTnD-mthncptr'!Y59)*'EPA Methane Rules'!Y169,IF('Multipliers and Adjustments'!$B$59=TRUE,'IEA-ngpPrcsTnD-mthncptr'!Y59,'EPA-ngpPrcsTnD-mthncptr'!Y59))</f>
        <v>0</v>
      </c>
      <c r="Z59">
        <f>IF('Country Selector'!$A$2="United States",IF('Multipliers and Adjustments'!$B$59=TRUE,'IEA-ngpPrcsTnD-mthncptr'!Z59,'EPA-ngpPrcsTnD-mthncptr'!Z59)*'EPA Methane Rules'!Z169,IF('Multipliers and Adjustments'!$B$59=TRUE,'IEA-ngpPrcsTnD-mthncptr'!Z59,'EPA-ngpPrcsTnD-mthncptr'!Z59))</f>
        <v>0</v>
      </c>
      <c r="AA59">
        <f>IF('Country Selector'!$A$2="United States",IF('Multipliers and Adjustments'!$B$59=TRUE,'IEA-ngpPrcsTnD-mthncptr'!AA59,'EPA-ngpPrcsTnD-mthncptr'!AA59)*'EPA Methane Rules'!AA169,IF('Multipliers and Adjustments'!$B$59=TRUE,'IEA-ngpPrcsTnD-mthncptr'!AA59,'EPA-ngpPrcsTnD-mthncptr'!AA59))</f>
        <v>0</v>
      </c>
      <c r="AB59">
        <f>IF('Country Selector'!$A$2="United States",IF('Multipliers and Adjustments'!$B$59=TRUE,'IEA-ngpPrcsTnD-mthncptr'!AB59,'EPA-ngpPrcsTnD-mthncptr'!AB59)*'EPA Methane Rules'!AB169,IF('Multipliers and Adjustments'!$B$59=TRUE,'IEA-ngpPrcsTnD-mthncptr'!AB59,'EPA-ngpPrcsTnD-mthncptr'!AB59))</f>
        <v>0</v>
      </c>
      <c r="AC59">
        <f>IF('Country Selector'!$A$2="United States",IF('Multipliers and Adjustments'!$B$59=TRUE,'IEA-ngpPrcsTnD-mthncptr'!AC59,'EPA-ngpPrcsTnD-mthncptr'!AC59)*'EPA Methane Rules'!AC169,IF('Multipliers and Adjustments'!$B$59=TRUE,'IEA-ngpPrcsTnD-mthncptr'!AC59,'EPA-ngpPrcsTnD-mthncptr'!AC59))</f>
        <v>0</v>
      </c>
      <c r="AD59">
        <f>IF('Country Selector'!$A$2="United States",IF('Multipliers and Adjustments'!$B$59=TRUE,'IEA-ngpPrcsTnD-mthncptr'!AD59,'EPA-ngpPrcsTnD-mthncptr'!AD59)*'EPA Methane Rules'!AD169,IF('Multipliers and Adjustments'!$B$59=TRUE,'IEA-ngpPrcsTnD-mthncptr'!AD59,'EPA-ngpPrcsTnD-mthncptr'!AD59))</f>
        <v>0</v>
      </c>
      <c r="AE59">
        <f>IF('Country Selector'!$A$2="United States",IF('Multipliers and Adjustments'!$B$59=TRUE,'IEA-ngpPrcsTnD-mthncptr'!AE59,'EPA-ngpPrcsTnD-mthncptr'!AE59)*'EPA Methane Rules'!AE169,IF('Multipliers and Adjustments'!$B$59=TRUE,'IEA-ngpPrcsTnD-mthncptr'!AE59,'EPA-ngpPrcsTnD-mthncptr'!AE59))</f>
        <v>0</v>
      </c>
      <c r="AF59">
        <f>IF('Country Selector'!$A$2="United States",IF('Multipliers and Adjustments'!$B$59=TRUE,'IEA-ngpPrcsTnD-mthncptr'!AF59,'EPA-ngpPrcsTnD-mthncptr'!AF59)*'EPA Methane Rules'!AF169,IF('Multipliers and Adjustments'!$B$59=TRUE,'IEA-ngpPrcsTnD-mthncptr'!AF59,'EPA-ngpPrcsTnD-mthncptr'!AF59))</f>
        <v>0</v>
      </c>
      <c r="AG59">
        <f>IF('Country Selector'!$A$2="United States",IF('Multipliers and Adjustments'!$B$59=TRUE,'IEA-ngpPrcsTnD-mthncptr'!AG59,'EPA-ngpPrcsTnD-mthncptr'!AG59)*'EPA Methane Rules'!AG169,IF('Multipliers and Adjustments'!$B$59=TRUE,'IEA-ngpPrcsTnD-mthncptr'!AG59,'EPA-ngpPrcsTnD-mthncptr'!AG59))</f>
        <v>0</v>
      </c>
      <c r="AH59">
        <f>IF('Country Selector'!$A$2="United States",IF('Multipliers and Adjustments'!$B$59=TRUE,'IEA-ngpPrcsTnD-mthncptr'!AH59,'EPA-ngpPrcsTnD-mthncptr'!AH59)*'EPA Methane Rules'!AH169,IF('Multipliers and Adjustments'!$B$59=TRUE,'IEA-ngpPrcsTnD-mthncptr'!AH59,'EPA-ngpPrcsTnD-mthncptr'!AH59))</f>
        <v>0</v>
      </c>
      <c r="AI59">
        <f>IF('Country Selector'!$A$2="United States",IF('Multipliers and Adjustments'!$B$59=TRUE,'IEA-ngpPrcsTnD-mthncptr'!AI59,'EPA-ngpPrcsTnD-mthncptr'!AI59)*'EPA Methane Rules'!AI169,IF('Multipliers and Adjustments'!$B$59=TRUE,'IEA-ngpPrcsTnD-mthncptr'!AI59,'EPA-ngpPrcsTnD-mthncptr'!AI59))</f>
        <v>0</v>
      </c>
      <c r="AJ59">
        <f>IF('Country Selector'!$A$2="United States",IF('Multipliers and Adjustments'!$B$59=TRUE,'IEA-ngpPrcsTnD-mthncptr'!AJ59,'EPA-ngpPrcsTnD-mthncptr'!AJ59)*'EPA Methane Rules'!AJ169,IF('Multipliers and Adjustments'!$B$59=TRUE,'IEA-ngpPrcsTnD-mthncptr'!AJ59,'EPA-ngpPrcsTnD-mthncptr'!AJ59))</f>
        <v>0</v>
      </c>
      <c r="AK59">
        <f>IF('Country Selector'!$A$2="United States",IF('Multipliers and Adjustments'!$B$59=TRUE,'IEA-ngpPrcsTnD-mthncptr'!AK59,'EPA-ngpPrcsTnD-mthncptr'!AK59)*'EPA Methane Rules'!AK169,IF('Multipliers and Adjustments'!$B$59=TRUE,'IEA-ngpPrcsTnD-mthncptr'!AK59,'EPA-ngpPrcsTnD-mthncptr'!AK59))</f>
        <v>0</v>
      </c>
      <c r="AL59">
        <f>IF('Country Selector'!$A$2="United States",IF('Multipliers and Adjustments'!$B$59=TRUE,'IEA-ngpPrcsTnD-mthncptr'!AL59,'EPA-ngpPrcsTnD-mthncptr'!AL59)*'EPA Methane Rules'!AL169,IF('Multipliers and Adjustments'!$B$59=TRUE,'IEA-ngpPrcsTnD-mthncptr'!AL59,'EPA-ngpPrcsTnD-mthncptr'!AL59))</f>
        <v>0</v>
      </c>
    </row>
    <row r="60" spans="1:38" x14ac:dyDescent="0.35">
      <c r="A60" s="12">
        <f t="shared" si="6"/>
        <v>850</v>
      </c>
      <c r="B60" s="11">
        <f t="shared" si="5"/>
        <v>900</v>
      </c>
      <c r="C60">
        <f>IF('Country Selector'!$A$2="United States",IF('Multipliers and Adjustments'!$B$59=TRUE,'IEA-ngpPrcsTnD-mthncptr'!C60,'EPA-ngpPrcsTnD-mthncptr'!C60)*'EPA Methane Rules'!C170,IF('Multipliers and Adjustments'!$B$59=TRUE,'IEA-ngpPrcsTnD-mthncptr'!C60,'EPA-ngpPrcsTnD-mthncptr'!C60))</f>
        <v>0</v>
      </c>
      <c r="D60">
        <f>IF('Country Selector'!$A$2="United States",IF('Multipliers and Adjustments'!$B$59=TRUE,'IEA-ngpPrcsTnD-mthncptr'!D60,'EPA-ngpPrcsTnD-mthncptr'!D60)*'EPA Methane Rules'!D170,IF('Multipliers and Adjustments'!$B$59=TRUE,'IEA-ngpPrcsTnD-mthncptr'!D60,'EPA-ngpPrcsTnD-mthncptr'!D60))</f>
        <v>37283725186.040413</v>
      </c>
      <c r="E60">
        <f>IF('Country Selector'!$A$2="United States",IF('Multipliers and Adjustments'!$B$59=TRUE,'IEA-ngpPrcsTnD-mthncptr'!E60,'EPA-ngpPrcsTnD-mthncptr'!E60)*'EPA Methane Rules'!E170,IF('Multipliers and Adjustments'!$B$59=TRUE,'IEA-ngpPrcsTnD-mthncptr'!E60,'EPA-ngpPrcsTnD-mthncptr'!E60))</f>
        <v>72579041679.494904</v>
      </c>
      <c r="F60">
        <f>IF('Country Selector'!$A$2="United States",IF('Multipliers and Adjustments'!$B$59=TRUE,'IEA-ngpPrcsTnD-mthncptr'!F60,'EPA-ngpPrcsTnD-mthncptr'!F60)*'EPA Methane Rules'!F170,IF('Multipliers and Adjustments'!$B$59=TRUE,'IEA-ngpPrcsTnD-mthncptr'!F60,'EPA-ngpPrcsTnD-mthncptr'!F60))</f>
        <v>113682039502.83203</v>
      </c>
      <c r="G60">
        <f>IF('Country Selector'!$A$2="United States",IF('Multipliers and Adjustments'!$B$59=TRUE,'IEA-ngpPrcsTnD-mthncptr'!G60,'EPA-ngpPrcsTnD-mthncptr'!G60)*'EPA Methane Rules'!G170,IF('Multipliers and Adjustments'!$B$59=TRUE,'IEA-ngpPrcsTnD-mthncptr'!G60,'EPA-ngpPrcsTnD-mthncptr'!G60))</f>
        <v>155273169539.24911</v>
      </c>
      <c r="H60">
        <f>IF('Country Selector'!$A$2="United States",IF('Multipliers and Adjustments'!$B$59=TRUE,'IEA-ngpPrcsTnD-mthncptr'!H60,'EPA-ngpPrcsTnD-mthncptr'!H60)*'EPA Methane Rules'!H170,IF('Multipliers and Adjustments'!$B$59=TRUE,'IEA-ngpPrcsTnD-mthncptr'!H60,'EPA-ngpPrcsTnD-mthncptr'!H60))</f>
        <v>198755917131.31909</v>
      </c>
      <c r="I60">
        <f>IF('Country Selector'!$A$2="United States",IF('Multipliers and Adjustments'!$B$59=TRUE,'IEA-ngpPrcsTnD-mthncptr'!I60,'EPA-ngpPrcsTnD-mthncptr'!I60)*'EPA Methane Rules'!I170,IF('Multipliers and Adjustments'!$B$59=TRUE,'IEA-ngpPrcsTnD-mthncptr'!I60,'EPA-ngpPrcsTnD-mthncptr'!I60))</f>
        <v>155441601518.99344</v>
      </c>
      <c r="J60">
        <f>IF('Country Selector'!$A$2="United States",IF('Multipliers and Adjustments'!$B$59=TRUE,'IEA-ngpPrcsTnD-mthncptr'!J60,'EPA-ngpPrcsTnD-mthncptr'!J60)*'EPA Methane Rules'!J170,IF('Multipliers and Adjustments'!$B$59=TRUE,'IEA-ngpPrcsTnD-mthncptr'!J60,'EPA-ngpPrcsTnD-mthncptr'!J60))</f>
        <v>115851932759.00664</v>
      </c>
      <c r="K60">
        <f>IF('Country Selector'!$A$2="United States",IF('Multipliers and Adjustments'!$B$59=TRUE,'IEA-ngpPrcsTnD-mthncptr'!K60,'EPA-ngpPrcsTnD-mthncptr'!K60)*'EPA Methane Rules'!K170,IF('Multipliers and Adjustments'!$B$59=TRUE,'IEA-ngpPrcsTnD-mthncptr'!K60,'EPA-ngpPrcsTnD-mthncptr'!K60))</f>
        <v>81219535540.566269</v>
      </c>
      <c r="L60">
        <f>IF('Country Selector'!$A$2="United States",IF('Multipliers and Adjustments'!$B$59=TRUE,'IEA-ngpPrcsTnD-mthncptr'!L60,'EPA-ngpPrcsTnD-mthncptr'!L60)*'EPA Methane Rules'!L170,IF('Multipliers and Adjustments'!$B$59=TRUE,'IEA-ngpPrcsTnD-mthncptr'!L60,'EPA-ngpPrcsTnD-mthncptr'!L60))</f>
        <v>0</v>
      </c>
      <c r="M60">
        <f>IF('Country Selector'!$A$2="United States",IF('Multipliers and Adjustments'!$B$59=TRUE,'IEA-ngpPrcsTnD-mthncptr'!M60,'EPA-ngpPrcsTnD-mthncptr'!M60)*'EPA Methane Rules'!M170,IF('Multipliers and Adjustments'!$B$59=TRUE,'IEA-ngpPrcsTnD-mthncptr'!M60,'EPA-ngpPrcsTnD-mthncptr'!M60))</f>
        <v>0</v>
      </c>
      <c r="N60">
        <f>IF('Country Selector'!$A$2="United States",IF('Multipliers and Adjustments'!$B$59=TRUE,'IEA-ngpPrcsTnD-mthncptr'!N60,'EPA-ngpPrcsTnD-mthncptr'!N60)*'EPA Methane Rules'!N170,IF('Multipliers and Adjustments'!$B$59=TRUE,'IEA-ngpPrcsTnD-mthncptr'!N60,'EPA-ngpPrcsTnD-mthncptr'!N60))</f>
        <v>0</v>
      </c>
      <c r="O60">
        <f>IF('Country Selector'!$A$2="United States",IF('Multipliers and Adjustments'!$B$59=TRUE,'IEA-ngpPrcsTnD-mthncptr'!O60,'EPA-ngpPrcsTnD-mthncptr'!O60)*'EPA Methane Rules'!O170,IF('Multipliers and Adjustments'!$B$59=TRUE,'IEA-ngpPrcsTnD-mthncptr'!O60,'EPA-ngpPrcsTnD-mthncptr'!O60))</f>
        <v>0</v>
      </c>
      <c r="P60">
        <f>IF('Country Selector'!$A$2="United States",IF('Multipliers and Adjustments'!$B$59=TRUE,'IEA-ngpPrcsTnD-mthncptr'!P60,'EPA-ngpPrcsTnD-mthncptr'!P60)*'EPA Methane Rules'!P170,IF('Multipliers and Adjustments'!$B$59=TRUE,'IEA-ngpPrcsTnD-mthncptr'!P60,'EPA-ngpPrcsTnD-mthncptr'!P60))</f>
        <v>0</v>
      </c>
      <c r="Q60">
        <f>IF('Country Selector'!$A$2="United States",IF('Multipliers and Adjustments'!$B$59=TRUE,'IEA-ngpPrcsTnD-mthncptr'!Q60,'EPA-ngpPrcsTnD-mthncptr'!Q60)*'EPA Methane Rules'!Q170,IF('Multipliers and Adjustments'!$B$59=TRUE,'IEA-ngpPrcsTnD-mthncptr'!Q60,'EPA-ngpPrcsTnD-mthncptr'!Q60))</f>
        <v>0</v>
      </c>
      <c r="R60">
        <f>IF('Country Selector'!$A$2="United States",IF('Multipliers and Adjustments'!$B$59=TRUE,'IEA-ngpPrcsTnD-mthncptr'!R60,'EPA-ngpPrcsTnD-mthncptr'!R60)*'EPA Methane Rules'!R170,IF('Multipliers and Adjustments'!$B$59=TRUE,'IEA-ngpPrcsTnD-mthncptr'!R60,'EPA-ngpPrcsTnD-mthncptr'!R60))</f>
        <v>0</v>
      </c>
      <c r="S60">
        <f>IF('Country Selector'!$A$2="United States",IF('Multipliers and Adjustments'!$B$59=TRUE,'IEA-ngpPrcsTnD-mthncptr'!S60,'EPA-ngpPrcsTnD-mthncptr'!S60)*'EPA Methane Rules'!S170,IF('Multipliers and Adjustments'!$B$59=TRUE,'IEA-ngpPrcsTnD-mthncptr'!S60,'EPA-ngpPrcsTnD-mthncptr'!S60))</f>
        <v>0</v>
      </c>
      <c r="T60">
        <f>IF('Country Selector'!$A$2="United States",IF('Multipliers and Adjustments'!$B$59=TRUE,'IEA-ngpPrcsTnD-mthncptr'!T60,'EPA-ngpPrcsTnD-mthncptr'!T60)*'EPA Methane Rules'!T170,IF('Multipliers and Adjustments'!$B$59=TRUE,'IEA-ngpPrcsTnD-mthncptr'!T60,'EPA-ngpPrcsTnD-mthncptr'!T60))</f>
        <v>0</v>
      </c>
      <c r="U60">
        <f>IF('Country Selector'!$A$2="United States",IF('Multipliers and Adjustments'!$B$59=TRUE,'IEA-ngpPrcsTnD-mthncptr'!U60,'EPA-ngpPrcsTnD-mthncptr'!U60)*'EPA Methane Rules'!U170,IF('Multipliers and Adjustments'!$B$59=TRUE,'IEA-ngpPrcsTnD-mthncptr'!U60,'EPA-ngpPrcsTnD-mthncptr'!U60))</f>
        <v>0</v>
      </c>
      <c r="V60">
        <f>IF('Country Selector'!$A$2="United States",IF('Multipliers and Adjustments'!$B$59=TRUE,'IEA-ngpPrcsTnD-mthncptr'!V60,'EPA-ngpPrcsTnD-mthncptr'!V60)*'EPA Methane Rules'!V170,IF('Multipliers and Adjustments'!$B$59=TRUE,'IEA-ngpPrcsTnD-mthncptr'!V60,'EPA-ngpPrcsTnD-mthncptr'!V60))</f>
        <v>0</v>
      </c>
      <c r="W60">
        <f>IF('Country Selector'!$A$2="United States",IF('Multipliers and Adjustments'!$B$59=TRUE,'IEA-ngpPrcsTnD-mthncptr'!W60,'EPA-ngpPrcsTnD-mthncptr'!W60)*'EPA Methane Rules'!W170,IF('Multipliers and Adjustments'!$B$59=TRUE,'IEA-ngpPrcsTnD-mthncptr'!W60,'EPA-ngpPrcsTnD-mthncptr'!W60))</f>
        <v>0</v>
      </c>
      <c r="X60">
        <f>IF('Country Selector'!$A$2="United States",IF('Multipliers and Adjustments'!$B$59=TRUE,'IEA-ngpPrcsTnD-mthncptr'!X60,'EPA-ngpPrcsTnD-mthncptr'!X60)*'EPA Methane Rules'!X170,IF('Multipliers and Adjustments'!$B$59=TRUE,'IEA-ngpPrcsTnD-mthncptr'!X60,'EPA-ngpPrcsTnD-mthncptr'!X60))</f>
        <v>0</v>
      </c>
      <c r="Y60">
        <f>IF('Country Selector'!$A$2="United States",IF('Multipliers and Adjustments'!$B$59=TRUE,'IEA-ngpPrcsTnD-mthncptr'!Y60,'EPA-ngpPrcsTnD-mthncptr'!Y60)*'EPA Methane Rules'!Y170,IF('Multipliers and Adjustments'!$B$59=TRUE,'IEA-ngpPrcsTnD-mthncptr'!Y60,'EPA-ngpPrcsTnD-mthncptr'!Y60))</f>
        <v>0</v>
      </c>
      <c r="Z60">
        <f>IF('Country Selector'!$A$2="United States",IF('Multipliers and Adjustments'!$B$59=TRUE,'IEA-ngpPrcsTnD-mthncptr'!Z60,'EPA-ngpPrcsTnD-mthncptr'!Z60)*'EPA Methane Rules'!Z170,IF('Multipliers and Adjustments'!$B$59=TRUE,'IEA-ngpPrcsTnD-mthncptr'!Z60,'EPA-ngpPrcsTnD-mthncptr'!Z60))</f>
        <v>0</v>
      </c>
      <c r="AA60">
        <f>IF('Country Selector'!$A$2="United States",IF('Multipliers and Adjustments'!$B$59=TRUE,'IEA-ngpPrcsTnD-mthncptr'!AA60,'EPA-ngpPrcsTnD-mthncptr'!AA60)*'EPA Methane Rules'!AA170,IF('Multipliers and Adjustments'!$B$59=TRUE,'IEA-ngpPrcsTnD-mthncptr'!AA60,'EPA-ngpPrcsTnD-mthncptr'!AA60))</f>
        <v>0</v>
      </c>
      <c r="AB60">
        <f>IF('Country Selector'!$A$2="United States",IF('Multipliers and Adjustments'!$B$59=TRUE,'IEA-ngpPrcsTnD-mthncptr'!AB60,'EPA-ngpPrcsTnD-mthncptr'!AB60)*'EPA Methane Rules'!AB170,IF('Multipliers and Adjustments'!$B$59=TRUE,'IEA-ngpPrcsTnD-mthncptr'!AB60,'EPA-ngpPrcsTnD-mthncptr'!AB60))</f>
        <v>0</v>
      </c>
      <c r="AC60">
        <f>IF('Country Selector'!$A$2="United States",IF('Multipliers and Adjustments'!$B$59=TRUE,'IEA-ngpPrcsTnD-mthncptr'!AC60,'EPA-ngpPrcsTnD-mthncptr'!AC60)*'EPA Methane Rules'!AC170,IF('Multipliers and Adjustments'!$B$59=TRUE,'IEA-ngpPrcsTnD-mthncptr'!AC60,'EPA-ngpPrcsTnD-mthncptr'!AC60))</f>
        <v>0</v>
      </c>
      <c r="AD60">
        <f>IF('Country Selector'!$A$2="United States",IF('Multipliers and Adjustments'!$B$59=TRUE,'IEA-ngpPrcsTnD-mthncptr'!AD60,'EPA-ngpPrcsTnD-mthncptr'!AD60)*'EPA Methane Rules'!AD170,IF('Multipliers and Adjustments'!$B$59=TRUE,'IEA-ngpPrcsTnD-mthncptr'!AD60,'EPA-ngpPrcsTnD-mthncptr'!AD60))</f>
        <v>0</v>
      </c>
      <c r="AE60">
        <f>IF('Country Selector'!$A$2="United States",IF('Multipliers and Adjustments'!$B$59=TRUE,'IEA-ngpPrcsTnD-mthncptr'!AE60,'EPA-ngpPrcsTnD-mthncptr'!AE60)*'EPA Methane Rules'!AE170,IF('Multipliers and Adjustments'!$B$59=TRUE,'IEA-ngpPrcsTnD-mthncptr'!AE60,'EPA-ngpPrcsTnD-mthncptr'!AE60))</f>
        <v>0</v>
      </c>
      <c r="AF60">
        <f>IF('Country Selector'!$A$2="United States",IF('Multipliers and Adjustments'!$B$59=TRUE,'IEA-ngpPrcsTnD-mthncptr'!AF60,'EPA-ngpPrcsTnD-mthncptr'!AF60)*'EPA Methane Rules'!AF170,IF('Multipliers and Adjustments'!$B$59=TRUE,'IEA-ngpPrcsTnD-mthncptr'!AF60,'EPA-ngpPrcsTnD-mthncptr'!AF60))</f>
        <v>0</v>
      </c>
      <c r="AG60">
        <f>IF('Country Selector'!$A$2="United States",IF('Multipliers and Adjustments'!$B$59=TRUE,'IEA-ngpPrcsTnD-mthncptr'!AG60,'EPA-ngpPrcsTnD-mthncptr'!AG60)*'EPA Methane Rules'!AG170,IF('Multipliers and Adjustments'!$B$59=TRUE,'IEA-ngpPrcsTnD-mthncptr'!AG60,'EPA-ngpPrcsTnD-mthncptr'!AG60))</f>
        <v>0</v>
      </c>
      <c r="AH60">
        <f>IF('Country Selector'!$A$2="United States",IF('Multipliers and Adjustments'!$B$59=TRUE,'IEA-ngpPrcsTnD-mthncptr'!AH60,'EPA-ngpPrcsTnD-mthncptr'!AH60)*'EPA Methane Rules'!AH170,IF('Multipliers and Adjustments'!$B$59=TRUE,'IEA-ngpPrcsTnD-mthncptr'!AH60,'EPA-ngpPrcsTnD-mthncptr'!AH60))</f>
        <v>0</v>
      </c>
      <c r="AI60">
        <f>IF('Country Selector'!$A$2="United States",IF('Multipliers and Adjustments'!$B$59=TRUE,'IEA-ngpPrcsTnD-mthncptr'!AI60,'EPA-ngpPrcsTnD-mthncptr'!AI60)*'EPA Methane Rules'!AI170,IF('Multipliers and Adjustments'!$B$59=TRUE,'IEA-ngpPrcsTnD-mthncptr'!AI60,'EPA-ngpPrcsTnD-mthncptr'!AI60))</f>
        <v>0</v>
      </c>
      <c r="AJ60">
        <f>IF('Country Selector'!$A$2="United States",IF('Multipliers and Adjustments'!$B$59=TRUE,'IEA-ngpPrcsTnD-mthncptr'!AJ60,'EPA-ngpPrcsTnD-mthncptr'!AJ60)*'EPA Methane Rules'!AJ170,IF('Multipliers and Adjustments'!$B$59=TRUE,'IEA-ngpPrcsTnD-mthncptr'!AJ60,'EPA-ngpPrcsTnD-mthncptr'!AJ60))</f>
        <v>0</v>
      </c>
      <c r="AK60">
        <f>IF('Country Selector'!$A$2="United States",IF('Multipliers and Adjustments'!$B$59=TRUE,'IEA-ngpPrcsTnD-mthncptr'!AK60,'EPA-ngpPrcsTnD-mthncptr'!AK60)*'EPA Methane Rules'!AK170,IF('Multipliers and Adjustments'!$B$59=TRUE,'IEA-ngpPrcsTnD-mthncptr'!AK60,'EPA-ngpPrcsTnD-mthncptr'!AK60))</f>
        <v>0</v>
      </c>
      <c r="AL60">
        <f>IF('Country Selector'!$A$2="United States",IF('Multipliers and Adjustments'!$B$59=TRUE,'IEA-ngpPrcsTnD-mthncptr'!AL60,'EPA-ngpPrcsTnD-mthncptr'!AL60)*'EPA Methane Rules'!AL170,IF('Multipliers and Adjustments'!$B$59=TRUE,'IEA-ngpPrcsTnD-mthncptr'!AL60,'EPA-ngpPrcsTnD-mthncptr'!AL60))</f>
        <v>0</v>
      </c>
    </row>
    <row r="61" spans="1:38" x14ac:dyDescent="0.35">
      <c r="A61" s="12">
        <f t="shared" si="6"/>
        <v>900</v>
      </c>
      <c r="B61" s="11">
        <f t="shared" si="5"/>
        <v>950</v>
      </c>
      <c r="C61">
        <f>IF('Country Selector'!$A$2="United States",IF('Multipliers and Adjustments'!$B$59=TRUE,'IEA-ngpPrcsTnD-mthncptr'!C61,'EPA-ngpPrcsTnD-mthncptr'!C61)*'EPA Methane Rules'!C171,IF('Multipliers and Adjustments'!$B$59=TRUE,'IEA-ngpPrcsTnD-mthncptr'!C61,'EPA-ngpPrcsTnD-mthncptr'!C61))</f>
        <v>0</v>
      </c>
      <c r="D61">
        <f>IF('Country Selector'!$A$2="United States",IF('Multipliers and Adjustments'!$B$59=TRUE,'IEA-ngpPrcsTnD-mthncptr'!D61,'EPA-ngpPrcsTnD-mthncptr'!D61)*'EPA Methane Rules'!D171,IF('Multipliers and Adjustments'!$B$59=TRUE,'IEA-ngpPrcsTnD-mthncptr'!D61,'EPA-ngpPrcsTnD-mthncptr'!D61))</f>
        <v>0</v>
      </c>
      <c r="E61">
        <f>IF('Country Selector'!$A$2="United States",IF('Multipliers and Adjustments'!$B$59=TRUE,'IEA-ngpPrcsTnD-mthncptr'!E61,'EPA-ngpPrcsTnD-mthncptr'!E61)*'EPA Methane Rules'!E171,IF('Multipliers and Adjustments'!$B$59=TRUE,'IEA-ngpPrcsTnD-mthncptr'!E61,'EPA-ngpPrcsTnD-mthncptr'!E61))</f>
        <v>0</v>
      </c>
      <c r="F61">
        <f>IF('Country Selector'!$A$2="United States",IF('Multipliers and Adjustments'!$B$59=TRUE,'IEA-ngpPrcsTnD-mthncptr'!F61,'EPA-ngpPrcsTnD-mthncptr'!F61)*'EPA Methane Rules'!F171,IF('Multipliers and Adjustments'!$B$59=TRUE,'IEA-ngpPrcsTnD-mthncptr'!F61,'EPA-ngpPrcsTnD-mthncptr'!F61))</f>
        <v>0</v>
      </c>
      <c r="G61">
        <f>IF('Country Selector'!$A$2="United States",IF('Multipliers and Adjustments'!$B$59=TRUE,'IEA-ngpPrcsTnD-mthncptr'!G61,'EPA-ngpPrcsTnD-mthncptr'!G61)*'EPA Methane Rules'!G171,IF('Multipliers and Adjustments'!$B$59=TRUE,'IEA-ngpPrcsTnD-mthncptr'!G61,'EPA-ngpPrcsTnD-mthncptr'!G61))</f>
        <v>0</v>
      </c>
      <c r="H61">
        <f>IF('Country Selector'!$A$2="United States",IF('Multipliers and Adjustments'!$B$59=TRUE,'IEA-ngpPrcsTnD-mthncptr'!H61,'EPA-ngpPrcsTnD-mthncptr'!H61)*'EPA Methane Rules'!H171,IF('Multipliers and Adjustments'!$B$59=TRUE,'IEA-ngpPrcsTnD-mthncptr'!H61,'EPA-ngpPrcsTnD-mthncptr'!H61))</f>
        <v>0</v>
      </c>
      <c r="I61">
        <f>IF('Country Selector'!$A$2="United States",IF('Multipliers and Adjustments'!$B$59=TRUE,'IEA-ngpPrcsTnD-mthncptr'!I61,'EPA-ngpPrcsTnD-mthncptr'!I61)*'EPA Methane Rules'!I171,IF('Multipliers and Adjustments'!$B$59=TRUE,'IEA-ngpPrcsTnD-mthncptr'!I61,'EPA-ngpPrcsTnD-mthncptr'!I61))</f>
        <v>0</v>
      </c>
      <c r="J61">
        <f>IF('Country Selector'!$A$2="United States",IF('Multipliers and Adjustments'!$B$59=TRUE,'IEA-ngpPrcsTnD-mthncptr'!J61,'EPA-ngpPrcsTnD-mthncptr'!J61)*'EPA Methane Rules'!J171,IF('Multipliers and Adjustments'!$B$59=TRUE,'IEA-ngpPrcsTnD-mthncptr'!J61,'EPA-ngpPrcsTnD-mthncptr'!J61))</f>
        <v>0</v>
      </c>
      <c r="K61">
        <f>IF('Country Selector'!$A$2="United States",IF('Multipliers and Adjustments'!$B$59=TRUE,'IEA-ngpPrcsTnD-mthncptr'!K61,'EPA-ngpPrcsTnD-mthncptr'!K61)*'EPA Methane Rules'!K171,IF('Multipliers and Adjustments'!$B$59=TRUE,'IEA-ngpPrcsTnD-mthncptr'!K61,'EPA-ngpPrcsTnD-mthncptr'!K61))</f>
        <v>0</v>
      </c>
      <c r="L61">
        <f>IF('Country Selector'!$A$2="United States",IF('Multipliers and Adjustments'!$B$59=TRUE,'IEA-ngpPrcsTnD-mthncptr'!L61,'EPA-ngpPrcsTnD-mthncptr'!L61)*'EPA Methane Rules'!L171,IF('Multipliers and Adjustments'!$B$59=TRUE,'IEA-ngpPrcsTnD-mthncptr'!L61,'EPA-ngpPrcsTnD-mthncptr'!L61))</f>
        <v>0</v>
      </c>
      <c r="M61">
        <f>IF('Country Selector'!$A$2="United States",IF('Multipliers and Adjustments'!$B$59=TRUE,'IEA-ngpPrcsTnD-mthncptr'!M61,'EPA-ngpPrcsTnD-mthncptr'!M61)*'EPA Methane Rules'!M171,IF('Multipliers and Adjustments'!$B$59=TRUE,'IEA-ngpPrcsTnD-mthncptr'!M61,'EPA-ngpPrcsTnD-mthncptr'!M61))</f>
        <v>0</v>
      </c>
      <c r="N61">
        <f>IF('Country Selector'!$A$2="United States",IF('Multipliers and Adjustments'!$B$59=TRUE,'IEA-ngpPrcsTnD-mthncptr'!N61,'EPA-ngpPrcsTnD-mthncptr'!N61)*'EPA Methane Rules'!N171,IF('Multipliers and Adjustments'!$B$59=TRUE,'IEA-ngpPrcsTnD-mthncptr'!N61,'EPA-ngpPrcsTnD-mthncptr'!N61))</f>
        <v>0</v>
      </c>
      <c r="O61">
        <f>IF('Country Selector'!$A$2="United States",IF('Multipliers and Adjustments'!$B$59=TRUE,'IEA-ngpPrcsTnD-mthncptr'!O61,'EPA-ngpPrcsTnD-mthncptr'!O61)*'EPA Methane Rules'!O171,IF('Multipliers and Adjustments'!$B$59=TRUE,'IEA-ngpPrcsTnD-mthncptr'!O61,'EPA-ngpPrcsTnD-mthncptr'!O61))</f>
        <v>0</v>
      </c>
      <c r="P61">
        <f>IF('Country Selector'!$A$2="United States",IF('Multipliers and Adjustments'!$B$59=TRUE,'IEA-ngpPrcsTnD-mthncptr'!P61,'EPA-ngpPrcsTnD-mthncptr'!P61)*'EPA Methane Rules'!P171,IF('Multipliers and Adjustments'!$B$59=TRUE,'IEA-ngpPrcsTnD-mthncptr'!P61,'EPA-ngpPrcsTnD-mthncptr'!P61))</f>
        <v>0</v>
      </c>
      <c r="Q61">
        <f>IF('Country Selector'!$A$2="United States",IF('Multipliers and Adjustments'!$B$59=TRUE,'IEA-ngpPrcsTnD-mthncptr'!Q61,'EPA-ngpPrcsTnD-mthncptr'!Q61)*'EPA Methane Rules'!Q171,IF('Multipliers and Adjustments'!$B$59=TRUE,'IEA-ngpPrcsTnD-mthncptr'!Q61,'EPA-ngpPrcsTnD-mthncptr'!Q61))</f>
        <v>0</v>
      </c>
      <c r="R61">
        <f>IF('Country Selector'!$A$2="United States",IF('Multipliers and Adjustments'!$B$59=TRUE,'IEA-ngpPrcsTnD-mthncptr'!R61,'EPA-ngpPrcsTnD-mthncptr'!R61)*'EPA Methane Rules'!R171,IF('Multipliers and Adjustments'!$B$59=TRUE,'IEA-ngpPrcsTnD-mthncptr'!R61,'EPA-ngpPrcsTnD-mthncptr'!R61))</f>
        <v>0</v>
      </c>
      <c r="S61">
        <f>IF('Country Selector'!$A$2="United States",IF('Multipliers and Adjustments'!$B$59=TRUE,'IEA-ngpPrcsTnD-mthncptr'!S61,'EPA-ngpPrcsTnD-mthncptr'!S61)*'EPA Methane Rules'!S171,IF('Multipliers and Adjustments'!$B$59=TRUE,'IEA-ngpPrcsTnD-mthncptr'!S61,'EPA-ngpPrcsTnD-mthncptr'!S61))</f>
        <v>0</v>
      </c>
      <c r="T61">
        <f>IF('Country Selector'!$A$2="United States",IF('Multipliers and Adjustments'!$B$59=TRUE,'IEA-ngpPrcsTnD-mthncptr'!T61,'EPA-ngpPrcsTnD-mthncptr'!T61)*'EPA Methane Rules'!T171,IF('Multipliers and Adjustments'!$B$59=TRUE,'IEA-ngpPrcsTnD-mthncptr'!T61,'EPA-ngpPrcsTnD-mthncptr'!T61))</f>
        <v>0</v>
      </c>
      <c r="U61">
        <f>IF('Country Selector'!$A$2="United States",IF('Multipliers and Adjustments'!$B$59=TRUE,'IEA-ngpPrcsTnD-mthncptr'!U61,'EPA-ngpPrcsTnD-mthncptr'!U61)*'EPA Methane Rules'!U171,IF('Multipliers and Adjustments'!$B$59=TRUE,'IEA-ngpPrcsTnD-mthncptr'!U61,'EPA-ngpPrcsTnD-mthncptr'!U61))</f>
        <v>0</v>
      </c>
      <c r="V61">
        <f>IF('Country Selector'!$A$2="United States",IF('Multipliers and Adjustments'!$B$59=TRUE,'IEA-ngpPrcsTnD-mthncptr'!V61,'EPA-ngpPrcsTnD-mthncptr'!V61)*'EPA Methane Rules'!V171,IF('Multipliers and Adjustments'!$B$59=TRUE,'IEA-ngpPrcsTnD-mthncptr'!V61,'EPA-ngpPrcsTnD-mthncptr'!V61))</f>
        <v>0</v>
      </c>
      <c r="W61">
        <f>IF('Country Selector'!$A$2="United States",IF('Multipliers and Adjustments'!$B$59=TRUE,'IEA-ngpPrcsTnD-mthncptr'!W61,'EPA-ngpPrcsTnD-mthncptr'!W61)*'EPA Methane Rules'!W171,IF('Multipliers and Adjustments'!$B$59=TRUE,'IEA-ngpPrcsTnD-mthncptr'!W61,'EPA-ngpPrcsTnD-mthncptr'!W61))</f>
        <v>0</v>
      </c>
      <c r="X61">
        <f>IF('Country Selector'!$A$2="United States",IF('Multipliers and Adjustments'!$B$59=TRUE,'IEA-ngpPrcsTnD-mthncptr'!X61,'EPA-ngpPrcsTnD-mthncptr'!X61)*'EPA Methane Rules'!X171,IF('Multipliers and Adjustments'!$B$59=TRUE,'IEA-ngpPrcsTnD-mthncptr'!X61,'EPA-ngpPrcsTnD-mthncptr'!X61))</f>
        <v>0</v>
      </c>
      <c r="Y61">
        <f>IF('Country Selector'!$A$2="United States",IF('Multipliers and Adjustments'!$B$59=TRUE,'IEA-ngpPrcsTnD-mthncptr'!Y61,'EPA-ngpPrcsTnD-mthncptr'!Y61)*'EPA Methane Rules'!Y171,IF('Multipliers and Adjustments'!$B$59=TRUE,'IEA-ngpPrcsTnD-mthncptr'!Y61,'EPA-ngpPrcsTnD-mthncptr'!Y61))</f>
        <v>0</v>
      </c>
      <c r="Z61">
        <f>IF('Country Selector'!$A$2="United States",IF('Multipliers and Adjustments'!$B$59=TRUE,'IEA-ngpPrcsTnD-mthncptr'!Z61,'EPA-ngpPrcsTnD-mthncptr'!Z61)*'EPA Methane Rules'!Z171,IF('Multipliers and Adjustments'!$B$59=TRUE,'IEA-ngpPrcsTnD-mthncptr'!Z61,'EPA-ngpPrcsTnD-mthncptr'!Z61))</f>
        <v>0</v>
      </c>
      <c r="AA61">
        <f>IF('Country Selector'!$A$2="United States",IF('Multipliers and Adjustments'!$B$59=TRUE,'IEA-ngpPrcsTnD-mthncptr'!AA61,'EPA-ngpPrcsTnD-mthncptr'!AA61)*'EPA Methane Rules'!AA171,IF('Multipliers and Adjustments'!$B$59=TRUE,'IEA-ngpPrcsTnD-mthncptr'!AA61,'EPA-ngpPrcsTnD-mthncptr'!AA61))</f>
        <v>0</v>
      </c>
      <c r="AB61">
        <f>IF('Country Selector'!$A$2="United States",IF('Multipliers and Adjustments'!$B$59=TRUE,'IEA-ngpPrcsTnD-mthncptr'!AB61,'EPA-ngpPrcsTnD-mthncptr'!AB61)*'EPA Methane Rules'!AB171,IF('Multipliers and Adjustments'!$B$59=TRUE,'IEA-ngpPrcsTnD-mthncptr'!AB61,'EPA-ngpPrcsTnD-mthncptr'!AB61))</f>
        <v>0</v>
      </c>
      <c r="AC61">
        <f>IF('Country Selector'!$A$2="United States",IF('Multipliers and Adjustments'!$B$59=TRUE,'IEA-ngpPrcsTnD-mthncptr'!AC61,'EPA-ngpPrcsTnD-mthncptr'!AC61)*'EPA Methane Rules'!AC171,IF('Multipliers and Adjustments'!$B$59=TRUE,'IEA-ngpPrcsTnD-mthncptr'!AC61,'EPA-ngpPrcsTnD-mthncptr'!AC61))</f>
        <v>0</v>
      </c>
      <c r="AD61">
        <f>IF('Country Selector'!$A$2="United States",IF('Multipliers and Adjustments'!$B$59=TRUE,'IEA-ngpPrcsTnD-mthncptr'!AD61,'EPA-ngpPrcsTnD-mthncptr'!AD61)*'EPA Methane Rules'!AD171,IF('Multipliers and Adjustments'!$B$59=TRUE,'IEA-ngpPrcsTnD-mthncptr'!AD61,'EPA-ngpPrcsTnD-mthncptr'!AD61))</f>
        <v>0</v>
      </c>
      <c r="AE61">
        <f>IF('Country Selector'!$A$2="United States",IF('Multipliers and Adjustments'!$B$59=TRUE,'IEA-ngpPrcsTnD-mthncptr'!AE61,'EPA-ngpPrcsTnD-mthncptr'!AE61)*'EPA Methane Rules'!AE171,IF('Multipliers and Adjustments'!$B$59=TRUE,'IEA-ngpPrcsTnD-mthncptr'!AE61,'EPA-ngpPrcsTnD-mthncptr'!AE61))</f>
        <v>0</v>
      </c>
      <c r="AF61">
        <f>IF('Country Selector'!$A$2="United States",IF('Multipliers and Adjustments'!$B$59=TRUE,'IEA-ngpPrcsTnD-mthncptr'!AF61,'EPA-ngpPrcsTnD-mthncptr'!AF61)*'EPA Methane Rules'!AF171,IF('Multipliers and Adjustments'!$B$59=TRUE,'IEA-ngpPrcsTnD-mthncptr'!AF61,'EPA-ngpPrcsTnD-mthncptr'!AF61))</f>
        <v>0</v>
      </c>
      <c r="AG61">
        <f>IF('Country Selector'!$A$2="United States",IF('Multipliers and Adjustments'!$B$59=TRUE,'IEA-ngpPrcsTnD-mthncptr'!AG61,'EPA-ngpPrcsTnD-mthncptr'!AG61)*'EPA Methane Rules'!AG171,IF('Multipliers and Adjustments'!$B$59=TRUE,'IEA-ngpPrcsTnD-mthncptr'!AG61,'EPA-ngpPrcsTnD-mthncptr'!AG61))</f>
        <v>0</v>
      </c>
      <c r="AH61">
        <f>IF('Country Selector'!$A$2="United States",IF('Multipliers and Adjustments'!$B$59=TRUE,'IEA-ngpPrcsTnD-mthncptr'!AH61,'EPA-ngpPrcsTnD-mthncptr'!AH61)*'EPA Methane Rules'!AH171,IF('Multipliers and Adjustments'!$B$59=TRUE,'IEA-ngpPrcsTnD-mthncptr'!AH61,'EPA-ngpPrcsTnD-mthncptr'!AH61))</f>
        <v>0</v>
      </c>
      <c r="AI61">
        <f>IF('Country Selector'!$A$2="United States",IF('Multipliers and Adjustments'!$B$59=TRUE,'IEA-ngpPrcsTnD-mthncptr'!AI61,'EPA-ngpPrcsTnD-mthncptr'!AI61)*'EPA Methane Rules'!AI171,IF('Multipliers and Adjustments'!$B$59=TRUE,'IEA-ngpPrcsTnD-mthncptr'!AI61,'EPA-ngpPrcsTnD-mthncptr'!AI61))</f>
        <v>0</v>
      </c>
      <c r="AJ61">
        <f>IF('Country Selector'!$A$2="United States",IF('Multipliers and Adjustments'!$B$59=TRUE,'IEA-ngpPrcsTnD-mthncptr'!AJ61,'EPA-ngpPrcsTnD-mthncptr'!AJ61)*'EPA Methane Rules'!AJ171,IF('Multipliers and Adjustments'!$B$59=TRUE,'IEA-ngpPrcsTnD-mthncptr'!AJ61,'EPA-ngpPrcsTnD-mthncptr'!AJ61))</f>
        <v>0</v>
      </c>
      <c r="AK61">
        <f>IF('Country Selector'!$A$2="United States",IF('Multipliers and Adjustments'!$B$59=TRUE,'IEA-ngpPrcsTnD-mthncptr'!AK61,'EPA-ngpPrcsTnD-mthncptr'!AK61)*'EPA Methane Rules'!AK171,IF('Multipliers and Adjustments'!$B$59=TRUE,'IEA-ngpPrcsTnD-mthncptr'!AK61,'EPA-ngpPrcsTnD-mthncptr'!AK61))</f>
        <v>0</v>
      </c>
      <c r="AL61">
        <f>IF('Country Selector'!$A$2="United States",IF('Multipliers and Adjustments'!$B$59=TRUE,'IEA-ngpPrcsTnD-mthncptr'!AL61,'EPA-ngpPrcsTnD-mthncptr'!AL61)*'EPA Methane Rules'!AL171,IF('Multipliers and Adjustments'!$B$59=TRUE,'IEA-ngpPrcsTnD-mthncptr'!AL61,'EPA-ngpPrcsTnD-mthncptr'!AL61))</f>
        <v>0</v>
      </c>
    </row>
    <row r="62" spans="1:38" x14ac:dyDescent="0.35">
      <c r="A62" s="12">
        <f t="shared" si="6"/>
        <v>950</v>
      </c>
      <c r="B62" s="11">
        <f t="shared" si="5"/>
        <v>1000</v>
      </c>
      <c r="C62">
        <f>IF('Country Selector'!$A$2="United States",IF('Multipliers and Adjustments'!$B$59=TRUE,'IEA-ngpPrcsTnD-mthncptr'!C62,'EPA-ngpPrcsTnD-mthncptr'!C62)*'EPA Methane Rules'!C172,IF('Multipliers and Adjustments'!$B$59=TRUE,'IEA-ngpPrcsTnD-mthncptr'!C62,'EPA-ngpPrcsTnD-mthncptr'!C62))</f>
        <v>0</v>
      </c>
      <c r="D62">
        <f>IF('Country Selector'!$A$2="United States",IF('Multipliers and Adjustments'!$B$59=TRUE,'IEA-ngpPrcsTnD-mthncptr'!D62,'EPA-ngpPrcsTnD-mthncptr'!D62)*'EPA Methane Rules'!D172,IF('Multipliers and Adjustments'!$B$59=TRUE,'IEA-ngpPrcsTnD-mthncptr'!D62,'EPA-ngpPrcsTnD-mthncptr'!D62))</f>
        <v>0</v>
      </c>
      <c r="E62">
        <f>IF('Country Selector'!$A$2="United States",IF('Multipliers and Adjustments'!$B$59=TRUE,'IEA-ngpPrcsTnD-mthncptr'!E62,'EPA-ngpPrcsTnD-mthncptr'!E62)*'EPA Methane Rules'!E172,IF('Multipliers and Adjustments'!$B$59=TRUE,'IEA-ngpPrcsTnD-mthncptr'!E62,'EPA-ngpPrcsTnD-mthncptr'!E62))</f>
        <v>0</v>
      </c>
      <c r="F62">
        <f>IF('Country Selector'!$A$2="United States",IF('Multipliers and Adjustments'!$B$59=TRUE,'IEA-ngpPrcsTnD-mthncptr'!F62,'EPA-ngpPrcsTnD-mthncptr'!F62)*'EPA Methane Rules'!F172,IF('Multipliers and Adjustments'!$B$59=TRUE,'IEA-ngpPrcsTnD-mthncptr'!F62,'EPA-ngpPrcsTnD-mthncptr'!F62))</f>
        <v>0</v>
      </c>
      <c r="G62">
        <f>IF('Country Selector'!$A$2="United States",IF('Multipliers and Adjustments'!$B$59=TRUE,'IEA-ngpPrcsTnD-mthncptr'!G62,'EPA-ngpPrcsTnD-mthncptr'!G62)*'EPA Methane Rules'!G172,IF('Multipliers and Adjustments'!$B$59=TRUE,'IEA-ngpPrcsTnD-mthncptr'!G62,'EPA-ngpPrcsTnD-mthncptr'!G62))</f>
        <v>0</v>
      </c>
      <c r="H62">
        <f>IF('Country Selector'!$A$2="United States",IF('Multipliers and Adjustments'!$B$59=TRUE,'IEA-ngpPrcsTnD-mthncptr'!H62,'EPA-ngpPrcsTnD-mthncptr'!H62)*'EPA Methane Rules'!H172,IF('Multipliers and Adjustments'!$B$59=TRUE,'IEA-ngpPrcsTnD-mthncptr'!H62,'EPA-ngpPrcsTnD-mthncptr'!H62))</f>
        <v>0</v>
      </c>
      <c r="I62">
        <f>IF('Country Selector'!$A$2="United States",IF('Multipliers and Adjustments'!$B$59=TRUE,'IEA-ngpPrcsTnD-mthncptr'!I62,'EPA-ngpPrcsTnD-mthncptr'!I62)*'EPA Methane Rules'!I172,IF('Multipliers and Adjustments'!$B$59=TRUE,'IEA-ngpPrcsTnD-mthncptr'!I62,'EPA-ngpPrcsTnD-mthncptr'!I62))</f>
        <v>0</v>
      </c>
      <c r="J62">
        <f>IF('Country Selector'!$A$2="United States",IF('Multipliers and Adjustments'!$B$59=TRUE,'IEA-ngpPrcsTnD-mthncptr'!J62,'EPA-ngpPrcsTnD-mthncptr'!J62)*'EPA Methane Rules'!J172,IF('Multipliers and Adjustments'!$B$59=TRUE,'IEA-ngpPrcsTnD-mthncptr'!J62,'EPA-ngpPrcsTnD-mthncptr'!J62))</f>
        <v>0</v>
      </c>
      <c r="K62">
        <f>IF('Country Selector'!$A$2="United States",IF('Multipliers and Adjustments'!$B$59=TRUE,'IEA-ngpPrcsTnD-mthncptr'!K62,'EPA-ngpPrcsTnD-mthncptr'!K62)*'EPA Methane Rules'!K172,IF('Multipliers and Adjustments'!$B$59=TRUE,'IEA-ngpPrcsTnD-mthncptr'!K62,'EPA-ngpPrcsTnD-mthncptr'!K62))</f>
        <v>0</v>
      </c>
      <c r="L62">
        <f>IF('Country Selector'!$A$2="United States",IF('Multipliers and Adjustments'!$B$59=TRUE,'IEA-ngpPrcsTnD-mthncptr'!L62,'EPA-ngpPrcsTnD-mthncptr'!L62)*'EPA Methane Rules'!L172,IF('Multipliers and Adjustments'!$B$59=TRUE,'IEA-ngpPrcsTnD-mthncptr'!L62,'EPA-ngpPrcsTnD-mthncptr'!L62))</f>
        <v>0</v>
      </c>
      <c r="M62">
        <f>IF('Country Selector'!$A$2="United States",IF('Multipliers and Adjustments'!$B$59=TRUE,'IEA-ngpPrcsTnD-mthncptr'!M62,'EPA-ngpPrcsTnD-mthncptr'!M62)*'EPA Methane Rules'!M172,IF('Multipliers and Adjustments'!$B$59=TRUE,'IEA-ngpPrcsTnD-mthncptr'!M62,'EPA-ngpPrcsTnD-mthncptr'!M62))</f>
        <v>0</v>
      </c>
      <c r="N62">
        <f>IF('Country Selector'!$A$2="United States",IF('Multipliers and Adjustments'!$B$59=TRUE,'IEA-ngpPrcsTnD-mthncptr'!N62,'EPA-ngpPrcsTnD-mthncptr'!N62)*'EPA Methane Rules'!N172,IF('Multipliers and Adjustments'!$B$59=TRUE,'IEA-ngpPrcsTnD-mthncptr'!N62,'EPA-ngpPrcsTnD-mthncptr'!N62))</f>
        <v>0</v>
      </c>
      <c r="O62">
        <f>IF('Country Selector'!$A$2="United States",IF('Multipliers and Adjustments'!$B$59=TRUE,'IEA-ngpPrcsTnD-mthncptr'!O62,'EPA-ngpPrcsTnD-mthncptr'!O62)*'EPA Methane Rules'!O172,IF('Multipliers and Adjustments'!$B$59=TRUE,'IEA-ngpPrcsTnD-mthncptr'!O62,'EPA-ngpPrcsTnD-mthncptr'!O62))</f>
        <v>0</v>
      </c>
      <c r="P62">
        <f>IF('Country Selector'!$A$2="United States",IF('Multipliers and Adjustments'!$B$59=TRUE,'IEA-ngpPrcsTnD-mthncptr'!P62,'EPA-ngpPrcsTnD-mthncptr'!P62)*'EPA Methane Rules'!P172,IF('Multipliers and Adjustments'!$B$59=TRUE,'IEA-ngpPrcsTnD-mthncptr'!P62,'EPA-ngpPrcsTnD-mthncptr'!P62))</f>
        <v>0</v>
      </c>
      <c r="Q62">
        <f>IF('Country Selector'!$A$2="United States",IF('Multipliers and Adjustments'!$B$59=TRUE,'IEA-ngpPrcsTnD-mthncptr'!Q62,'EPA-ngpPrcsTnD-mthncptr'!Q62)*'EPA Methane Rules'!Q172,IF('Multipliers and Adjustments'!$B$59=TRUE,'IEA-ngpPrcsTnD-mthncptr'!Q62,'EPA-ngpPrcsTnD-mthncptr'!Q62))</f>
        <v>0</v>
      </c>
      <c r="R62">
        <f>IF('Country Selector'!$A$2="United States",IF('Multipliers and Adjustments'!$B$59=TRUE,'IEA-ngpPrcsTnD-mthncptr'!R62,'EPA-ngpPrcsTnD-mthncptr'!R62)*'EPA Methane Rules'!R172,IF('Multipliers and Adjustments'!$B$59=TRUE,'IEA-ngpPrcsTnD-mthncptr'!R62,'EPA-ngpPrcsTnD-mthncptr'!R62))</f>
        <v>0</v>
      </c>
      <c r="S62">
        <f>IF('Country Selector'!$A$2="United States",IF('Multipliers and Adjustments'!$B$59=TRUE,'IEA-ngpPrcsTnD-mthncptr'!S62,'EPA-ngpPrcsTnD-mthncptr'!S62)*'EPA Methane Rules'!S172,IF('Multipliers and Adjustments'!$B$59=TRUE,'IEA-ngpPrcsTnD-mthncptr'!S62,'EPA-ngpPrcsTnD-mthncptr'!S62))</f>
        <v>0</v>
      </c>
      <c r="T62">
        <f>IF('Country Selector'!$A$2="United States",IF('Multipliers and Adjustments'!$B$59=TRUE,'IEA-ngpPrcsTnD-mthncptr'!T62,'EPA-ngpPrcsTnD-mthncptr'!T62)*'EPA Methane Rules'!T172,IF('Multipliers and Adjustments'!$B$59=TRUE,'IEA-ngpPrcsTnD-mthncptr'!T62,'EPA-ngpPrcsTnD-mthncptr'!T62))</f>
        <v>0</v>
      </c>
      <c r="U62">
        <f>IF('Country Selector'!$A$2="United States",IF('Multipliers and Adjustments'!$B$59=TRUE,'IEA-ngpPrcsTnD-mthncptr'!U62,'EPA-ngpPrcsTnD-mthncptr'!U62)*'EPA Methane Rules'!U172,IF('Multipliers and Adjustments'!$B$59=TRUE,'IEA-ngpPrcsTnD-mthncptr'!U62,'EPA-ngpPrcsTnD-mthncptr'!U62))</f>
        <v>0</v>
      </c>
      <c r="V62">
        <f>IF('Country Selector'!$A$2="United States",IF('Multipliers and Adjustments'!$B$59=TRUE,'IEA-ngpPrcsTnD-mthncptr'!V62,'EPA-ngpPrcsTnD-mthncptr'!V62)*'EPA Methane Rules'!V172,IF('Multipliers and Adjustments'!$B$59=TRUE,'IEA-ngpPrcsTnD-mthncptr'!V62,'EPA-ngpPrcsTnD-mthncptr'!V62))</f>
        <v>0</v>
      </c>
      <c r="W62">
        <f>IF('Country Selector'!$A$2="United States",IF('Multipliers and Adjustments'!$B$59=TRUE,'IEA-ngpPrcsTnD-mthncptr'!W62,'EPA-ngpPrcsTnD-mthncptr'!W62)*'EPA Methane Rules'!W172,IF('Multipliers and Adjustments'!$B$59=TRUE,'IEA-ngpPrcsTnD-mthncptr'!W62,'EPA-ngpPrcsTnD-mthncptr'!W62))</f>
        <v>0</v>
      </c>
      <c r="X62">
        <f>IF('Country Selector'!$A$2="United States",IF('Multipliers and Adjustments'!$B$59=TRUE,'IEA-ngpPrcsTnD-mthncptr'!X62,'EPA-ngpPrcsTnD-mthncptr'!X62)*'EPA Methane Rules'!X172,IF('Multipliers and Adjustments'!$B$59=TRUE,'IEA-ngpPrcsTnD-mthncptr'!X62,'EPA-ngpPrcsTnD-mthncptr'!X62))</f>
        <v>0</v>
      </c>
      <c r="Y62">
        <f>IF('Country Selector'!$A$2="United States",IF('Multipliers and Adjustments'!$B$59=TRUE,'IEA-ngpPrcsTnD-mthncptr'!Y62,'EPA-ngpPrcsTnD-mthncptr'!Y62)*'EPA Methane Rules'!Y172,IF('Multipliers and Adjustments'!$B$59=TRUE,'IEA-ngpPrcsTnD-mthncptr'!Y62,'EPA-ngpPrcsTnD-mthncptr'!Y62))</f>
        <v>0</v>
      </c>
      <c r="Z62">
        <f>IF('Country Selector'!$A$2="United States",IF('Multipliers and Adjustments'!$B$59=TRUE,'IEA-ngpPrcsTnD-mthncptr'!Z62,'EPA-ngpPrcsTnD-mthncptr'!Z62)*'EPA Methane Rules'!Z172,IF('Multipliers and Adjustments'!$B$59=TRUE,'IEA-ngpPrcsTnD-mthncptr'!Z62,'EPA-ngpPrcsTnD-mthncptr'!Z62))</f>
        <v>0</v>
      </c>
      <c r="AA62">
        <f>IF('Country Selector'!$A$2="United States",IF('Multipliers and Adjustments'!$B$59=TRUE,'IEA-ngpPrcsTnD-mthncptr'!AA62,'EPA-ngpPrcsTnD-mthncptr'!AA62)*'EPA Methane Rules'!AA172,IF('Multipliers and Adjustments'!$B$59=TRUE,'IEA-ngpPrcsTnD-mthncptr'!AA62,'EPA-ngpPrcsTnD-mthncptr'!AA62))</f>
        <v>0</v>
      </c>
      <c r="AB62">
        <f>IF('Country Selector'!$A$2="United States",IF('Multipliers and Adjustments'!$B$59=TRUE,'IEA-ngpPrcsTnD-mthncptr'!AB62,'EPA-ngpPrcsTnD-mthncptr'!AB62)*'EPA Methane Rules'!AB172,IF('Multipliers and Adjustments'!$B$59=TRUE,'IEA-ngpPrcsTnD-mthncptr'!AB62,'EPA-ngpPrcsTnD-mthncptr'!AB62))</f>
        <v>0</v>
      </c>
      <c r="AC62">
        <f>IF('Country Selector'!$A$2="United States",IF('Multipliers and Adjustments'!$B$59=TRUE,'IEA-ngpPrcsTnD-mthncptr'!AC62,'EPA-ngpPrcsTnD-mthncptr'!AC62)*'EPA Methane Rules'!AC172,IF('Multipliers and Adjustments'!$B$59=TRUE,'IEA-ngpPrcsTnD-mthncptr'!AC62,'EPA-ngpPrcsTnD-mthncptr'!AC62))</f>
        <v>0</v>
      </c>
      <c r="AD62">
        <f>IF('Country Selector'!$A$2="United States",IF('Multipliers and Adjustments'!$B$59=TRUE,'IEA-ngpPrcsTnD-mthncptr'!AD62,'EPA-ngpPrcsTnD-mthncptr'!AD62)*'EPA Methane Rules'!AD172,IF('Multipliers and Adjustments'!$B$59=TRUE,'IEA-ngpPrcsTnD-mthncptr'!AD62,'EPA-ngpPrcsTnD-mthncptr'!AD62))</f>
        <v>0</v>
      </c>
      <c r="AE62">
        <f>IF('Country Selector'!$A$2="United States",IF('Multipliers and Adjustments'!$B$59=TRUE,'IEA-ngpPrcsTnD-mthncptr'!AE62,'EPA-ngpPrcsTnD-mthncptr'!AE62)*'EPA Methane Rules'!AE172,IF('Multipliers and Adjustments'!$B$59=TRUE,'IEA-ngpPrcsTnD-mthncptr'!AE62,'EPA-ngpPrcsTnD-mthncptr'!AE62))</f>
        <v>0</v>
      </c>
      <c r="AF62">
        <f>IF('Country Selector'!$A$2="United States",IF('Multipliers and Adjustments'!$B$59=TRUE,'IEA-ngpPrcsTnD-mthncptr'!AF62,'EPA-ngpPrcsTnD-mthncptr'!AF62)*'EPA Methane Rules'!AF172,IF('Multipliers and Adjustments'!$B$59=TRUE,'IEA-ngpPrcsTnD-mthncptr'!AF62,'EPA-ngpPrcsTnD-mthncptr'!AF62))</f>
        <v>0</v>
      </c>
      <c r="AG62">
        <f>IF('Country Selector'!$A$2="United States",IF('Multipliers and Adjustments'!$B$59=TRUE,'IEA-ngpPrcsTnD-mthncptr'!AG62,'EPA-ngpPrcsTnD-mthncptr'!AG62)*'EPA Methane Rules'!AG172,IF('Multipliers and Adjustments'!$B$59=TRUE,'IEA-ngpPrcsTnD-mthncptr'!AG62,'EPA-ngpPrcsTnD-mthncptr'!AG62))</f>
        <v>0</v>
      </c>
      <c r="AH62">
        <f>IF('Country Selector'!$A$2="United States",IF('Multipliers and Adjustments'!$B$59=TRUE,'IEA-ngpPrcsTnD-mthncptr'!AH62,'EPA-ngpPrcsTnD-mthncptr'!AH62)*'EPA Methane Rules'!AH172,IF('Multipliers and Adjustments'!$B$59=TRUE,'IEA-ngpPrcsTnD-mthncptr'!AH62,'EPA-ngpPrcsTnD-mthncptr'!AH62))</f>
        <v>0</v>
      </c>
      <c r="AI62">
        <f>IF('Country Selector'!$A$2="United States",IF('Multipliers and Adjustments'!$B$59=TRUE,'IEA-ngpPrcsTnD-mthncptr'!AI62,'EPA-ngpPrcsTnD-mthncptr'!AI62)*'EPA Methane Rules'!AI172,IF('Multipliers and Adjustments'!$B$59=TRUE,'IEA-ngpPrcsTnD-mthncptr'!AI62,'EPA-ngpPrcsTnD-mthncptr'!AI62))</f>
        <v>0</v>
      </c>
      <c r="AJ62">
        <f>IF('Country Selector'!$A$2="United States",IF('Multipliers and Adjustments'!$B$59=TRUE,'IEA-ngpPrcsTnD-mthncptr'!AJ62,'EPA-ngpPrcsTnD-mthncptr'!AJ62)*'EPA Methane Rules'!AJ172,IF('Multipliers and Adjustments'!$B$59=TRUE,'IEA-ngpPrcsTnD-mthncptr'!AJ62,'EPA-ngpPrcsTnD-mthncptr'!AJ62))</f>
        <v>0</v>
      </c>
      <c r="AK62">
        <f>IF('Country Selector'!$A$2="United States",IF('Multipliers and Adjustments'!$B$59=TRUE,'IEA-ngpPrcsTnD-mthncptr'!AK62,'EPA-ngpPrcsTnD-mthncptr'!AK62)*'EPA Methane Rules'!AK172,IF('Multipliers and Adjustments'!$B$59=TRUE,'IEA-ngpPrcsTnD-mthncptr'!AK62,'EPA-ngpPrcsTnD-mthncptr'!AK62))</f>
        <v>0</v>
      </c>
      <c r="AL62">
        <f>IF('Country Selector'!$A$2="United States",IF('Multipliers and Adjustments'!$B$59=TRUE,'IEA-ngpPrcsTnD-mthncptr'!AL62,'EPA-ngpPrcsTnD-mthncptr'!AL62)*'EPA Methane Rules'!AL172,IF('Multipliers and Adjustments'!$B$59=TRUE,'IEA-ngpPrcsTnD-mthncptr'!AL62,'EPA-ngpPrcsTnD-mthncptr'!AL62))</f>
        <v>0</v>
      </c>
    </row>
    <row r="63" spans="1:38" x14ac:dyDescent="0.35">
      <c r="A63" s="12">
        <f t="shared" si="6"/>
        <v>1000</v>
      </c>
      <c r="B63" s="11">
        <f t="shared" si="5"/>
        <v>1050</v>
      </c>
      <c r="C63">
        <f>IF('Country Selector'!$A$2="United States",IF('Multipliers and Adjustments'!$B$59=TRUE,'IEA-ngpPrcsTnD-mthncptr'!C63,'EPA-ngpPrcsTnD-mthncptr'!C63)*'EPA Methane Rules'!C173,IF('Multipliers and Adjustments'!$B$59=TRUE,'IEA-ngpPrcsTnD-mthncptr'!C63,'EPA-ngpPrcsTnD-mthncptr'!C63))</f>
        <v>0</v>
      </c>
      <c r="D63">
        <f>IF('Country Selector'!$A$2="United States",IF('Multipliers and Adjustments'!$B$59=TRUE,'IEA-ngpPrcsTnD-mthncptr'!D63,'EPA-ngpPrcsTnD-mthncptr'!D63)*'EPA Methane Rules'!D173,IF('Multipliers and Adjustments'!$B$59=TRUE,'IEA-ngpPrcsTnD-mthncptr'!D63,'EPA-ngpPrcsTnD-mthncptr'!D63))</f>
        <v>0</v>
      </c>
      <c r="E63">
        <f>IF('Country Selector'!$A$2="United States",IF('Multipliers and Adjustments'!$B$59=TRUE,'IEA-ngpPrcsTnD-mthncptr'!E63,'EPA-ngpPrcsTnD-mthncptr'!E63)*'EPA Methane Rules'!E173,IF('Multipliers and Adjustments'!$B$59=TRUE,'IEA-ngpPrcsTnD-mthncptr'!E63,'EPA-ngpPrcsTnD-mthncptr'!E63))</f>
        <v>0</v>
      </c>
      <c r="F63">
        <f>IF('Country Selector'!$A$2="United States",IF('Multipliers and Adjustments'!$B$59=TRUE,'IEA-ngpPrcsTnD-mthncptr'!F63,'EPA-ngpPrcsTnD-mthncptr'!F63)*'EPA Methane Rules'!F173,IF('Multipliers and Adjustments'!$B$59=TRUE,'IEA-ngpPrcsTnD-mthncptr'!F63,'EPA-ngpPrcsTnD-mthncptr'!F63))</f>
        <v>0</v>
      </c>
      <c r="G63">
        <f>IF('Country Selector'!$A$2="United States",IF('Multipliers and Adjustments'!$B$59=TRUE,'IEA-ngpPrcsTnD-mthncptr'!G63,'EPA-ngpPrcsTnD-mthncptr'!G63)*'EPA Methane Rules'!G173,IF('Multipliers and Adjustments'!$B$59=TRUE,'IEA-ngpPrcsTnD-mthncptr'!G63,'EPA-ngpPrcsTnD-mthncptr'!G63))</f>
        <v>0</v>
      </c>
      <c r="H63">
        <f>IF('Country Selector'!$A$2="United States",IF('Multipliers and Adjustments'!$B$59=TRUE,'IEA-ngpPrcsTnD-mthncptr'!H63,'EPA-ngpPrcsTnD-mthncptr'!H63)*'EPA Methane Rules'!H173,IF('Multipliers and Adjustments'!$B$59=TRUE,'IEA-ngpPrcsTnD-mthncptr'!H63,'EPA-ngpPrcsTnD-mthncptr'!H63))</f>
        <v>0</v>
      </c>
      <c r="I63">
        <f>IF('Country Selector'!$A$2="United States",IF('Multipliers and Adjustments'!$B$59=TRUE,'IEA-ngpPrcsTnD-mthncptr'!I63,'EPA-ngpPrcsTnD-mthncptr'!I63)*'EPA Methane Rules'!I173,IF('Multipliers and Adjustments'!$B$59=TRUE,'IEA-ngpPrcsTnD-mthncptr'!I63,'EPA-ngpPrcsTnD-mthncptr'!I63))</f>
        <v>0</v>
      </c>
      <c r="J63">
        <f>IF('Country Selector'!$A$2="United States",IF('Multipliers and Adjustments'!$B$59=TRUE,'IEA-ngpPrcsTnD-mthncptr'!J63,'EPA-ngpPrcsTnD-mthncptr'!J63)*'EPA Methane Rules'!J173,IF('Multipliers and Adjustments'!$B$59=TRUE,'IEA-ngpPrcsTnD-mthncptr'!J63,'EPA-ngpPrcsTnD-mthncptr'!J63))</f>
        <v>0</v>
      </c>
      <c r="K63">
        <f>IF('Country Selector'!$A$2="United States",IF('Multipliers and Adjustments'!$B$59=TRUE,'IEA-ngpPrcsTnD-mthncptr'!K63,'EPA-ngpPrcsTnD-mthncptr'!K63)*'EPA Methane Rules'!K173,IF('Multipliers and Adjustments'!$B$59=TRUE,'IEA-ngpPrcsTnD-mthncptr'!K63,'EPA-ngpPrcsTnD-mthncptr'!K63))</f>
        <v>0</v>
      </c>
      <c r="L63">
        <f>IF('Country Selector'!$A$2="United States",IF('Multipliers and Adjustments'!$B$59=TRUE,'IEA-ngpPrcsTnD-mthncptr'!L63,'EPA-ngpPrcsTnD-mthncptr'!L63)*'EPA Methane Rules'!L173,IF('Multipliers and Adjustments'!$B$59=TRUE,'IEA-ngpPrcsTnD-mthncptr'!L63,'EPA-ngpPrcsTnD-mthncptr'!L63))</f>
        <v>0</v>
      </c>
      <c r="M63">
        <f>IF('Country Selector'!$A$2="United States",IF('Multipliers and Adjustments'!$B$59=TRUE,'IEA-ngpPrcsTnD-mthncptr'!M63,'EPA-ngpPrcsTnD-mthncptr'!M63)*'EPA Methane Rules'!M173,IF('Multipliers and Adjustments'!$B$59=TRUE,'IEA-ngpPrcsTnD-mthncptr'!M63,'EPA-ngpPrcsTnD-mthncptr'!M63))</f>
        <v>0</v>
      </c>
      <c r="N63">
        <f>IF('Country Selector'!$A$2="United States",IF('Multipliers and Adjustments'!$B$59=TRUE,'IEA-ngpPrcsTnD-mthncptr'!N63,'EPA-ngpPrcsTnD-mthncptr'!N63)*'EPA Methane Rules'!N173,IF('Multipliers and Adjustments'!$B$59=TRUE,'IEA-ngpPrcsTnD-mthncptr'!N63,'EPA-ngpPrcsTnD-mthncptr'!N63))</f>
        <v>0</v>
      </c>
      <c r="O63">
        <f>IF('Country Selector'!$A$2="United States",IF('Multipliers and Adjustments'!$B$59=TRUE,'IEA-ngpPrcsTnD-mthncptr'!O63,'EPA-ngpPrcsTnD-mthncptr'!O63)*'EPA Methane Rules'!O173,IF('Multipliers and Adjustments'!$B$59=TRUE,'IEA-ngpPrcsTnD-mthncptr'!O63,'EPA-ngpPrcsTnD-mthncptr'!O63))</f>
        <v>0</v>
      </c>
      <c r="P63">
        <f>IF('Country Selector'!$A$2="United States",IF('Multipliers and Adjustments'!$B$59=TRUE,'IEA-ngpPrcsTnD-mthncptr'!P63,'EPA-ngpPrcsTnD-mthncptr'!P63)*'EPA Methane Rules'!P173,IF('Multipliers and Adjustments'!$B$59=TRUE,'IEA-ngpPrcsTnD-mthncptr'!P63,'EPA-ngpPrcsTnD-mthncptr'!P63))</f>
        <v>0</v>
      </c>
      <c r="Q63">
        <f>IF('Country Selector'!$A$2="United States",IF('Multipliers and Adjustments'!$B$59=TRUE,'IEA-ngpPrcsTnD-mthncptr'!Q63,'EPA-ngpPrcsTnD-mthncptr'!Q63)*'EPA Methane Rules'!Q173,IF('Multipliers and Adjustments'!$B$59=TRUE,'IEA-ngpPrcsTnD-mthncptr'!Q63,'EPA-ngpPrcsTnD-mthncptr'!Q63))</f>
        <v>0</v>
      </c>
      <c r="R63">
        <f>IF('Country Selector'!$A$2="United States",IF('Multipliers and Adjustments'!$B$59=TRUE,'IEA-ngpPrcsTnD-mthncptr'!R63,'EPA-ngpPrcsTnD-mthncptr'!R63)*'EPA Methane Rules'!R173,IF('Multipliers and Adjustments'!$B$59=TRUE,'IEA-ngpPrcsTnD-mthncptr'!R63,'EPA-ngpPrcsTnD-mthncptr'!R63))</f>
        <v>0</v>
      </c>
      <c r="S63">
        <f>IF('Country Selector'!$A$2="United States",IF('Multipliers and Adjustments'!$B$59=TRUE,'IEA-ngpPrcsTnD-mthncptr'!S63,'EPA-ngpPrcsTnD-mthncptr'!S63)*'EPA Methane Rules'!S173,IF('Multipliers and Adjustments'!$B$59=TRUE,'IEA-ngpPrcsTnD-mthncptr'!S63,'EPA-ngpPrcsTnD-mthncptr'!S63))</f>
        <v>0</v>
      </c>
      <c r="T63">
        <f>IF('Country Selector'!$A$2="United States",IF('Multipliers and Adjustments'!$B$59=TRUE,'IEA-ngpPrcsTnD-mthncptr'!T63,'EPA-ngpPrcsTnD-mthncptr'!T63)*'EPA Methane Rules'!T173,IF('Multipliers and Adjustments'!$B$59=TRUE,'IEA-ngpPrcsTnD-mthncptr'!T63,'EPA-ngpPrcsTnD-mthncptr'!T63))</f>
        <v>0</v>
      </c>
      <c r="U63">
        <f>IF('Country Selector'!$A$2="United States",IF('Multipliers and Adjustments'!$B$59=TRUE,'IEA-ngpPrcsTnD-mthncptr'!U63,'EPA-ngpPrcsTnD-mthncptr'!U63)*'EPA Methane Rules'!U173,IF('Multipliers and Adjustments'!$B$59=TRUE,'IEA-ngpPrcsTnD-mthncptr'!U63,'EPA-ngpPrcsTnD-mthncptr'!U63))</f>
        <v>0</v>
      </c>
      <c r="V63">
        <f>IF('Country Selector'!$A$2="United States",IF('Multipliers and Adjustments'!$B$59=TRUE,'IEA-ngpPrcsTnD-mthncptr'!V63,'EPA-ngpPrcsTnD-mthncptr'!V63)*'EPA Methane Rules'!V173,IF('Multipliers and Adjustments'!$B$59=TRUE,'IEA-ngpPrcsTnD-mthncptr'!V63,'EPA-ngpPrcsTnD-mthncptr'!V63))</f>
        <v>0</v>
      </c>
      <c r="W63">
        <f>IF('Country Selector'!$A$2="United States",IF('Multipliers and Adjustments'!$B$59=TRUE,'IEA-ngpPrcsTnD-mthncptr'!W63,'EPA-ngpPrcsTnD-mthncptr'!W63)*'EPA Methane Rules'!W173,IF('Multipliers and Adjustments'!$B$59=TRUE,'IEA-ngpPrcsTnD-mthncptr'!W63,'EPA-ngpPrcsTnD-mthncptr'!W63))</f>
        <v>0</v>
      </c>
      <c r="X63">
        <f>IF('Country Selector'!$A$2="United States",IF('Multipliers and Adjustments'!$B$59=TRUE,'IEA-ngpPrcsTnD-mthncptr'!X63,'EPA-ngpPrcsTnD-mthncptr'!X63)*'EPA Methane Rules'!X173,IF('Multipliers and Adjustments'!$B$59=TRUE,'IEA-ngpPrcsTnD-mthncptr'!X63,'EPA-ngpPrcsTnD-mthncptr'!X63))</f>
        <v>0</v>
      </c>
      <c r="Y63">
        <f>IF('Country Selector'!$A$2="United States",IF('Multipliers and Adjustments'!$B$59=TRUE,'IEA-ngpPrcsTnD-mthncptr'!Y63,'EPA-ngpPrcsTnD-mthncptr'!Y63)*'EPA Methane Rules'!Y173,IF('Multipliers and Adjustments'!$B$59=TRUE,'IEA-ngpPrcsTnD-mthncptr'!Y63,'EPA-ngpPrcsTnD-mthncptr'!Y63))</f>
        <v>0</v>
      </c>
      <c r="Z63">
        <f>IF('Country Selector'!$A$2="United States",IF('Multipliers and Adjustments'!$B$59=TRUE,'IEA-ngpPrcsTnD-mthncptr'!Z63,'EPA-ngpPrcsTnD-mthncptr'!Z63)*'EPA Methane Rules'!Z173,IF('Multipliers and Adjustments'!$B$59=TRUE,'IEA-ngpPrcsTnD-mthncptr'!Z63,'EPA-ngpPrcsTnD-mthncptr'!Z63))</f>
        <v>0</v>
      </c>
      <c r="AA63">
        <f>IF('Country Selector'!$A$2="United States",IF('Multipliers and Adjustments'!$B$59=TRUE,'IEA-ngpPrcsTnD-mthncptr'!AA63,'EPA-ngpPrcsTnD-mthncptr'!AA63)*'EPA Methane Rules'!AA173,IF('Multipliers and Adjustments'!$B$59=TRUE,'IEA-ngpPrcsTnD-mthncptr'!AA63,'EPA-ngpPrcsTnD-mthncptr'!AA63))</f>
        <v>0</v>
      </c>
      <c r="AB63">
        <f>IF('Country Selector'!$A$2="United States",IF('Multipliers and Adjustments'!$B$59=TRUE,'IEA-ngpPrcsTnD-mthncptr'!AB63,'EPA-ngpPrcsTnD-mthncptr'!AB63)*'EPA Methane Rules'!AB173,IF('Multipliers and Adjustments'!$B$59=TRUE,'IEA-ngpPrcsTnD-mthncptr'!AB63,'EPA-ngpPrcsTnD-mthncptr'!AB63))</f>
        <v>0</v>
      </c>
      <c r="AC63">
        <f>IF('Country Selector'!$A$2="United States",IF('Multipliers and Adjustments'!$B$59=TRUE,'IEA-ngpPrcsTnD-mthncptr'!AC63,'EPA-ngpPrcsTnD-mthncptr'!AC63)*'EPA Methane Rules'!AC173,IF('Multipliers and Adjustments'!$B$59=TRUE,'IEA-ngpPrcsTnD-mthncptr'!AC63,'EPA-ngpPrcsTnD-mthncptr'!AC63))</f>
        <v>0</v>
      </c>
      <c r="AD63">
        <f>IF('Country Selector'!$A$2="United States",IF('Multipliers and Adjustments'!$B$59=TRUE,'IEA-ngpPrcsTnD-mthncptr'!AD63,'EPA-ngpPrcsTnD-mthncptr'!AD63)*'EPA Methane Rules'!AD173,IF('Multipliers and Adjustments'!$B$59=TRUE,'IEA-ngpPrcsTnD-mthncptr'!AD63,'EPA-ngpPrcsTnD-mthncptr'!AD63))</f>
        <v>0</v>
      </c>
      <c r="AE63">
        <f>IF('Country Selector'!$A$2="United States",IF('Multipliers and Adjustments'!$B$59=TRUE,'IEA-ngpPrcsTnD-mthncptr'!AE63,'EPA-ngpPrcsTnD-mthncptr'!AE63)*'EPA Methane Rules'!AE173,IF('Multipliers and Adjustments'!$B$59=TRUE,'IEA-ngpPrcsTnD-mthncptr'!AE63,'EPA-ngpPrcsTnD-mthncptr'!AE63))</f>
        <v>0</v>
      </c>
      <c r="AF63">
        <f>IF('Country Selector'!$A$2="United States",IF('Multipliers and Adjustments'!$B$59=TRUE,'IEA-ngpPrcsTnD-mthncptr'!AF63,'EPA-ngpPrcsTnD-mthncptr'!AF63)*'EPA Methane Rules'!AF173,IF('Multipliers and Adjustments'!$B$59=TRUE,'IEA-ngpPrcsTnD-mthncptr'!AF63,'EPA-ngpPrcsTnD-mthncptr'!AF63))</f>
        <v>0</v>
      </c>
      <c r="AG63">
        <f>IF('Country Selector'!$A$2="United States",IF('Multipliers and Adjustments'!$B$59=TRUE,'IEA-ngpPrcsTnD-mthncptr'!AG63,'EPA-ngpPrcsTnD-mthncptr'!AG63)*'EPA Methane Rules'!AG173,IF('Multipliers and Adjustments'!$B$59=TRUE,'IEA-ngpPrcsTnD-mthncptr'!AG63,'EPA-ngpPrcsTnD-mthncptr'!AG63))</f>
        <v>0</v>
      </c>
      <c r="AH63">
        <f>IF('Country Selector'!$A$2="United States",IF('Multipliers and Adjustments'!$B$59=TRUE,'IEA-ngpPrcsTnD-mthncptr'!AH63,'EPA-ngpPrcsTnD-mthncptr'!AH63)*'EPA Methane Rules'!AH173,IF('Multipliers and Adjustments'!$B$59=TRUE,'IEA-ngpPrcsTnD-mthncptr'!AH63,'EPA-ngpPrcsTnD-mthncptr'!AH63))</f>
        <v>0</v>
      </c>
      <c r="AI63">
        <f>IF('Country Selector'!$A$2="United States",IF('Multipliers and Adjustments'!$B$59=TRUE,'IEA-ngpPrcsTnD-mthncptr'!AI63,'EPA-ngpPrcsTnD-mthncptr'!AI63)*'EPA Methane Rules'!AI173,IF('Multipliers and Adjustments'!$B$59=TRUE,'IEA-ngpPrcsTnD-mthncptr'!AI63,'EPA-ngpPrcsTnD-mthncptr'!AI63))</f>
        <v>0</v>
      </c>
      <c r="AJ63">
        <f>IF('Country Selector'!$A$2="United States",IF('Multipliers and Adjustments'!$B$59=TRUE,'IEA-ngpPrcsTnD-mthncptr'!AJ63,'EPA-ngpPrcsTnD-mthncptr'!AJ63)*'EPA Methane Rules'!AJ173,IF('Multipliers and Adjustments'!$B$59=TRUE,'IEA-ngpPrcsTnD-mthncptr'!AJ63,'EPA-ngpPrcsTnD-mthncptr'!AJ63))</f>
        <v>0</v>
      </c>
      <c r="AK63">
        <f>IF('Country Selector'!$A$2="United States",IF('Multipliers and Adjustments'!$B$59=TRUE,'IEA-ngpPrcsTnD-mthncptr'!AK63,'EPA-ngpPrcsTnD-mthncptr'!AK63)*'EPA Methane Rules'!AK173,IF('Multipliers and Adjustments'!$B$59=TRUE,'IEA-ngpPrcsTnD-mthncptr'!AK63,'EPA-ngpPrcsTnD-mthncptr'!AK63))</f>
        <v>0</v>
      </c>
      <c r="AL63">
        <f>IF('Country Selector'!$A$2="United States",IF('Multipliers and Adjustments'!$B$59=TRUE,'IEA-ngpPrcsTnD-mthncptr'!AL63,'EPA-ngpPrcsTnD-mthncptr'!AL63)*'EPA Methane Rules'!AL173,IF('Multipliers and Adjustments'!$B$59=TRUE,'IEA-ngpPrcsTnD-mthncptr'!AL63,'EPA-ngpPrcsTnD-mthncptr'!AL63))</f>
        <v>0</v>
      </c>
    </row>
    <row r="64" spans="1:38" x14ac:dyDescent="0.35">
      <c r="A64" s="12">
        <f t="shared" si="6"/>
        <v>1050</v>
      </c>
      <c r="B64" s="11">
        <f t="shared" si="5"/>
        <v>1100</v>
      </c>
      <c r="C64">
        <f>IF('Country Selector'!$A$2="United States",IF('Multipliers and Adjustments'!$B$59=TRUE,'IEA-ngpPrcsTnD-mthncptr'!C64,'EPA-ngpPrcsTnD-mthncptr'!C64)*'EPA Methane Rules'!C174,IF('Multipliers and Adjustments'!$B$59=TRUE,'IEA-ngpPrcsTnD-mthncptr'!C64,'EPA-ngpPrcsTnD-mthncptr'!C64))</f>
        <v>138341511779.19214</v>
      </c>
      <c r="D64">
        <f>IF('Country Selector'!$A$2="United States",IF('Multipliers and Adjustments'!$B$59=TRUE,'IEA-ngpPrcsTnD-mthncptr'!D64,'EPA-ngpPrcsTnD-mthncptr'!D64)*'EPA Methane Rules'!D174,IF('Multipliers and Adjustments'!$B$59=TRUE,'IEA-ngpPrcsTnD-mthncptr'!D64,'EPA-ngpPrcsTnD-mthncptr'!D64))</f>
        <v>114863986701.06721</v>
      </c>
      <c r="E64">
        <f>IF('Country Selector'!$A$2="United States",IF('Multipliers and Adjustments'!$B$59=TRUE,'IEA-ngpPrcsTnD-mthncptr'!E64,'EPA-ngpPrcsTnD-mthncptr'!E64)*'EPA Methane Rules'!E174,IF('Multipliers and Adjustments'!$B$59=TRUE,'IEA-ngpPrcsTnD-mthncptr'!E64,'EPA-ngpPrcsTnD-mthncptr'!E64))</f>
        <v>83850775740.460663</v>
      </c>
      <c r="F64">
        <f>IF('Country Selector'!$A$2="United States",IF('Multipliers and Adjustments'!$B$59=TRUE,'IEA-ngpPrcsTnD-mthncptr'!F64,'EPA-ngpPrcsTnD-mthncptr'!F64)*'EPA Methane Rules'!F174,IF('Multipliers and Adjustments'!$B$59=TRUE,'IEA-ngpPrcsTnD-mthncptr'!F64,'EPA-ngpPrcsTnD-mthncptr'!F64))</f>
        <v>58372083299.286293</v>
      </c>
      <c r="G64">
        <f>IF('Country Selector'!$A$2="United States",IF('Multipliers and Adjustments'!$B$59=TRUE,'IEA-ngpPrcsTnD-mthncptr'!G64,'EPA-ngpPrcsTnD-mthncptr'!G64)*'EPA Methane Rules'!G174,IF('Multipliers and Adjustments'!$B$59=TRUE,'IEA-ngpPrcsTnD-mthncptr'!G64,'EPA-ngpPrcsTnD-mthncptr'!G64))</f>
        <v>29897923276.163586</v>
      </c>
      <c r="H64">
        <f>IF('Country Selector'!$A$2="United States",IF('Multipliers and Adjustments'!$B$59=TRUE,'IEA-ngpPrcsTnD-mthncptr'!H64,'EPA-ngpPrcsTnD-mthncptr'!H64)*'EPA Methane Rules'!H174,IF('Multipliers and Adjustments'!$B$59=TRUE,'IEA-ngpPrcsTnD-mthncptr'!H64,'EPA-ngpPrcsTnD-mthncptr'!H64))</f>
        <v>0</v>
      </c>
      <c r="I64">
        <f>IF('Country Selector'!$A$2="United States",IF('Multipliers and Adjustments'!$B$59=TRUE,'IEA-ngpPrcsTnD-mthncptr'!I64,'EPA-ngpPrcsTnD-mthncptr'!I64)*'EPA Methane Rules'!I174,IF('Multipliers and Adjustments'!$B$59=TRUE,'IEA-ngpPrcsTnD-mthncptr'!I64,'EPA-ngpPrcsTnD-mthncptr'!I64))</f>
        <v>0</v>
      </c>
      <c r="J64">
        <f>IF('Country Selector'!$A$2="United States",IF('Multipliers and Adjustments'!$B$59=TRUE,'IEA-ngpPrcsTnD-mthncptr'!J64,'EPA-ngpPrcsTnD-mthncptr'!J64)*'EPA Methane Rules'!J174,IF('Multipliers and Adjustments'!$B$59=TRUE,'IEA-ngpPrcsTnD-mthncptr'!J64,'EPA-ngpPrcsTnD-mthncptr'!J64))</f>
        <v>0</v>
      </c>
      <c r="K64">
        <f>IF('Country Selector'!$A$2="United States",IF('Multipliers and Adjustments'!$B$59=TRUE,'IEA-ngpPrcsTnD-mthncptr'!K64,'EPA-ngpPrcsTnD-mthncptr'!K64)*'EPA Methane Rules'!K174,IF('Multipliers and Adjustments'!$B$59=TRUE,'IEA-ngpPrcsTnD-mthncptr'!K64,'EPA-ngpPrcsTnD-mthncptr'!K64))</f>
        <v>0</v>
      </c>
      <c r="L64">
        <f>IF('Country Selector'!$A$2="United States",IF('Multipliers and Adjustments'!$B$59=TRUE,'IEA-ngpPrcsTnD-mthncptr'!L64,'EPA-ngpPrcsTnD-mthncptr'!L64)*'EPA Methane Rules'!L174,IF('Multipliers and Adjustments'!$B$59=TRUE,'IEA-ngpPrcsTnD-mthncptr'!L64,'EPA-ngpPrcsTnD-mthncptr'!L64))</f>
        <v>0</v>
      </c>
      <c r="M64">
        <f>IF('Country Selector'!$A$2="United States",IF('Multipliers and Adjustments'!$B$59=TRUE,'IEA-ngpPrcsTnD-mthncptr'!M64,'EPA-ngpPrcsTnD-mthncptr'!M64)*'EPA Methane Rules'!M174,IF('Multipliers and Adjustments'!$B$59=TRUE,'IEA-ngpPrcsTnD-mthncptr'!M64,'EPA-ngpPrcsTnD-mthncptr'!M64))</f>
        <v>0</v>
      </c>
      <c r="N64">
        <f>IF('Country Selector'!$A$2="United States",IF('Multipliers and Adjustments'!$B$59=TRUE,'IEA-ngpPrcsTnD-mthncptr'!N64,'EPA-ngpPrcsTnD-mthncptr'!N64)*'EPA Methane Rules'!N174,IF('Multipliers and Adjustments'!$B$59=TRUE,'IEA-ngpPrcsTnD-mthncptr'!N64,'EPA-ngpPrcsTnD-mthncptr'!N64))</f>
        <v>0</v>
      </c>
      <c r="O64">
        <f>IF('Country Selector'!$A$2="United States",IF('Multipliers and Adjustments'!$B$59=TRUE,'IEA-ngpPrcsTnD-mthncptr'!O64,'EPA-ngpPrcsTnD-mthncptr'!O64)*'EPA Methane Rules'!O174,IF('Multipliers and Adjustments'!$B$59=TRUE,'IEA-ngpPrcsTnD-mthncptr'!O64,'EPA-ngpPrcsTnD-mthncptr'!O64))</f>
        <v>0</v>
      </c>
      <c r="P64">
        <f>IF('Country Selector'!$A$2="United States",IF('Multipliers and Adjustments'!$B$59=TRUE,'IEA-ngpPrcsTnD-mthncptr'!P64,'EPA-ngpPrcsTnD-mthncptr'!P64)*'EPA Methane Rules'!P174,IF('Multipliers and Adjustments'!$B$59=TRUE,'IEA-ngpPrcsTnD-mthncptr'!P64,'EPA-ngpPrcsTnD-mthncptr'!P64))</f>
        <v>0</v>
      </c>
      <c r="Q64">
        <f>IF('Country Selector'!$A$2="United States",IF('Multipliers and Adjustments'!$B$59=TRUE,'IEA-ngpPrcsTnD-mthncptr'!Q64,'EPA-ngpPrcsTnD-mthncptr'!Q64)*'EPA Methane Rules'!Q174,IF('Multipliers and Adjustments'!$B$59=TRUE,'IEA-ngpPrcsTnD-mthncptr'!Q64,'EPA-ngpPrcsTnD-mthncptr'!Q64))</f>
        <v>0</v>
      </c>
      <c r="R64">
        <f>IF('Country Selector'!$A$2="United States",IF('Multipliers and Adjustments'!$B$59=TRUE,'IEA-ngpPrcsTnD-mthncptr'!R64,'EPA-ngpPrcsTnD-mthncptr'!R64)*'EPA Methane Rules'!R174,IF('Multipliers and Adjustments'!$B$59=TRUE,'IEA-ngpPrcsTnD-mthncptr'!R64,'EPA-ngpPrcsTnD-mthncptr'!R64))</f>
        <v>0</v>
      </c>
      <c r="S64">
        <f>IF('Country Selector'!$A$2="United States",IF('Multipliers and Adjustments'!$B$59=TRUE,'IEA-ngpPrcsTnD-mthncptr'!S64,'EPA-ngpPrcsTnD-mthncptr'!S64)*'EPA Methane Rules'!S174,IF('Multipliers and Adjustments'!$B$59=TRUE,'IEA-ngpPrcsTnD-mthncptr'!S64,'EPA-ngpPrcsTnD-mthncptr'!S64))</f>
        <v>0</v>
      </c>
      <c r="T64">
        <f>IF('Country Selector'!$A$2="United States",IF('Multipliers and Adjustments'!$B$59=TRUE,'IEA-ngpPrcsTnD-mthncptr'!T64,'EPA-ngpPrcsTnD-mthncptr'!T64)*'EPA Methane Rules'!T174,IF('Multipliers and Adjustments'!$B$59=TRUE,'IEA-ngpPrcsTnD-mthncptr'!T64,'EPA-ngpPrcsTnD-mthncptr'!T64))</f>
        <v>0</v>
      </c>
      <c r="U64">
        <f>IF('Country Selector'!$A$2="United States",IF('Multipliers and Adjustments'!$B$59=TRUE,'IEA-ngpPrcsTnD-mthncptr'!U64,'EPA-ngpPrcsTnD-mthncptr'!U64)*'EPA Methane Rules'!U174,IF('Multipliers and Adjustments'!$B$59=TRUE,'IEA-ngpPrcsTnD-mthncptr'!U64,'EPA-ngpPrcsTnD-mthncptr'!U64))</f>
        <v>0</v>
      </c>
      <c r="V64">
        <f>IF('Country Selector'!$A$2="United States",IF('Multipliers and Adjustments'!$B$59=TRUE,'IEA-ngpPrcsTnD-mthncptr'!V64,'EPA-ngpPrcsTnD-mthncptr'!V64)*'EPA Methane Rules'!V174,IF('Multipliers and Adjustments'!$B$59=TRUE,'IEA-ngpPrcsTnD-mthncptr'!V64,'EPA-ngpPrcsTnD-mthncptr'!V64))</f>
        <v>0</v>
      </c>
      <c r="W64">
        <f>IF('Country Selector'!$A$2="United States",IF('Multipliers and Adjustments'!$B$59=TRUE,'IEA-ngpPrcsTnD-mthncptr'!W64,'EPA-ngpPrcsTnD-mthncptr'!W64)*'EPA Methane Rules'!W174,IF('Multipliers and Adjustments'!$B$59=TRUE,'IEA-ngpPrcsTnD-mthncptr'!W64,'EPA-ngpPrcsTnD-mthncptr'!W64))</f>
        <v>0</v>
      </c>
      <c r="X64">
        <f>IF('Country Selector'!$A$2="United States",IF('Multipliers and Adjustments'!$B$59=TRUE,'IEA-ngpPrcsTnD-mthncptr'!X64,'EPA-ngpPrcsTnD-mthncptr'!X64)*'EPA Methane Rules'!X174,IF('Multipliers and Adjustments'!$B$59=TRUE,'IEA-ngpPrcsTnD-mthncptr'!X64,'EPA-ngpPrcsTnD-mthncptr'!X64))</f>
        <v>0</v>
      </c>
      <c r="Y64">
        <f>IF('Country Selector'!$A$2="United States",IF('Multipliers and Adjustments'!$B$59=TRUE,'IEA-ngpPrcsTnD-mthncptr'!Y64,'EPA-ngpPrcsTnD-mthncptr'!Y64)*'EPA Methane Rules'!Y174,IF('Multipliers and Adjustments'!$B$59=TRUE,'IEA-ngpPrcsTnD-mthncptr'!Y64,'EPA-ngpPrcsTnD-mthncptr'!Y64))</f>
        <v>0</v>
      </c>
      <c r="Z64">
        <f>IF('Country Selector'!$A$2="United States",IF('Multipliers and Adjustments'!$B$59=TRUE,'IEA-ngpPrcsTnD-mthncptr'!Z64,'EPA-ngpPrcsTnD-mthncptr'!Z64)*'EPA Methane Rules'!Z174,IF('Multipliers and Adjustments'!$B$59=TRUE,'IEA-ngpPrcsTnD-mthncptr'!Z64,'EPA-ngpPrcsTnD-mthncptr'!Z64))</f>
        <v>0</v>
      </c>
      <c r="AA64">
        <f>IF('Country Selector'!$A$2="United States",IF('Multipliers and Adjustments'!$B$59=TRUE,'IEA-ngpPrcsTnD-mthncptr'!AA64,'EPA-ngpPrcsTnD-mthncptr'!AA64)*'EPA Methane Rules'!AA174,IF('Multipliers and Adjustments'!$B$59=TRUE,'IEA-ngpPrcsTnD-mthncptr'!AA64,'EPA-ngpPrcsTnD-mthncptr'!AA64))</f>
        <v>0</v>
      </c>
      <c r="AB64">
        <f>IF('Country Selector'!$A$2="United States",IF('Multipliers and Adjustments'!$B$59=TRUE,'IEA-ngpPrcsTnD-mthncptr'!AB64,'EPA-ngpPrcsTnD-mthncptr'!AB64)*'EPA Methane Rules'!AB174,IF('Multipliers and Adjustments'!$B$59=TRUE,'IEA-ngpPrcsTnD-mthncptr'!AB64,'EPA-ngpPrcsTnD-mthncptr'!AB64))</f>
        <v>0</v>
      </c>
      <c r="AC64">
        <f>IF('Country Selector'!$A$2="United States",IF('Multipliers and Adjustments'!$B$59=TRUE,'IEA-ngpPrcsTnD-mthncptr'!AC64,'EPA-ngpPrcsTnD-mthncptr'!AC64)*'EPA Methane Rules'!AC174,IF('Multipliers and Adjustments'!$B$59=TRUE,'IEA-ngpPrcsTnD-mthncptr'!AC64,'EPA-ngpPrcsTnD-mthncptr'!AC64))</f>
        <v>0</v>
      </c>
      <c r="AD64">
        <f>IF('Country Selector'!$A$2="United States",IF('Multipliers and Adjustments'!$B$59=TRUE,'IEA-ngpPrcsTnD-mthncptr'!AD64,'EPA-ngpPrcsTnD-mthncptr'!AD64)*'EPA Methane Rules'!AD174,IF('Multipliers and Adjustments'!$B$59=TRUE,'IEA-ngpPrcsTnD-mthncptr'!AD64,'EPA-ngpPrcsTnD-mthncptr'!AD64))</f>
        <v>0</v>
      </c>
      <c r="AE64">
        <f>IF('Country Selector'!$A$2="United States",IF('Multipliers and Adjustments'!$B$59=TRUE,'IEA-ngpPrcsTnD-mthncptr'!AE64,'EPA-ngpPrcsTnD-mthncptr'!AE64)*'EPA Methane Rules'!AE174,IF('Multipliers and Adjustments'!$B$59=TRUE,'IEA-ngpPrcsTnD-mthncptr'!AE64,'EPA-ngpPrcsTnD-mthncptr'!AE64))</f>
        <v>0</v>
      </c>
      <c r="AF64">
        <f>IF('Country Selector'!$A$2="United States",IF('Multipliers and Adjustments'!$B$59=TRUE,'IEA-ngpPrcsTnD-mthncptr'!AF64,'EPA-ngpPrcsTnD-mthncptr'!AF64)*'EPA Methane Rules'!AF174,IF('Multipliers and Adjustments'!$B$59=TRUE,'IEA-ngpPrcsTnD-mthncptr'!AF64,'EPA-ngpPrcsTnD-mthncptr'!AF64))</f>
        <v>0</v>
      </c>
      <c r="AG64">
        <f>IF('Country Selector'!$A$2="United States",IF('Multipliers and Adjustments'!$B$59=TRUE,'IEA-ngpPrcsTnD-mthncptr'!AG64,'EPA-ngpPrcsTnD-mthncptr'!AG64)*'EPA Methane Rules'!AG174,IF('Multipliers and Adjustments'!$B$59=TRUE,'IEA-ngpPrcsTnD-mthncptr'!AG64,'EPA-ngpPrcsTnD-mthncptr'!AG64))</f>
        <v>0</v>
      </c>
      <c r="AH64">
        <f>IF('Country Selector'!$A$2="United States",IF('Multipliers and Adjustments'!$B$59=TRUE,'IEA-ngpPrcsTnD-mthncptr'!AH64,'EPA-ngpPrcsTnD-mthncptr'!AH64)*'EPA Methane Rules'!AH174,IF('Multipliers and Adjustments'!$B$59=TRUE,'IEA-ngpPrcsTnD-mthncptr'!AH64,'EPA-ngpPrcsTnD-mthncptr'!AH64))</f>
        <v>0</v>
      </c>
      <c r="AI64">
        <f>IF('Country Selector'!$A$2="United States",IF('Multipliers and Adjustments'!$B$59=TRUE,'IEA-ngpPrcsTnD-mthncptr'!AI64,'EPA-ngpPrcsTnD-mthncptr'!AI64)*'EPA Methane Rules'!AI174,IF('Multipliers and Adjustments'!$B$59=TRUE,'IEA-ngpPrcsTnD-mthncptr'!AI64,'EPA-ngpPrcsTnD-mthncptr'!AI64))</f>
        <v>0</v>
      </c>
      <c r="AJ64">
        <f>IF('Country Selector'!$A$2="United States",IF('Multipliers and Adjustments'!$B$59=TRUE,'IEA-ngpPrcsTnD-mthncptr'!AJ64,'EPA-ngpPrcsTnD-mthncptr'!AJ64)*'EPA Methane Rules'!AJ174,IF('Multipliers and Adjustments'!$B$59=TRUE,'IEA-ngpPrcsTnD-mthncptr'!AJ64,'EPA-ngpPrcsTnD-mthncptr'!AJ64))</f>
        <v>0</v>
      </c>
      <c r="AK64">
        <f>IF('Country Selector'!$A$2="United States",IF('Multipliers and Adjustments'!$B$59=TRUE,'IEA-ngpPrcsTnD-mthncptr'!AK64,'EPA-ngpPrcsTnD-mthncptr'!AK64)*'EPA Methane Rules'!AK174,IF('Multipliers and Adjustments'!$B$59=TRUE,'IEA-ngpPrcsTnD-mthncptr'!AK64,'EPA-ngpPrcsTnD-mthncptr'!AK64))</f>
        <v>0</v>
      </c>
      <c r="AL64">
        <f>IF('Country Selector'!$A$2="United States",IF('Multipliers and Adjustments'!$B$59=TRUE,'IEA-ngpPrcsTnD-mthncptr'!AL64,'EPA-ngpPrcsTnD-mthncptr'!AL64)*'EPA Methane Rules'!AL174,IF('Multipliers and Adjustments'!$B$59=TRUE,'IEA-ngpPrcsTnD-mthncptr'!AL64,'EPA-ngpPrcsTnD-mthncptr'!AL64))</f>
        <v>0</v>
      </c>
    </row>
    <row r="65" spans="1:38" x14ac:dyDescent="0.35">
      <c r="A65" s="12">
        <f t="shared" si="6"/>
        <v>1100</v>
      </c>
      <c r="B65" s="11">
        <f t="shared" si="5"/>
        <v>1150</v>
      </c>
      <c r="C65">
        <f>IF('Country Selector'!$A$2="United States",IF('Multipliers and Adjustments'!$B$59=TRUE,'IEA-ngpPrcsTnD-mthncptr'!C65,'EPA-ngpPrcsTnD-mthncptr'!C65)*'EPA Methane Rules'!C175,IF('Multipliers and Adjustments'!$B$59=TRUE,'IEA-ngpPrcsTnD-mthncptr'!C65,'EPA-ngpPrcsTnD-mthncptr'!C65))</f>
        <v>0</v>
      </c>
      <c r="D65">
        <f>IF('Country Selector'!$A$2="United States",IF('Multipliers and Adjustments'!$B$59=TRUE,'IEA-ngpPrcsTnD-mthncptr'!D65,'EPA-ngpPrcsTnD-mthncptr'!D65)*'EPA Methane Rules'!D175,IF('Multipliers and Adjustments'!$B$59=TRUE,'IEA-ngpPrcsTnD-mthncptr'!D65,'EPA-ngpPrcsTnD-mthncptr'!D65))</f>
        <v>0</v>
      </c>
      <c r="E65">
        <f>IF('Country Selector'!$A$2="United States",IF('Multipliers and Adjustments'!$B$59=TRUE,'IEA-ngpPrcsTnD-mthncptr'!E65,'EPA-ngpPrcsTnD-mthncptr'!E65)*'EPA Methane Rules'!E175,IF('Multipliers and Adjustments'!$B$59=TRUE,'IEA-ngpPrcsTnD-mthncptr'!E65,'EPA-ngpPrcsTnD-mthncptr'!E65))</f>
        <v>0</v>
      </c>
      <c r="F65">
        <f>IF('Country Selector'!$A$2="United States",IF('Multipliers and Adjustments'!$B$59=TRUE,'IEA-ngpPrcsTnD-mthncptr'!F65,'EPA-ngpPrcsTnD-mthncptr'!F65)*'EPA Methane Rules'!F175,IF('Multipliers and Adjustments'!$B$59=TRUE,'IEA-ngpPrcsTnD-mthncptr'!F65,'EPA-ngpPrcsTnD-mthncptr'!F65))</f>
        <v>0</v>
      </c>
      <c r="G65">
        <f>IF('Country Selector'!$A$2="United States",IF('Multipliers and Adjustments'!$B$59=TRUE,'IEA-ngpPrcsTnD-mthncptr'!G65,'EPA-ngpPrcsTnD-mthncptr'!G65)*'EPA Methane Rules'!G175,IF('Multipliers and Adjustments'!$B$59=TRUE,'IEA-ngpPrcsTnD-mthncptr'!G65,'EPA-ngpPrcsTnD-mthncptr'!G65))</f>
        <v>0</v>
      </c>
      <c r="H65">
        <f>IF('Country Selector'!$A$2="United States",IF('Multipliers and Adjustments'!$B$59=TRUE,'IEA-ngpPrcsTnD-mthncptr'!H65,'EPA-ngpPrcsTnD-mthncptr'!H65)*'EPA Methane Rules'!H175,IF('Multipliers and Adjustments'!$B$59=TRUE,'IEA-ngpPrcsTnD-mthncptr'!H65,'EPA-ngpPrcsTnD-mthncptr'!H65))</f>
        <v>0</v>
      </c>
      <c r="I65">
        <f>IF('Country Selector'!$A$2="United States",IF('Multipliers and Adjustments'!$B$59=TRUE,'IEA-ngpPrcsTnD-mthncptr'!I65,'EPA-ngpPrcsTnD-mthncptr'!I65)*'EPA Methane Rules'!I175,IF('Multipliers and Adjustments'!$B$59=TRUE,'IEA-ngpPrcsTnD-mthncptr'!I65,'EPA-ngpPrcsTnD-mthncptr'!I65))</f>
        <v>0</v>
      </c>
      <c r="J65">
        <f>IF('Country Selector'!$A$2="United States",IF('Multipliers and Adjustments'!$B$59=TRUE,'IEA-ngpPrcsTnD-mthncptr'!J65,'EPA-ngpPrcsTnD-mthncptr'!J65)*'EPA Methane Rules'!J175,IF('Multipliers and Adjustments'!$B$59=TRUE,'IEA-ngpPrcsTnD-mthncptr'!J65,'EPA-ngpPrcsTnD-mthncptr'!J65))</f>
        <v>0</v>
      </c>
      <c r="K65">
        <f>IF('Country Selector'!$A$2="United States",IF('Multipliers and Adjustments'!$B$59=TRUE,'IEA-ngpPrcsTnD-mthncptr'!K65,'EPA-ngpPrcsTnD-mthncptr'!K65)*'EPA Methane Rules'!K175,IF('Multipliers and Adjustments'!$B$59=TRUE,'IEA-ngpPrcsTnD-mthncptr'!K65,'EPA-ngpPrcsTnD-mthncptr'!K65))</f>
        <v>0</v>
      </c>
      <c r="L65">
        <f>IF('Country Selector'!$A$2="United States",IF('Multipliers and Adjustments'!$B$59=TRUE,'IEA-ngpPrcsTnD-mthncptr'!L65,'EPA-ngpPrcsTnD-mthncptr'!L65)*'EPA Methane Rules'!L175,IF('Multipliers and Adjustments'!$B$59=TRUE,'IEA-ngpPrcsTnD-mthncptr'!L65,'EPA-ngpPrcsTnD-mthncptr'!L65))</f>
        <v>0</v>
      </c>
      <c r="M65">
        <f>IF('Country Selector'!$A$2="United States",IF('Multipliers and Adjustments'!$B$59=TRUE,'IEA-ngpPrcsTnD-mthncptr'!M65,'EPA-ngpPrcsTnD-mthncptr'!M65)*'EPA Methane Rules'!M175,IF('Multipliers and Adjustments'!$B$59=TRUE,'IEA-ngpPrcsTnD-mthncptr'!M65,'EPA-ngpPrcsTnD-mthncptr'!M65))</f>
        <v>0</v>
      </c>
      <c r="N65">
        <f>IF('Country Selector'!$A$2="United States",IF('Multipliers and Adjustments'!$B$59=TRUE,'IEA-ngpPrcsTnD-mthncptr'!N65,'EPA-ngpPrcsTnD-mthncptr'!N65)*'EPA Methane Rules'!N175,IF('Multipliers and Adjustments'!$B$59=TRUE,'IEA-ngpPrcsTnD-mthncptr'!N65,'EPA-ngpPrcsTnD-mthncptr'!N65))</f>
        <v>0</v>
      </c>
      <c r="O65">
        <f>IF('Country Selector'!$A$2="United States",IF('Multipliers and Adjustments'!$B$59=TRUE,'IEA-ngpPrcsTnD-mthncptr'!O65,'EPA-ngpPrcsTnD-mthncptr'!O65)*'EPA Methane Rules'!O175,IF('Multipliers and Adjustments'!$B$59=TRUE,'IEA-ngpPrcsTnD-mthncptr'!O65,'EPA-ngpPrcsTnD-mthncptr'!O65))</f>
        <v>0</v>
      </c>
      <c r="P65">
        <f>IF('Country Selector'!$A$2="United States",IF('Multipliers and Adjustments'!$B$59=TRUE,'IEA-ngpPrcsTnD-mthncptr'!P65,'EPA-ngpPrcsTnD-mthncptr'!P65)*'EPA Methane Rules'!P175,IF('Multipliers and Adjustments'!$B$59=TRUE,'IEA-ngpPrcsTnD-mthncptr'!P65,'EPA-ngpPrcsTnD-mthncptr'!P65))</f>
        <v>0</v>
      </c>
      <c r="Q65">
        <f>IF('Country Selector'!$A$2="United States",IF('Multipliers and Adjustments'!$B$59=TRUE,'IEA-ngpPrcsTnD-mthncptr'!Q65,'EPA-ngpPrcsTnD-mthncptr'!Q65)*'EPA Methane Rules'!Q175,IF('Multipliers and Adjustments'!$B$59=TRUE,'IEA-ngpPrcsTnD-mthncptr'!Q65,'EPA-ngpPrcsTnD-mthncptr'!Q65))</f>
        <v>0</v>
      </c>
      <c r="R65">
        <f>IF('Country Selector'!$A$2="United States",IF('Multipliers and Adjustments'!$B$59=TRUE,'IEA-ngpPrcsTnD-mthncptr'!R65,'EPA-ngpPrcsTnD-mthncptr'!R65)*'EPA Methane Rules'!R175,IF('Multipliers and Adjustments'!$B$59=TRUE,'IEA-ngpPrcsTnD-mthncptr'!R65,'EPA-ngpPrcsTnD-mthncptr'!R65))</f>
        <v>0</v>
      </c>
      <c r="S65">
        <f>IF('Country Selector'!$A$2="United States",IF('Multipliers and Adjustments'!$B$59=TRUE,'IEA-ngpPrcsTnD-mthncptr'!S65,'EPA-ngpPrcsTnD-mthncptr'!S65)*'EPA Methane Rules'!S175,IF('Multipliers and Adjustments'!$B$59=TRUE,'IEA-ngpPrcsTnD-mthncptr'!S65,'EPA-ngpPrcsTnD-mthncptr'!S65))</f>
        <v>0</v>
      </c>
      <c r="T65">
        <f>IF('Country Selector'!$A$2="United States",IF('Multipliers and Adjustments'!$B$59=TRUE,'IEA-ngpPrcsTnD-mthncptr'!T65,'EPA-ngpPrcsTnD-mthncptr'!T65)*'EPA Methane Rules'!T175,IF('Multipliers and Adjustments'!$B$59=TRUE,'IEA-ngpPrcsTnD-mthncptr'!T65,'EPA-ngpPrcsTnD-mthncptr'!T65))</f>
        <v>0</v>
      </c>
      <c r="U65">
        <f>IF('Country Selector'!$A$2="United States",IF('Multipliers and Adjustments'!$B$59=TRUE,'IEA-ngpPrcsTnD-mthncptr'!U65,'EPA-ngpPrcsTnD-mthncptr'!U65)*'EPA Methane Rules'!U175,IF('Multipliers and Adjustments'!$B$59=TRUE,'IEA-ngpPrcsTnD-mthncptr'!U65,'EPA-ngpPrcsTnD-mthncptr'!U65))</f>
        <v>0</v>
      </c>
      <c r="V65">
        <f>IF('Country Selector'!$A$2="United States",IF('Multipliers and Adjustments'!$B$59=TRUE,'IEA-ngpPrcsTnD-mthncptr'!V65,'EPA-ngpPrcsTnD-mthncptr'!V65)*'EPA Methane Rules'!V175,IF('Multipliers and Adjustments'!$B$59=TRUE,'IEA-ngpPrcsTnD-mthncptr'!V65,'EPA-ngpPrcsTnD-mthncptr'!V65))</f>
        <v>0</v>
      </c>
      <c r="W65">
        <f>IF('Country Selector'!$A$2="United States",IF('Multipliers and Adjustments'!$B$59=TRUE,'IEA-ngpPrcsTnD-mthncptr'!W65,'EPA-ngpPrcsTnD-mthncptr'!W65)*'EPA Methane Rules'!W175,IF('Multipliers and Adjustments'!$B$59=TRUE,'IEA-ngpPrcsTnD-mthncptr'!W65,'EPA-ngpPrcsTnD-mthncptr'!W65))</f>
        <v>0</v>
      </c>
      <c r="X65">
        <f>IF('Country Selector'!$A$2="United States",IF('Multipliers and Adjustments'!$B$59=TRUE,'IEA-ngpPrcsTnD-mthncptr'!X65,'EPA-ngpPrcsTnD-mthncptr'!X65)*'EPA Methane Rules'!X175,IF('Multipliers and Adjustments'!$B$59=TRUE,'IEA-ngpPrcsTnD-mthncptr'!X65,'EPA-ngpPrcsTnD-mthncptr'!X65))</f>
        <v>0</v>
      </c>
      <c r="Y65">
        <f>IF('Country Selector'!$A$2="United States",IF('Multipliers and Adjustments'!$B$59=TRUE,'IEA-ngpPrcsTnD-mthncptr'!Y65,'EPA-ngpPrcsTnD-mthncptr'!Y65)*'EPA Methane Rules'!Y175,IF('Multipliers and Adjustments'!$B$59=TRUE,'IEA-ngpPrcsTnD-mthncptr'!Y65,'EPA-ngpPrcsTnD-mthncptr'!Y65))</f>
        <v>0</v>
      </c>
      <c r="Z65">
        <f>IF('Country Selector'!$A$2="United States",IF('Multipliers and Adjustments'!$B$59=TRUE,'IEA-ngpPrcsTnD-mthncptr'!Z65,'EPA-ngpPrcsTnD-mthncptr'!Z65)*'EPA Methane Rules'!Z175,IF('Multipliers and Adjustments'!$B$59=TRUE,'IEA-ngpPrcsTnD-mthncptr'!Z65,'EPA-ngpPrcsTnD-mthncptr'!Z65))</f>
        <v>0</v>
      </c>
      <c r="AA65">
        <f>IF('Country Selector'!$A$2="United States",IF('Multipliers and Adjustments'!$B$59=TRUE,'IEA-ngpPrcsTnD-mthncptr'!AA65,'EPA-ngpPrcsTnD-mthncptr'!AA65)*'EPA Methane Rules'!AA175,IF('Multipliers and Adjustments'!$B$59=TRUE,'IEA-ngpPrcsTnD-mthncptr'!AA65,'EPA-ngpPrcsTnD-mthncptr'!AA65))</f>
        <v>0</v>
      </c>
      <c r="AB65">
        <f>IF('Country Selector'!$A$2="United States",IF('Multipliers and Adjustments'!$B$59=TRUE,'IEA-ngpPrcsTnD-mthncptr'!AB65,'EPA-ngpPrcsTnD-mthncptr'!AB65)*'EPA Methane Rules'!AB175,IF('Multipliers and Adjustments'!$B$59=TRUE,'IEA-ngpPrcsTnD-mthncptr'!AB65,'EPA-ngpPrcsTnD-mthncptr'!AB65))</f>
        <v>0</v>
      </c>
      <c r="AC65">
        <f>IF('Country Selector'!$A$2="United States",IF('Multipliers and Adjustments'!$B$59=TRUE,'IEA-ngpPrcsTnD-mthncptr'!AC65,'EPA-ngpPrcsTnD-mthncptr'!AC65)*'EPA Methane Rules'!AC175,IF('Multipliers and Adjustments'!$B$59=TRUE,'IEA-ngpPrcsTnD-mthncptr'!AC65,'EPA-ngpPrcsTnD-mthncptr'!AC65))</f>
        <v>0</v>
      </c>
      <c r="AD65">
        <f>IF('Country Selector'!$A$2="United States",IF('Multipliers and Adjustments'!$B$59=TRUE,'IEA-ngpPrcsTnD-mthncptr'!AD65,'EPA-ngpPrcsTnD-mthncptr'!AD65)*'EPA Methane Rules'!AD175,IF('Multipliers and Adjustments'!$B$59=TRUE,'IEA-ngpPrcsTnD-mthncptr'!AD65,'EPA-ngpPrcsTnD-mthncptr'!AD65))</f>
        <v>0</v>
      </c>
      <c r="AE65">
        <f>IF('Country Selector'!$A$2="United States",IF('Multipliers and Adjustments'!$B$59=TRUE,'IEA-ngpPrcsTnD-mthncptr'!AE65,'EPA-ngpPrcsTnD-mthncptr'!AE65)*'EPA Methane Rules'!AE175,IF('Multipliers and Adjustments'!$B$59=TRUE,'IEA-ngpPrcsTnD-mthncptr'!AE65,'EPA-ngpPrcsTnD-mthncptr'!AE65))</f>
        <v>0</v>
      </c>
      <c r="AF65">
        <f>IF('Country Selector'!$A$2="United States",IF('Multipliers and Adjustments'!$B$59=TRUE,'IEA-ngpPrcsTnD-mthncptr'!AF65,'EPA-ngpPrcsTnD-mthncptr'!AF65)*'EPA Methane Rules'!AF175,IF('Multipliers and Adjustments'!$B$59=TRUE,'IEA-ngpPrcsTnD-mthncptr'!AF65,'EPA-ngpPrcsTnD-mthncptr'!AF65))</f>
        <v>0</v>
      </c>
      <c r="AG65">
        <f>IF('Country Selector'!$A$2="United States",IF('Multipliers and Adjustments'!$B$59=TRUE,'IEA-ngpPrcsTnD-mthncptr'!AG65,'EPA-ngpPrcsTnD-mthncptr'!AG65)*'EPA Methane Rules'!AG175,IF('Multipliers and Adjustments'!$B$59=TRUE,'IEA-ngpPrcsTnD-mthncptr'!AG65,'EPA-ngpPrcsTnD-mthncptr'!AG65))</f>
        <v>0</v>
      </c>
      <c r="AH65">
        <f>IF('Country Selector'!$A$2="United States",IF('Multipliers and Adjustments'!$B$59=TRUE,'IEA-ngpPrcsTnD-mthncptr'!AH65,'EPA-ngpPrcsTnD-mthncptr'!AH65)*'EPA Methane Rules'!AH175,IF('Multipliers and Adjustments'!$B$59=TRUE,'IEA-ngpPrcsTnD-mthncptr'!AH65,'EPA-ngpPrcsTnD-mthncptr'!AH65))</f>
        <v>0</v>
      </c>
      <c r="AI65">
        <f>IF('Country Selector'!$A$2="United States",IF('Multipliers and Adjustments'!$B$59=TRUE,'IEA-ngpPrcsTnD-mthncptr'!AI65,'EPA-ngpPrcsTnD-mthncptr'!AI65)*'EPA Methane Rules'!AI175,IF('Multipliers and Adjustments'!$B$59=TRUE,'IEA-ngpPrcsTnD-mthncptr'!AI65,'EPA-ngpPrcsTnD-mthncptr'!AI65))</f>
        <v>0</v>
      </c>
      <c r="AJ65">
        <f>IF('Country Selector'!$A$2="United States",IF('Multipliers and Adjustments'!$B$59=TRUE,'IEA-ngpPrcsTnD-mthncptr'!AJ65,'EPA-ngpPrcsTnD-mthncptr'!AJ65)*'EPA Methane Rules'!AJ175,IF('Multipliers and Adjustments'!$B$59=TRUE,'IEA-ngpPrcsTnD-mthncptr'!AJ65,'EPA-ngpPrcsTnD-mthncptr'!AJ65))</f>
        <v>0</v>
      </c>
      <c r="AK65">
        <f>IF('Country Selector'!$A$2="United States",IF('Multipliers and Adjustments'!$B$59=TRUE,'IEA-ngpPrcsTnD-mthncptr'!AK65,'EPA-ngpPrcsTnD-mthncptr'!AK65)*'EPA Methane Rules'!AK175,IF('Multipliers and Adjustments'!$B$59=TRUE,'IEA-ngpPrcsTnD-mthncptr'!AK65,'EPA-ngpPrcsTnD-mthncptr'!AK65))</f>
        <v>0</v>
      </c>
      <c r="AL65">
        <f>IF('Country Selector'!$A$2="United States",IF('Multipliers and Adjustments'!$B$59=TRUE,'IEA-ngpPrcsTnD-mthncptr'!AL65,'EPA-ngpPrcsTnD-mthncptr'!AL65)*'EPA Methane Rules'!AL175,IF('Multipliers and Adjustments'!$B$59=TRUE,'IEA-ngpPrcsTnD-mthncptr'!AL65,'EPA-ngpPrcsTnD-mthncptr'!AL65))</f>
        <v>0</v>
      </c>
    </row>
    <row r="66" spans="1:38" x14ac:dyDescent="0.35">
      <c r="A66" s="12">
        <f t="shared" si="6"/>
        <v>1150</v>
      </c>
      <c r="B66" s="11">
        <f t="shared" si="5"/>
        <v>1200</v>
      </c>
      <c r="C66">
        <f>IF('Country Selector'!$A$2="United States",IF('Multipliers and Adjustments'!$B$59=TRUE,'IEA-ngpPrcsTnD-mthncptr'!C66,'EPA-ngpPrcsTnD-mthncptr'!C66)*'EPA Methane Rules'!C176,IF('Multipliers and Adjustments'!$B$59=TRUE,'IEA-ngpPrcsTnD-mthncptr'!C66,'EPA-ngpPrcsTnD-mthncptr'!C66))</f>
        <v>0</v>
      </c>
      <c r="D66">
        <f>IF('Country Selector'!$A$2="United States",IF('Multipliers and Adjustments'!$B$59=TRUE,'IEA-ngpPrcsTnD-mthncptr'!D66,'EPA-ngpPrcsTnD-mthncptr'!D66)*'EPA Methane Rules'!D176,IF('Multipliers and Adjustments'!$B$59=TRUE,'IEA-ngpPrcsTnD-mthncptr'!D66,'EPA-ngpPrcsTnD-mthncptr'!D66))</f>
        <v>0</v>
      </c>
      <c r="E66">
        <f>IF('Country Selector'!$A$2="United States",IF('Multipliers and Adjustments'!$B$59=TRUE,'IEA-ngpPrcsTnD-mthncptr'!E66,'EPA-ngpPrcsTnD-mthncptr'!E66)*'EPA Methane Rules'!E176,IF('Multipliers and Adjustments'!$B$59=TRUE,'IEA-ngpPrcsTnD-mthncptr'!E66,'EPA-ngpPrcsTnD-mthncptr'!E66))</f>
        <v>0</v>
      </c>
      <c r="F66">
        <f>IF('Country Selector'!$A$2="United States",IF('Multipliers and Adjustments'!$B$59=TRUE,'IEA-ngpPrcsTnD-mthncptr'!F66,'EPA-ngpPrcsTnD-mthncptr'!F66)*'EPA Methane Rules'!F176,IF('Multipliers and Adjustments'!$B$59=TRUE,'IEA-ngpPrcsTnD-mthncptr'!F66,'EPA-ngpPrcsTnD-mthncptr'!F66))</f>
        <v>0</v>
      </c>
      <c r="G66">
        <f>IF('Country Selector'!$A$2="United States",IF('Multipliers and Adjustments'!$B$59=TRUE,'IEA-ngpPrcsTnD-mthncptr'!G66,'EPA-ngpPrcsTnD-mthncptr'!G66)*'EPA Methane Rules'!G176,IF('Multipliers and Adjustments'!$B$59=TRUE,'IEA-ngpPrcsTnD-mthncptr'!G66,'EPA-ngpPrcsTnD-mthncptr'!G66))</f>
        <v>0</v>
      </c>
      <c r="H66">
        <f>IF('Country Selector'!$A$2="United States",IF('Multipliers and Adjustments'!$B$59=TRUE,'IEA-ngpPrcsTnD-mthncptr'!H66,'EPA-ngpPrcsTnD-mthncptr'!H66)*'EPA Methane Rules'!H176,IF('Multipliers and Adjustments'!$B$59=TRUE,'IEA-ngpPrcsTnD-mthncptr'!H66,'EPA-ngpPrcsTnD-mthncptr'!H66))</f>
        <v>0</v>
      </c>
      <c r="I66">
        <f>IF('Country Selector'!$A$2="United States",IF('Multipliers and Adjustments'!$B$59=TRUE,'IEA-ngpPrcsTnD-mthncptr'!I66,'EPA-ngpPrcsTnD-mthncptr'!I66)*'EPA Methane Rules'!I176,IF('Multipliers and Adjustments'!$B$59=TRUE,'IEA-ngpPrcsTnD-mthncptr'!I66,'EPA-ngpPrcsTnD-mthncptr'!I66))</f>
        <v>0</v>
      </c>
      <c r="J66">
        <f>IF('Country Selector'!$A$2="United States",IF('Multipliers and Adjustments'!$B$59=TRUE,'IEA-ngpPrcsTnD-mthncptr'!J66,'EPA-ngpPrcsTnD-mthncptr'!J66)*'EPA Methane Rules'!J176,IF('Multipliers and Adjustments'!$B$59=TRUE,'IEA-ngpPrcsTnD-mthncptr'!J66,'EPA-ngpPrcsTnD-mthncptr'!J66))</f>
        <v>0</v>
      </c>
      <c r="K66">
        <f>IF('Country Selector'!$A$2="United States",IF('Multipliers and Adjustments'!$B$59=TRUE,'IEA-ngpPrcsTnD-mthncptr'!K66,'EPA-ngpPrcsTnD-mthncptr'!K66)*'EPA Methane Rules'!K176,IF('Multipliers and Adjustments'!$B$59=TRUE,'IEA-ngpPrcsTnD-mthncptr'!K66,'EPA-ngpPrcsTnD-mthncptr'!K66))</f>
        <v>0</v>
      </c>
      <c r="L66">
        <f>IF('Country Selector'!$A$2="United States",IF('Multipliers and Adjustments'!$B$59=TRUE,'IEA-ngpPrcsTnD-mthncptr'!L66,'EPA-ngpPrcsTnD-mthncptr'!L66)*'EPA Methane Rules'!L176,IF('Multipliers and Adjustments'!$B$59=TRUE,'IEA-ngpPrcsTnD-mthncptr'!L66,'EPA-ngpPrcsTnD-mthncptr'!L66))</f>
        <v>0</v>
      </c>
      <c r="M66">
        <f>IF('Country Selector'!$A$2="United States",IF('Multipliers and Adjustments'!$B$59=TRUE,'IEA-ngpPrcsTnD-mthncptr'!M66,'EPA-ngpPrcsTnD-mthncptr'!M66)*'EPA Methane Rules'!M176,IF('Multipliers and Adjustments'!$B$59=TRUE,'IEA-ngpPrcsTnD-mthncptr'!M66,'EPA-ngpPrcsTnD-mthncptr'!M66))</f>
        <v>0</v>
      </c>
      <c r="N66">
        <f>IF('Country Selector'!$A$2="United States",IF('Multipliers and Adjustments'!$B$59=TRUE,'IEA-ngpPrcsTnD-mthncptr'!N66,'EPA-ngpPrcsTnD-mthncptr'!N66)*'EPA Methane Rules'!N176,IF('Multipliers and Adjustments'!$B$59=TRUE,'IEA-ngpPrcsTnD-mthncptr'!N66,'EPA-ngpPrcsTnD-mthncptr'!N66))</f>
        <v>0</v>
      </c>
      <c r="O66">
        <f>IF('Country Selector'!$A$2="United States",IF('Multipliers and Adjustments'!$B$59=TRUE,'IEA-ngpPrcsTnD-mthncptr'!O66,'EPA-ngpPrcsTnD-mthncptr'!O66)*'EPA Methane Rules'!O176,IF('Multipliers and Adjustments'!$B$59=TRUE,'IEA-ngpPrcsTnD-mthncptr'!O66,'EPA-ngpPrcsTnD-mthncptr'!O66))</f>
        <v>0</v>
      </c>
      <c r="P66">
        <f>IF('Country Selector'!$A$2="United States",IF('Multipliers and Adjustments'!$B$59=TRUE,'IEA-ngpPrcsTnD-mthncptr'!P66,'EPA-ngpPrcsTnD-mthncptr'!P66)*'EPA Methane Rules'!P176,IF('Multipliers and Adjustments'!$B$59=TRUE,'IEA-ngpPrcsTnD-mthncptr'!P66,'EPA-ngpPrcsTnD-mthncptr'!P66))</f>
        <v>0</v>
      </c>
      <c r="Q66">
        <f>IF('Country Selector'!$A$2="United States",IF('Multipliers and Adjustments'!$B$59=TRUE,'IEA-ngpPrcsTnD-mthncptr'!Q66,'EPA-ngpPrcsTnD-mthncptr'!Q66)*'EPA Methane Rules'!Q176,IF('Multipliers and Adjustments'!$B$59=TRUE,'IEA-ngpPrcsTnD-mthncptr'!Q66,'EPA-ngpPrcsTnD-mthncptr'!Q66))</f>
        <v>0</v>
      </c>
      <c r="R66">
        <f>IF('Country Selector'!$A$2="United States",IF('Multipliers and Adjustments'!$B$59=TRUE,'IEA-ngpPrcsTnD-mthncptr'!R66,'EPA-ngpPrcsTnD-mthncptr'!R66)*'EPA Methane Rules'!R176,IF('Multipliers and Adjustments'!$B$59=TRUE,'IEA-ngpPrcsTnD-mthncptr'!R66,'EPA-ngpPrcsTnD-mthncptr'!R66))</f>
        <v>0</v>
      </c>
      <c r="S66">
        <f>IF('Country Selector'!$A$2="United States",IF('Multipliers and Adjustments'!$B$59=TRUE,'IEA-ngpPrcsTnD-mthncptr'!S66,'EPA-ngpPrcsTnD-mthncptr'!S66)*'EPA Methane Rules'!S176,IF('Multipliers and Adjustments'!$B$59=TRUE,'IEA-ngpPrcsTnD-mthncptr'!S66,'EPA-ngpPrcsTnD-mthncptr'!S66))</f>
        <v>0</v>
      </c>
      <c r="T66">
        <f>IF('Country Selector'!$A$2="United States",IF('Multipliers and Adjustments'!$B$59=TRUE,'IEA-ngpPrcsTnD-mthncptr'!T66,'EPA-ngpPrcsTnD-mthncptr'!T66)*'EPA Methane Rules'!T176,IF('Multipliers and Adjustments'!$B$59=TRUE,'IEA-ngpPrcsTnD-mthncptr'!T66,'EPA-ngpPrcsTnD-mthncptr'!T66))</f>
        <v>0</v>
      </c>
      <c r="U66">
        <f>IF('Country Selector'!$A$2="United States",IF('Multipliers and Adjustments'!$B$59=TRUE,'IEA-ngpPrcsTnD-mthncptr'!U66,'EPA-ngpPrcsTnD-mthncptr'!U66)*'EPA Methane Rules'!U176,IF('Multipliers and Adjustments'!$B$59=TRUE,'IEA-ngpPrcsTnD-mthncptr'!U66,'EPA-ngpPrcsTnD-mthncptr'!U66))</f>
        <v>0</v>
      </c>
      <c r="V66">
        <f>IF('Country Selector'!$A$2="United States",IF('Multipliers and Adjustments'!$B$59=TRUE,'IEA-ngpPrcsTnD-mthncptr'!V66,'EPA-ngpPrcsTnD-mthncptr'!V66)*'EPA Methane Rules'!V176,IF('Multipliers and Adjustments'!$B$59=TRUE,'IEA-ngpPrcsTnD-mthncptr'!V66,'EPA-ngpPrcsTnD-mthncptr'!V66))</f>
        <v>0</v>
      </c>
      <c r="W66">
        <f>IF('Country Selector'!$A$2="United States",IF('Multipliers and Adjustments'!$B$59=TRUE,'IEA-ngpPrcsTnD-mthncptr'!W66,'EPA-ngpPrcsTnD-mthncptr'!W66)*'EPA Methane Rules'!W176,IF('Multipliers and Adjustments'!$B$59=TRUE,'IEA-ngpPrcsTnD-mthncptr'!W66,'EPA-ngpPrcsTnD-mthncptr'!W66))</f>
        <v>0</v>
      </c>
      <c r="X66">
        <f>IF('Country Selector'!$A$2="United States",IF('Multipliers and Adjustments'!$B$59=TRUE,'IEA-ngpPrcsTnD-mthncptr'!X66,'EPA-ngpPrcsTnD-mthncptr'!X66)*'EPA Methane Rules'!X176,IF('Multipliers and Adjustments'!$B$59=TRUE,'IEA-ngpPrcsTnD-mthncptr'!X66,'EPA-ngpPrcsTnD-mthncptr'!X66))</f>
        <v>0</v>
      </c>
      <c r="Y66">
        <f>IF('Country Selector'!$A$2="United States",IF('Multipliers and Adjustments'!$B$59=TRUE,'IEA-ngpPrcsTnD-mthncptr'!Y66,'EPA-ngpPrcsTnD-mthncptr'!Y66)*'EPA Methane Rules'!Y176,IF('Multipliers and Adjustments'!$B$59=TRUE,'IEA-ngpPrcsTnD-mthncptr'!Y66,'EPA-ngpPrcsTnD-mthncptr'!Y66))</f>
        <v>0</v>
      </c>
      <c r="Z66">
        <f>IF('Country Selector'!$A$2="United States",IF('Multipliers and Adjustments'!$B$59=TRUE,'IEA-ngpPrcsTnD-mthncptr'!Z66,'EPA-ngpPrcsTnD-mthncptr'!Z66)*'EPA Methane Rules'!Z176,IF('Multipliers and Adjustments'!$B$59=TRUE,'IEA-ngpPrcsTnD-mthncptr'!Z66,'EPA-ngpPrcsTnD-mthncptr'!Z66))</f>
        <v>0</v>
      </c>
      <c r="AA66">
        <f>IF('Country Selector'!$A$2="United States",IF('Multipliers and Adjustments'!$B$59=TRUE,'IEA-ngpPrcsTnD-mthncptr'!AA66,'EPA-ngpPrcsTnD-mthncptr'!AA66)*'EPA Methane Rules'!AA176,IF('Multipliers and Adjustments'!$B$59=TRUE,'IEA-ngpPrcsTnD-mthncptr'!AA66,'EPA-ngpPrcsTnD-mthncptr'!AA66))</f>
        <v>0</v>
      </c>
      <c r="AB66">
        <f>IF('Country Selector'!$A$2="United States",IF('Multipliers and Adjustments'!$B$59=TRUE,'IEA-ngpPrcsTnD-mthncptr'!AB66,'EPA-ngpPrcsTnD-mthncptr'!AB66)*'EPA Methane Rules'!AB176,IF('Multipliers and Adjustments'!$B$59=TRUE,'IEA-ngpPrcsTnD-mthncptr'!AB66,'EPA-ngpPrcsTnD-mthncptr'!AB66))</f>
        <v>0</v>
      </c>
      <c r="AC66">
        <f>IF('Country Selector'!$A$2="United States",IF('Multipliers and Adjustments'!$B$59=TRUE,'IEA-ngpPrcsTnD-mthncptr'!AC66,'EPA-ngpPrcsTnD-mthncptr'!AC66)*'EPA Methane Rules'!AC176,IF('Multipliers and Adjustments'!$B$59=TRUE,'IEA-ngpPrcsTnD-mthncptr'!AC66,'EPA-ngpPrcsTnD-mthncptr'!AC66))</f>
        <v>0</v>
      </c>
      <c r="AD66">
        <f>IF('Country Selector'!$A$2="United States",IF('Multipliers and Adjustments'!$B$59=TRUE,'IEA-ngpPrcsTnD-mthncptr'!AD66,'EPA-ngpPrcsTnD-mthncptr'!AD66)*'EPA Methane Rules'!AD176,IF('Multipliers and Adjustments'!$B$59=TRUE,'IEA-ngpPrcsTnD-mthncptr'!AD66,'EPA-ngpPrcsTnD-mthncptr'!AD66))</f>
        <v>0</v>
      </c>
      <c r="AE66">
        <f>IF('Country Selector'!$A$2="United States",IF('Multipliers and Adjustments'!$B$59=TRUE,'IEA-ngpPrcsTnD-mthncptr'!AE66,'EPA-ngpPrcsTnD-mthncptr'!AE66)*'EPA Methane Rules'!AE176,IF('Multipliers and Adjustments'!$B$59=TRUE,'IEA-ngpPrcsTnD-mthncptr'!AE66,'EPA-ngpPrcsTnD-mthncptr'!AE66))</f>
        <v>0</v>
      </c>
      <c r="AF66">
        <f>IF('Country Selector'!$A$2="United States",IF('Multipliers and Adjustments'!$B$59=TRUE,'IEA-ngpPrcsTnD-mthncptr'!AF66,'EPA-ngpPrcsTnD-mthncptr'!AF66)*'EPA Methane Rules'!AF176,IF('Multipliers and Adjustments'!$B$59=TRUE,'IEA-ngpPrcsTnD-mthncptr'!AF66,'EPA-ngpPrcsTnD-mthncptr'!AF66))</f>
        <v>0</v>
      </c>
      <c r="AG66">
        <f>IF('Country Selector'!$A$2="United States",IF('Multipliers and Adjustments'!$B$59=TRUE,'IEA-ngpPrcsTnD-mthncptr'!AG66,'EPA-ngpPrcsTnD-mthncptr'!AG66)*'EPA Methane Rules'!AG176,IF('Multipliers and Adjustments'!$B$59=TRUE,'IEA-ngpPrcsTnD-mthncptr'!AG66,'EPA-ngpPrcsTnD-mthncptr'!AG66))</f>
        <v>0</v>
      </c>
      <c r="AH66">
        <f>IF('Country Selector'!$A$2="United States",IF('Multipliers and Adjustments'!$B$59=TRUE,'IEA-ngpPrcsTnD-mthncptr'!AH66,'EPA-ngpPrcsTnD-mthncptr'!AH66)*'EPA Methane Rules'!AH176,IF('Multipliers and Adjustments'!$B$59=TRUE,'IEA-ngpPrcsTnD-mthncptr'!AH66,'EPA-ngpPrcsTnD-mthncptr'!AH66))</f>
        <v>0</v>
      </c>
      <c r="AI66">
        <f>IF('Country Selector'!$A$2="United States",IF('Multipliers and Adjustments'!$B$59=TRUE,'IEA-ngpPrcsTnD-mthncptr'!AI66,'EPA-ngpPrcsTnD-mthncptr'!AI66)*'EPA Methane Rules'!AI176,IF('Multipliers and Adjustments'!$B$59=TRUE,'IEA-ngpPrcsTnD-mthncptr'!AI66,'EPA-ngpPrcsTnD-mthncptr'!AI66))</f>
        <v>0</v>
      </c>
      <c r="AJ66">
        <f>IF('Country Selector'!$A$2="United States",IF('Multipliers and Adjustments'!$B$59=TRUE,'IEA-ngpPrcsTnD-mthncptr'!AJ66,'EPA-ngpPrcsTnD-mthncptr'!AJ66)*'EPA Methane Rules'!AJ176,IF('Multipliers and Adjustments'!$B$59=TRUE,'IEA-ngpPrcsTnD-mthncptr'!AJ66,'EPA-ngpPrcsTnD-mthncptr'!AJ66))</f>
        <v>0</v>
      </c>
      <c r="AK66">
        <f>IF('Country Selector'!$A$2="United States",IF('Multipliers and Adjustments'!$B$59=TRUE,'IEA-ngpPrcsTnD-mthncptr'!AK66,'EPA-ngpPrcsTnD-mthncptr'!AK66)*'EPA Methane Rules'!AK176,IF('Multipliers and Adjustments'!$B$59=TRUE,'IEA-ngpPrcsTnD-mthncptr'!AK66,'EPA-ngpPrcsTnD-mthncptr'!AK66))</f>
        <v>0</v>
      </c>
      <c r="AL66">
        <f>IF('Country Selector'!$A$2="United States",IF('Multipliers and Adjustments'!$B$59=TRUE,'IEA-ngpPrcsTnD-mthncptr'!AL66,'EPA-ngpPrcsTnD-mthncptr'!AL66)*'EPA Methane Rules'!AL176,IF('Multipliers and Adjustments'!$B$59=TRUE,'IEA-ngpPrcsTnD-mthncptr'!AL66,'EPA-ngpPrcsTnD-mthncptr'!AL66))</f>
        <v>0</v>
      </c>
    </row>
    <row r="67" spans="1:38" x14ac:dyDescent="0.35">
      <c r="A67" s="12">
        <f t="shared" si="6"/>
        <v>1200</v>
      </c>
      <c r="B67" s="11">
        <f t="shared" si="5"/>
        <v>1250</v>
      </c>
      <c r="C67">
        <f>IF('Country Selector'!$A$2="United States",IF('Multipliers and Adjustments'!$B$59=TRUE,'IEA-ngpPrcsTnD-mthncptr'!C67,'EPA-ngpPrcsTnD-mthncptr'!C67)*'EPA Methane Rules'!C177,IF('Multipliers and Adjustments'!$B$59=TRUE,'IEA-ngpPrcsTnD-mthncptr'!C67,'EPA-ngpPrcsTnD-mthncptr'!C67))</f>
        <v>0</v>
      </c>
      <c r="D67">
        <f>IF('Country Selector'!$A$2="United States",IF('Multipliers and Adjustments'!$B$59=TRUE,'IEA-ngpPrcsTnD-mthncptr'!D67,'EPA-ngpPrcsTnD-mthncptr'!D67)*'EPA Methane Rules'!D177,IF('Multipliers and Adjustments'!$B$59=TRUE,'IEA-ngpPrcsTnD-mthncptr'!D67,'EPA-ngpPrcsTnD-mthncptr'!D67))</f>
        <v>0</v>
      </c>
      <c r="E67">
        <f>IF('Country Selector'!$A$2="United States",IF('Multipliers and Adjustments'!$B$59=TRUE,'IEA-ngpPrcsTnD-mthncptr'!E67,'EPA-ngpPrcsTnD-mthncptr'!E67)*'EPA Methane Rules'!E177,IF('Multipliers and Adjustments'!$B$59=TRUE,'IEA-ngpPrcsTnD-mthncptr'!E67,'EPA-ngpPrcsTnD-mthncptr'!E67))</f>
        <v>0</v>
      </c>
      <c r="F67">
        <f>IF('Country Selector'!$A$2="United States",IF('Multipliers and Adjustments'!$B$59=TRUE,'IEA-ngpPrcsTnD-mthncptr'!F67,'EPA-ngpPrcsTnD-mthncptr'!F67)*'EPA Methane Rules'!F177,IF('Multipliers and Adjustments'!$B$59=TRUE,'IEA-ngpPrcsTnD-mthncptr'!F67,'EPA-ngpPrcsTnD-mthncptr'!F67))</f>
        <v>0</v>
      </c>
      <c r="G67">
        <f>IF('Country Selector'!$A$2="United States",IF('Multipliers and Adjustments'!$B$59=TRUE,'IEA-ngpPrcsTnD-mthncptr'!G67,'EPA-ngpPrcsTnD-mthncptr'!G67)*'EPA Methane Rules'!G177,IF('Multipliers and Adjustments'!$B$59=TRUE,'IEA-ngpPrcsTnD-mthncptr'!G67,'EPA-ngpPrcsTnD-mthncptr'!G67))</f>
        <v>0</v>
      </c>
      <c r="H67">
        <f>IF('Country Selector'!$A$2="United States",IF('Multipliers and Adjustments'!$B$59=TRUE,'IEA-ngpPrcsTnD-mthncptr'!H67,'EPA-ngpPrcsTnD-mthncptr'!H67)*'EPA Methane Rules'!H177,IF('Multipliers and Adjustments'!$B$59=TRUE,'IEA-ngpPrcsTnD-mthncptr'!H67,'EPA-ngpPrcsTnD-mthncptr'!H67))</f>
        <v>0</v>
      </c>
      <c r="I67">
        <f>IF('Country Selector'!$A$2="United States",IF('Multipliers and Adjustments'!$B$59=TRUE,'IEA-ngpPrcsTnD-mthncptr'!I67,'EPA-ngpPrcsTnD-mthncptr'!I67)*'EPA Methane Rules'!I177,IF('Multipliers and Adjustments'!$B$59=TRUE,'IEA-ngpPrcsTnD-mthncptr'!I67,'EPA-ngpPrcsTnD-mthncptr'!I67))</f>
        <v>0</v>
      </c>
      <c r="J67">
        <f>IF('Country Selector'!$A$2="United States",IF('Multipliers and Adjustments'!$B$59=TRUE,'IEA-ngpPrcsTnD-mthncptr'!J67,'EPA-ngpPrcsTnD-mthncptr'!J67)*'EPA Methane Rules'!J177,IF('Multipliers and Adjustments'!$B$59=TRUE,'IEA-ngpPrcsTnD-mthncptr'!J67,'EPA-ngpPrcsTnD-mthncptr'!J67))</f>
        <v>0</v>
      </c>
      <c r="K67">
        <f>IF('Country Selector'!$A$2="United States",IF('Multipliers and Adjustments'!$B$59=TRUE,'IEA-ngpPrcsTnD-mthncptr'!K67,'EPA-ngpPrcsTnD-mthncptr'!K67)*'EPA Methane Rules'!K177,IF('Multipliers and Adjustments'!$B$59=TRUE,'IEA-ngpPrcsTnD-mthncptr'!K67,'EPA-ngpPrcsTnD-mthncptr'!K67))</f>
        <v>0</v>
      </c>
      <c r="L67">
        <f>IF('Country Selector'!$A$2="United States",IF('Multipliers and Adjustments'!$B$59=TRUE,'IEA-ngpPrcsTnD-mthncptr'!L67,'EPA-ngpPrcsTnD-mthncptr'!L67)*'EPA Methane Rules'!L177,IF('Multipliers and Adjustments'!$B$59=TRUE,'IEA-ngpPrcsTnD-mthncptr'!L67,'EPA-ngpPrcsTnD-mthncptr'!L67))</f>
        <v>0</v>
      </c>
      <c r="M67">
        <f>IF('Country Selector'!$A$2="United States",IF('Multipliers and Adjustments'!$B$59=TRUE,'IEA-ngpPrcsTnD-mthncptr'!M67,'EPA-ngpPrcsTnD-mthncptr'!M67)*'EPA Methane Rules'!M177,IF('Multipliers and Adjustments'!$B$59=TRUE,'IEA-ngpPrcsTnD-mthncptr'!M67,'EPA-ngpPrcsTnD-mthncptr'!M67))</f>
        <v>0</v>
      </c>
      <c r="N67">
        <f>IF('Country Selector'!$A$2="United States",IF('Multipliers and Adjustments'!$B$59=TRUE,'IEA-ngpPrcsTnD-mthncptr'!N67,'EPA-ngpPrcsTnD-mthncptr'!N67)*'EPA Methane Rules'!N177,IF('Multipliers and Adjustments'!$B$59=TRUE,'IEA-ngpPrcsTnD-mthncptr'!N67,'EPA-ngpPrcsTnD-mthncptr'!N67))</f>
        <v>0</v>
      </c>
      <c r="O67">
        <f>IF('Country Selector'!$A$2="United States",IF('Multipliers and Adjustments'!$B$59=TRUE,'IEA-ngpPrcsTnD-mthncptr'!O67,'EPA-ngpPrcsTnD-mthncptr'!O67)*'EPA Methane Rules'!O177,IF('Multipliers and Adjustments'!$B$59=TRUE,'IEA-ngpPrcsTnD-mthncptr'!O67,'EPA-ngpPrcsTnD-mthncptr'!O67))</f>
        <v>0</v>
      </c>
      <c r="P67">
        <f>IF('Country Selector'!$A$2="United States",IF('Multipliers and Adjustments'!$B$59=TRUE,'IEA-ngpPrcsTnD-mthncptr'!P67,'EPA-ngpPrcsTnD-mthncptr'!P67)*'EPA Methane Rules'!P177,IF('Multipliers and Adjustments'!$B$59=TRUE,'IEA-ngpPrcsTnD-mthncptr'!P67,'EPA-ngpPrcsTnD-mthncptr'!P67))</f>
        <v>0</v>
      </c>
      <c r="Q67">
        <f>IF('Country Selector'!$A$2="United States",IF('Multipliers and Adjustments'!$B$59=TRUE,'IEA-ngpPrcsTnD-mthncptr'!Q67,'EPA-ngpPrcsTnD-mthncptr'!Q67)*'EPA Methane Rules'!Q177,IF('Multipliers and Adjustments'!$B$59=TRUE,'IEA-ngpPrcsTnD-mthncptr'!Q67,'EPA-ngpPrcsTnD-mthncptr'!Q67))</f>
        <v>0</v>
      </c>
      <c r="R67">
        <f>IF('Country Selector'!$A$2="United States",IF('Multipliers and Adjustments'!$B$59=TRUE,'IEA-ngpPrcsTnD-mthncptr'!R67,'EPA-ngpPrcsTnD-mthncptr'!R67)*'EPA Methane Rules'!R177,IF('Multipliers and Adjustments'!$B$59=TRUE,'IEA-ngpPrcsTnD-mthncptr'!R67,'EPA-ngpPrcsTnD-mthncptr'!R67))</f>
        <v>0</v>
      </c>
      <c r="S67">
        <f>IF('Country Selector'!$A$2="United States",IF('Multipliers and Adjustments'!$B$59=TRUE,'IEA-ngpPrcsTnD-mthncptr'!S67,'EPA-ngpPrcsTnD-mthncptr'!S67)*'EPA Methane Rules'!S177,IF('Multipliers and Adjustments'!$B$59=TRUE,'IEA-ngpPrcsTnD-mthncptr'!S67,'EPA-ngpPrcsTnD-mthncptr'!S67))</f>
        <v>0</v>
      </c>
      <c r="T67">
        <f>IF('Country Selector'!$A$2="United States",IF('Multipliers and Adjustments'!$B$59=TRUE,'IEA-ngpPrcsTnD-mthncptr'!T67,'EPA-ngpPrcsTnD-mthncptr'!T67)*'EPA Methane Rules'!T177,IF('Multipliers and Adjustments'!$B$59=TRUE,'IEA-ngpPrcsTnD-mthncptr'!T67,'EPA-ngpPrcsTnD-mthncptr'!T67))</f>
        <v>0</v>
      </c>
      <c r="U67">
        <f>IF('Country Selector'!$A$2="United States",IF('Multipliers and Adjustments'!$B$59=TRUE,'IEA-ngpPrcsTnD-mthncptr'!U67,'EPA-ngpPrcsTnD-mthncptr'!U67)*'EPA Methane Rules'!U177,IF('Multipliers and Adjustments'!$B$59=TRUE,'IEA-ngpPrcsTnD-mthncptr'!U67,'EPA-ngpPrcsTnD-mthncptr'!U67))</f>
        <v>0</v>
      </c>
      <c r="V67">
        <f>IF('Country Selector'!$A$2="United States",IF('Multipliers and Adjustments'!$B$59=TRUE,'IEA-ngpPrcsTnD-mthncptr'!V67,'EPA-ngpPrcsTnD-mthncptr'!V67)*'EPA Methane Rules'!V177,IF('Multipliers and Adjustments'!$B$59=TRUE,'IEA-ngpPrcsTnD-mthncptr'!V67,'EPA-ngpPrcsTnD-mthncptr'!V67))</f>
        <v>0</v>
      </c>
      <c r="W67">
        <f>IF('Country Selector'!$A$2="United States",IF('Multipliers and Adjustments'!$B$59=TRUE,'IEA-ngpPrcsTnD-mthncptr'!W67,'EPA-ngpPrcsTnD-mthncptr'!W67)*'EPA Methane Rules'!W177,IF('Multipliers and Adjustments'!$B$59=TRUE,'IEA-ngpPrcsTnD-mthncptr'!W67,'EPA-ngpPrcsTnD-mthncptr'!W67))</f>
        <v>0</v>
      </c>
      <c r="X67">
        <f>IF('Country Selector'!$A$2="United States",IF('Multipliers and Adjustments'!$B$59=TRUE,'IEA-ngpPrcsTnD-mthncptr'!X67,'EPA-ngpPrcsTnD-mthncptr'!X67)*'EPA Methane Rules'!X177,IF('Multipliers and Adjustments'!$B$59=TRUE,'IEA-ngpPrcsTnD-mthncptr'!X67,'EPA-ngpPrcsTnD-mthncptr'!X67))</f>
        <v>0</v>
      </c>
      <c r="Y67">
        <f>IF('Country Selector'!$A$2="United States",IF('Multipliers and Adjustments'!$B$59=TRUE,'IEA-ngpPrcsTnD-mthncptr'!Y67,'EPA-ngpPrcsTnD-mthncptr'!Y67)*'EPA Methane Rules'!Y177,IF('Multipliers and Adjustments'!$B$59=TRUE,'IEA-ngpPrcsTnD-mthncptr'!Y67,'EPA-ngpPrcsTnD-mthncptr'!Y67))</f>
        <v>0</v>
      </c>
      <c r="Z67">
        <f>IF('Country Selector'!$A$2="United States",IF('Multipliers and Adjustments'!$B$59=TRUE,'IEA-ngpPrcsTnD-mthncptr'!Z67,'EPA-ngpPrcsTnD-mthncptr'!Z67)*'EPA Methane Rules'!Z177,IF('Multipliers and Adjustments'!$B$59=TRUE,'IEA-ngpPrcsTnD-mthncptr'!Z67,'EPA-ngpPrcsTnD-mthncptr'!Z67))</f>
        <v>0</v>
      </c>
      <c r="AA67">
        <f>IF('Country Selector'!$A$2="United States",IF('Multipliers and Adjustments'!$B$59=TRUE,'IEA-ngpPrcsTnD-mthncptr'!AA67,'EPA-ngpPrcsTnD-mthncptr'!AA67)*'EPA Methane Rules'!AA177,IF('Multipliers and Adjustments'!$B$59=TRUE,'IEA-ngpPrcsTnD-mthncptr'!AA67,'EPA-ngpPrcsTnD-mthncptr'!AA67))</f>
        <v>0</v>
      </c>
      <c r="AB67">
        <f>IF('Country Selector'!$A$2="United States",IF('Multipliers and Adjustments'!$B$59=TRUE,'IEA-ngpPrcsTnD-mthncptr'!AB67,'EPA-ngpPrcsTnD-mthncptr'!AB67)*'EPA Methane Rules'!AB177,IF('Multipliers and Adjustments'!$B$59=TRUE,'IEA-ngpPrcsTnD-mthncptr'!AB67,'EPA-ngpPrcsTnD-mthncptr'!AB67))</f>
        <v>0</v>
      </c>
      <c r="AC67">
        <f>IF('Country Selector'!$A$2="United States",IF('Multipliers and Adjustments'!$B$59=TRUE,'IEA-ngpPrcsTnD-mthncptr'!AC67,'EPA-ngpPrcsTnD-mthncptr'!AC67)*'EPA Methane Rules'!AC177,IF('Multipliers and Adjustments'!$B$59=TRUE,'IEA-ngpPrcsTnD-mthncptr'!AC67,'EPA-ngpPrcsTnD-mthncptr'!AC67))</f>
        <v>0</v>
      </c>
      <c r="AD67">
        <f>IF('Country Selector'!$A$2="United States",IF('Multipliers and Adjustments'!$B$59=TRUE,'IEA-ngpPrcsTnD-mthncptr'!AD67,'EPA-ngpPrcsTnD-mthncptr'!AD67)*'EPA Methane Rules'!AD177,IF('Multipliers and Adjustments'!$B$59=TRUE,'IEA-ngpPrcsTnD-mthncptr'!AD67,'EPA-ngpPrcsTnD-mthncptr'!AD67))</f>
        <v>0</v>
      </c>
      <c r="AE67">
        <f>IF('Country Selector'!$A$2="United States",IF('Multipliers and Adjustments'!$B$59=TRUE,'IEA-ngpPrcsTnD-mthncptr'!AE67,'EPA-ngpPrcsTnD-mthncptr'!AE67)*'EPA Methane Rules'!AE177,IF('Multipliers and Adjustments'!$B$59=TRUE,'IEA-ngpPrcsTnD-mthncptr'!AE67,'EPA-ngpPrcsTnD-mthncptr'!AE67))</f>
        <v>0</v>
      </c>
      <c r="AF67">
        <f>IF('Country Selector'!$A$2="United States",IF('Multipliers and Adjustments'!$B$59=TRUE,'IEA-ngpPrcsTnD-mthncptr'!AF67,'EPA-ngpPrcsTnD-mthncptr'!AF67)*'EPA Methane Rules'!AF177,IF('Multipliers and Adjustments'!$B$59=TRUE,'IEA-ngpPrcsTnD-mthncptr'!AF67,'EPA-ngpPrcsTnD-mthncptr'!AF67))</f>
        <v>0</v>
      </c>
      <c r="AG67">
        <f>IF('Country Selector'!$A$2="United States",IF('Multipliers and Adjustments'!$B$59=TRUE,'IEA-ngpPrcsTnD-mthncptr'!AG67,'EPA-ngpPrcsTnD-mthncptr'!AG67)*'EPA Methane Rules'!AG177,IF('Multipliers and Adjustments'!$B$59=TRUE,'IEA-ngpPrcsTnD-mthncptr'!AG67,'EPA-ngpPrcsTnD-mthncptr'!AG67))</f>
        <v>0</v>
      </c>
      <c r="AH67">
        <f>IF('Country Selector'!$A$2="United States",IF('Multipliers and Adjustments'!$B$59=TRUE,'IEA-ngpPrcsTnD-mthncptr'!AH67,'EPA-ngpPrcsTnD-mthncptr'!AH67)*'EPA Methane Rules'!AH177,IF('Multipliers and Adjustments'!$B$59=TRUE,'IEA-ngpPrcsTnD-mthncptr'!AH67,'EPA-ngpPrcsTnD-mthncptr'!AH67))</f>
        <v>0</v>
      </c>
      <c r="AI67">
        <f>IF('Country Selector'!$A$2="United States",IF('Multipliers and Adjustments'!$B$59=TRUE,'IEA-ngpPrcsTnD-mthncptr'!AI67,'EPA-ngpPrcsTnD-mthncptr'!AI67)*'EPA Methane Rules'!AI177,IF('Multipliers and Adjustments'!$B$59=TRUE,'IEA-ngpPrcsTnD-mthncptr'!AI67,'EPA-ngpPrcsTnD-mthncptr'!AI67))</f>
        <v>0</v>
      </c>
      <c r="AJ67">
        <f>IF('Country Selector'!$A$2="United States",IF('Multipliers and Adjustments'!$B$59=TRUE,'IEA-ngpPrcsTnD-mthncptr'!AJ67,'EPA-ngpPrcsTnD-mthncptr'!AJ67)*'EPA Methane Rules'!AJ177,IF('Multipliers and Adjustments'!$B$59=TRUE,'IEA-ngpPrcsTnD-mthncptr'!AJ67,'EPA-ngpPrcsTnD-mthncptr'!AJ67))</f>
        <v>0</v>
      </c>
      <c r="AK67">
        <f>IF('Country Selector'!$A$2="United States",IF('Multipliers and Adjustments'!$B$59=TRUE,'IEA-ngpPrcsTnD-mthncptr'!AK67,'EPA-ngpPrcsTnD-mthncptr'!AK67)*'EPA Methane Rules'!AK177,IF('Multipliers and Adjustments'!$B$59=TRUE,'IEA-ngpPrcsTnD-mthncptr'!AK67,'EPA-ngpPrcsTnD-mthncptr'!AK67))</f>
        <v>0</v>
      </c>
      <c r="AL67">
        <f>IF('Country Selector'!$A$2="United States",IF('Multipliers and Adjustments'!$B$59=TRUE,'IEA-ngpPrcsTnD-mthncptr'!AL67,'EPA-ngpPrcsTnD-mthncptr'!AL67)*'EPA Methane Rules'!AL177,IF('Multipliers and Adjustments'!$B$59=TRUE,'IEA-ngpPrcsTnD-mthncptr'!AL67,'EPA-ngpPrcsTnD-mthncptr'!AL67))</f>
        <v>0</v>
      </c>
    </row>
    <row r="68" spans="1:38" x14ac:dyDescent="0.35">
      <c r="A68" s="12">
        <f t="shared" si="6"/>
        <v>1250</v>
      </c>
      <c r="B68" s="11">
        <f t="shared" si="5"/>
        <v>1300</v>
      </c>
      <c r="C68">
        <f>IF('Country Selector'!$A$2="United States",IF('Multipliers and Adjustments'!$B$59=TRUE,'IEA-ngpPrcsTnD-mthncptr'!C68,'EPA-ngpPrcsTnD-mthncptr'!C68)*'EPA Methane Rules'!C178,IF('Multipliers and Adjustments'!$B$59=TRUE,'IEA-ngpPrcsTnD-mthncptr'!C68,'EPA-ngpPrcsTnD-mthncptr'!C68))</f>
        <v>0</v>
      </c>
      <c r="D68">
        <f>IF('Country Selector'!$A$2="United States",IF('Multipliers and Adjustments'!$B$59=TRUE,'IEA-ngpPrcsTnD-mthncptr'!D68,'EPA-ngpPrcsTnD-mthncptr'!D68)*'EPA Methane Rules'!D178,IF('Multipliers and Adjustments'!$B$59=TRUE,'IEA-ngpPrcsTnD-mthncptr'!D68,'EPA-ngpPrcsTnD-mthncptr'!D68))</f>
        <v>0</v>
      </c>
      <c r="E68">
        <f>IF('Country Selector'!$A$2="United States",IF('Multipliers and Adjustments'!$B$59=TRUE,'IEA-ngpPrcsTnD-mthncptr'!E68,'EPA-ngpPrcsTnD-mthncptr'!E68)*'EPA Methane Rules'!E178,IF('Multipliers and Adjustments'!$B$59=TRUE,'IEA-ngpPrcsTnD-mthncptr'!E68,'EPA-ngpPrcsTnD-mthncptr'!E68))</f>
        <v>0</v>
      </c>
      <c r="F68">
        <f>IF('Country Selector'!$A$2="United States",IF('Multipliers and Adjustments'!$B$59=TRUE,'IEA-ngpPrcsTnD-mthncptr'!F68,'EPA-ngpPrcsTnD-mthncptr'!F68)*'EPA Methane Rules'!F178,IF('Multipliers and Adjustments'!$B$59=TRUE,'IEA-ngpPrcsTnD-mthncptr'!F68,'EPA-ngpPrcsTnD-mthncptr'!F68))</f>
        <v>0</v>
      </c>
      <c r="G68">
        <f>IF('Country Selector'!$A$2="United States",IF('Multipliers and Adjustments'!$B$59=TRUE,'IEA-ngpPrcsTnD-mthncptr'!G68,'EPA-ngpPrcsTnD-mthncptr'!G68)*'EPA Methane Rules'!G178,IF('Multipliers and Adjustments'!$B$59=TRUE,'IEA-ngpPrcsTnD-mthncptr'!G68,'EPA-ngpPrcsTnD-mthncptr'!G68))</f>
        <v>0</v>
      </c>
      <c r="H68">
        <f>IF('Country Selector'!$A$2="United States",IF('Multipliers and Adjustments'!$B$59=TRUE,'IEA-ngpPrcsTnD-mthncptr'!H68,'EPA-ngpPrcsTnD-mthncptr'!H68)*'EPA Methane Rules'!H178,IF('Multipliers and Adjustments'!$B$59=TRUE,'IEA-ngpPrcsTnD-mthncptr'!H68,'EPA-ngpPrcsTnD-mthncptr'!H68))</f>
        <v>0</v>
      </c>
      <c r="I68">
        <f>IF('Country Selector'!$A$2="United States",IF('Multipliers and Adjustments'!$B$59=TRUE,'IEA-ngpPrcsTnD-mthncptr'!I68,'EPA-ngpPrcsTnD-mthncptr'!I68)*'EPA Methane Rules'!I178,IF('Multipliers and Adjustments'!$B$59=TRUE,'IEA-ngpPrcsTnD-mthncptr'!I68,'EPA-ngpPrcsTnD-mthncptr'!I68))</f>
        <v>0</v>
      </c>
      <c r="J68">
        <f>IF('Country Selector'!$A$2="United States",IF('Multipliers and Adjustments'!$B$59=TRUE,'IEA-ngpPrcsTnD-mthncptr'!J68,'EPA-ngpPrcsTnD-mthncptr'!J68)*'EPA Methane Rules'!J178,IF('Multipliers and Adjustments'!$B$59=TRUE,'IEA-ngpPrcsTnD-mthncptr'!J68,'EPA-ngpPrcsTnD-mthncptr'!J68))</f>
        <v>0</v>
      </c>
      <c r="K68">
        <f>IF('Country Selector'!$A$2="United States",IF('Multipliers and Adjustments'!$B$59=TRUE,'IEA-ngpPrcsTnD-mthncptr'!K68,'EPA-ngpPrcsTnD-mthncptr'!K68)*'EPA Methane Rules'!K178,IF('Multipliers and Adjustments'!$B$59=TRUE,'IEA-ngpPrcsTnD-mthncptr'!K68,'EPA-ngpPrcsTnD-mthncptr'!K68))</f>
        <v>0</v>
      </c>
      <c r="L68">
        <f>IF('Country Selector'!$A$2="United States",IF('Multipliers and Adjustments'!$B$59=TRUE,'IEA-ngpPrcsTnD-mthncptr'!L68,'EPA-ngpPrcsTnD-mthncptr'!L68)*'EPA Methane Rules'!L178,IF('Multipliers and Adjustments'!$B$59=TRUE,'IEA-ngpPrcsTnD-mthncptr'!L68,'EPA-ngpPrcsTnD-mthncptr'!L68))</f>
        <v>0</v>
      </c>
      <c r="M68">
        <f>IF('Country Selector'!$A$2="United States",IF('Multipliers and Adjustments'!$B$59=TRUE,'IEA-ngpPrcsTnD-mthncptr'!M68,'EPA-ngpPrcsTnD-mthncptr'!M68)*'EPA Methane Rules'!M178,IF('Multipliers and Adjustments'!$B$59=TRUE,'IEA-ngpPrcsTnD-mthncptr'!M68,'EPA-ngpPrcsTnD-mthncptr'!M68))</f>
        <v>0</v>
      </c>
      <c r="N68">
        <f>IF('Country Selector'!$A$2="United States",IF('Multipliers and Adjustments'!$B$59=TRUE,'IEA-ngpPrcsTnD-mthncptr'!N68,'EPA-ngpPrcsTnD-mthncptr'!N68)*'EPA Methane Rules'!N178,IF('Multipliers and Adjustments'!$B$59=TRUE,'IEA-ngpPrcsTnD-mthncptr'!N68,'EPA-ngpPrcsTnD-mthncptr'!N68))</f>
        <v>0</v>
      </c>
      <c r="O68">
        <f>IF('Country Selector'!$A$2="United States",IF('Multipliers and Adjustments'!$B$59=TRUE,'IEA-ngpPrcsTnD-mthncptr'!O68,'EPA-ngpPrcsTnD-mthncptr'!O68)*'EPA Methane Rules'!O178,IF('Multipliers and Adjustments'!$B$59=TRUE,'IEA-ngpPrcsTnD-mthncptr'!O68,'EPA-ngpPrcsTnD-mthncptr'!O68))</f>
        <v>0</v>
      </c>
      <c r="P68">
        <f>IF('Country Selector'!$A$2="United States",IF('Multipliers and Adjustments'!$B$59=TRUE,'IEA-ngpPrcsTnD-mthncptr'!P68,'EPA-ngpPrcsTnD-mthncptr'!P68)*'EPA Methane Rules'!P178,IF('Multipliers and Adjustments'!$B$59=TRUE,'IEA-ngpPrcsTnD-mthncptr'!P68,'EPA-ngpPrcsTnD-mthncptr'!P68))</f>
        <v>0</v>
      </c>
      <c r="Q68">
        <f>IF('Country Selector'!$A$2="United States",IF('Multipliers and Adjustments'!$B$59=TRUE,'IEA-ngpPrcsTnD-mthncptr'!Q68,'EPA-ngpPrcsTnD-mthncptr'!Q68)*'EPA Methane Rules'!Q178,IF('Multipliers and Adjustments'!$B$59=TRUE,'IEA-ngpPrcsTnD-mthncptr'!Q68,'EPA-ngpPrcsTnD-mthncptr'!Q68))</f>
        <v>0</v>
      </c>
      <c r="R68">
        <f>IF('Country Selector'!$A$2="United States",IF('Multipliers and Adjustments'!$B$59=TRUE,'IEA-ngpPrcsTnD-mthncptr'!R68,'EPA-ngpPrcsTnD-mthncptr'!R68)*'EPA Methane Rules'!R178,IF('Multipliers and Adjustments'!$B$59=TRUE,'IEA-ngpPrcsTnD-mthncptr'!R68,'EPA-ngpPrcsTnD-mthncptr'!R68))</f>
        <v>0</v>
      </c>
      <c r="S68">
        <f>IF('Country Selector'!$A$2="United States",IF('Multipliers and Adjustments'!$B$59=TRUE,'IEA-ngpPrcsTnD-mthncptr'!S68,'EPA-ngpPrcsTnD-mthncptr'!S68)*'EPA Methane Rules'!S178,IF('Multipliers and Adjustments'!$B$59=TRUE,'IEA-ngpPrcsTnD-mthncptr'!S68,'EPA-ngpPrcsTnD-mthncptr'!S68))</f>
        <v>0</v>
      </c>
      <c r="T68">
        <f>IF('Country Selector'!$A$2="United States",IF('Multipliers and Adjustments'!$B$59=TRUE,'IEA-ngpPrcsTnD-mthncptr'!T68,'EPA-ngpPrcsTnD-mthncptr'!T68)*'EPA Methane Rules'!T178,IF('Multipliers and Adjustments'!$B$59=TRUE,'IEA-ngpPrcsTnD-mthncptr'!T68,'EPA-ngpPrcsTnD-mthncptr'!T68))</f>
        <v>0</v>
      </c>
      <c r="U68">
        <f>IF('Country Selector'!$A$2="United States",IF('Multipliers and Adjustments'!$B$59=TRUE,'IEA-ngpPrcsTnD-mthncptr'!U68,'EPA-ngpPrcsTnD-mthncptr'!U68)*'EPA Methane Rules'!U178,IF('Multipliers and Adjustments'!$B$59=TRUE,'IEA-ngpPrcsTnD-mthncptr'!U68,'EPA-ngpPrcsTnD-mthncptr'!U68))</f>
        <v>0</v>
      </c>
      <c r="V68">
        <f>IF('Country Selector'!$A$2="United States",IF('Multipliers and Adjustments'!$B$59=TRUE,'IEA-ngpPrcsTnD-mthncptr'!V68,'EPA-ngpPrcsTnD-mthncptr'!V68)*'EPA Methane Rules'!V178,IF('Multipliers and Adjustments'!$B$59=TRUE,'IEA-ngpPrcsTnD-mthncptr'!V68,'EPA-ngpPrcsTnD-mthncptr'!V68))</f>
        <v>0</v>
      </c>
      <c r="W68">
        <f>IF('Country Selector'!$A$2="United States",IF('Multipliers and Adjustments'!$B$59=TRUE,'IEA-ngpPrcsTnD-mthncptr'!W68,'EPA-ngpPrcsTnD-mthncptr'!W68)*'EPA Methane Rules'!W178,IF('Multipliers and Adjustments'!$B$59=TRUE,'IEA-ngpPrcsTnD-mthncptr'!W68,'EPA-ngpPrcsTnD-mthncptr'!W68))</f>
        <v>0</v>
      </c>
      <c r="X68">
        <f>IF('Country Selector'!$A$2="United States",IF('Multipliers and Adjustments'!$B$59=TRUE,'IEA-ngpPrcsTnD-mthncptr'!X68,'EPA-ngpPrcsTnD-mthncptr'!X68)*'EPA Methane Rules'!X178,IF('Multipliers and Adjustments'!$B$59=TRUE,'IEA-ngpPrcsTnD-mthncptr'!X68,'EPA-ngpPrcsTnD-mthncptr'!X68))</f>
        <v>0</v>
      </c>
      <c r="Y68">
        <f>IF('Country Selector'!$A$2="United States",IF('Multipliers and Adjustments'!$B$59=TRUE,'IEA-ngpPrcsTnD-mthncptr'!Y68,'EPA-ngpPrcsTnD-mthncptr'!Y68)*'EPA Methane Rules'!Y178,IF('Multipliers and Adjustments'!$B$59=TRUE,'IEA-ngpPrcsTnD-mthncptr'!Y68,'EPA-ngpPrcsTnD-mthncptr'!Y68))</f>
        <v>0</v>
      </c>
      <c r="Z68">
        <f>IF('Country Selector'!$A$2="United States",IF('Multipliers and Adjustments'!$B$59=TRUE,'IEA-ngpPrcsTnD-mthncptr'!Z68,'EPA-ngpPrcsTnD-mthncptr'!Z68)*'EPA Methane Rules'!Z178,IF('Multipliers and Adjustments'!$B$59=TRUE,'IEA-ngpPrcsTnD-mthncptr'!Z68,'EPA-ngpPrcsTnD-mthncptr'!Z68))</f>
        <v>0</v>
      </c>
      <c r="AA68">
        <f>IF('Country Selector'!$A$2="United States",IF('Multipliers and Adjustments'!$B$59=TRUE,'IEA-ngpPrcsTnD-mthncptr'!AA68,'EPA-ngpPrcsTnD-mthncptr'!AA68)*'EPA Methane Rules'!AA178,IF('Multipliers and Adjustments'!$B$59=TRUE,'IEA-ngpPrcsTnD-mthncptr'!AA68,'EPA-ngpPrcsTnD-mthncptr'!AA68))</f>
        <v>0</v>
      </c>
      <c r="AB68">
        <f>IF('Country Selector'!$A$2="United States",IF('Multipliers and Adjustments'!$B$59=TRUE,'IEA-ngpPrcsTnD-mthncptr'!AB68,'EPA-ngpPrcsTnD-mthncptr'!AB68)*'EPA Methane Rules'!AB178,IF('Multipliers and Adjustments'!$B$59=TRUE,'IEA-ngpPrcsTnD-mthncptr'!AB68,'EPA-ngpPrcsTnD-mthncptr'!AB68))</f>
        <v>0</v>
      </c>
      <c r="AC68">
        <f>IF('Country Selector'!$A$2="United States",IF('Multipliers and Adjustments'!$B$59=TRUE,'IEA-ngpPrcsTnD-mthncptr'!AC68,'EPA-ngpPrcsTnD-mthncptr'!AC68)*'EPA Methane Rules'!AC178,IF('Multipliers and Adjustments'!$B$59=TRUE,'IEA-ngpPrcsTnD-mthncptr'!AC68,'EPA-ngpPrcsTnD-mthncptr'!AC68))</f>
        <v>0</v>
      </c>
      <c r="AD68">
        <f>IF('Country Selector'!$A$2="United States",IF('Multipliers and Adjustments'!$B$59=TRUE,'IEA-ngpPrcsTnD-mthncptr'!AD68,'EPA-ngpPrcsTnD-mthncptr'!AD68)*'EPA Methane Rules'!AD178,IF('Multipliers and Adjustments'!$B$59=TRUE,'IEA-ngpPrcsTnD-mthncptr'!AD68,'EPA-ngpPrcsTnD-mthncptr'!AD68))</f>
        <v>0</v>
      </c>
      <c r="AE68">
        <f>IF('Country Selector'!$A$2="United States",IF('Multipliers and Adjustments'!$B$59=TRUE,'IEA-ngpPrcsTnD-mthncptr'!AE68,'EPA-ngpPrcsTnD-mthncptr'!AE68)*'EPA Methane Rules'!AE178,IF('Multipliers and Adjustments'!$B$59=TRUE,'IEA-ngpPrcsTnD-mthncptr'!AE68,'EPA-ngpPrcsTnD-mthncptr'!AE68))</f>
        <v>0</v>
      </c>
      <c r="AF68">
        <f>IF('Country Selector'!$A$2="United States",IF('Multipliers and Adjustments'!$B$59=TRUE,'IEA-ngpPrcsTnD-mthncptr'!AF68,'EPA-ngpPrcsTnD-mthncptr'!AF68)*'EPA Methane Rules'!AF178,IF('Multipliers and Adjustments'!$B$59=TRUE,'IEA-ngpPrcsTnD-mthncptr'!AF68,'EPA-ngpPrcsTnD-mthncptr'!AF68))</f>
        <v>0</v>
      </c>
      <c r="AG68">
        <f>IF('Country Selector'!$A$2="United States",IF('Multipliers and Adjustments'!$B$59=TRUE,'IEA-ngpPrcsTnD-mthncptr'!AG68,'EPA-ngpPrcsTnD-mthncptr'!AG68)*'EPA Methane Rules'!AG178,IF('Multipliers and Adjustments'!$B$59=TRUE,'IEA-ngpPrcsTnD-mthncptr'!AG68,'EPA-ngpPrcsTnD-mthncptr'!AG68))</f>
        <v>0</v>
      </c>
      <c r="AH68">
        <f>IF('Country Selector'!$A$2="United States",IF('Multipliers and Adjustments'!$B$59=TRUE,'IEA-ngpPrcsTnD-mthncptr'!AH68,'EPA-ngpPrcsTnD-mthncptr'!AH68)*'EPA Methane Rules'!AH178,IF('Multipliers and Adjustments'!$B$59=TRUE,'IEA-ngpPrcsTnD-mthncptr'!AH68,'EPA-ngpPrcsTnD-mthncptr'!AH68))</f>
        <v>0</v>
      </c>
      <c r="AI68">
        <f>IF('Country Selector'!$A$2="United States",IF('Multipliers and Adjustments'!$B$59=TRUE,'IEA-ngpPrcsTnD-mthncptr'!AI68,'EPA-ngpPrcsTnD-mthncptr'!AI68)*'EPA Methane Rules'!AI178,IF('Multipliers and Adjustments'!$B$59=TRUE,'IEA-ngpPrcsTnD-mthncptr'!AI68,'EPA-ngpPrcsTnD-mthncptr'!AI68))</f>
        <v>0</v>
      </c>
      <c r="AJ68">
        <f>IF('Country Selector'!$A$2="United States",IF('Multipliers and Adjustments'!$B$59=TRUE,'IEA-ngpPrcsTnD-mthncptr'!AJ68,'EPA-ngpPrcsTnD-mthncptr'!AJ68)*'EPA Methane Rules'!AJ178,IF('Multipliers and Adjustments'!$B$59=TRUE,'IEA-ngpPrcsTnD-mthncptr'!AJ68,'EPA-ngpPrcsTnD-mthncptr'!AJ68))</f>
        <v>0</v>
      </c>
      <c r="AK68">
        <f>IF('Country Selector'!$A$2="United States",IF('Multipliers and Adjustments'!$B$59=TRUE,'IEA-ngpPrcsTnD-mthncptr'!AK68,'EPA-ngpPrcsTnD-mthncptr'!AK68)*'EPA Methane Rules'!AK178,IF('Multipliers and Adjustments'!$B$59=TRUE,'IEA-ngpPrcsTnD-mthncptr'!AK68,'EPA-ngpPrcsTnD-mthncptr'!AK68))</f>
        <v>0</v>
      </c>
      <c r="AL68">
        <f>IF('Country Selector'!$A$2="United States",IF('Multipliers and Adjustments'!$B$59=TRUE,'IEA-ngpPrcsTnD-mthncptr'!AL68,'EPA-ngpPrcsTnD-mthncptr'!AL68)*'EPA Methane Rules'!AL178,IF('Multipliers and Adjustments'!$B$59=TRUE,'IEA-ngpPrcsTnD-mthncptr'!AL68,'EPA-ngpPrcsTnD-mthncptr'!AL68))</f>
        <v>0</v>
      </c>
    </row>
    <row r="69" spans="1:38" x14ac:dyDescent="0.35">
      <c r="A69" s="12">
        <f t="shared" si="6"/>
        <v>1300</v>
      </c>
      <c r="B69" s="11">
        <f t="shared" si="5"/>
        <v>1350</v>
      </c>
      <c r="C69">
        <f>IF('Country Selector'!$A$2="United States",IF('Multipliers and Adjustments'!$B$59=TRUE,'IEA-ngpPrcsTnD-mthncptr'!C69,'EPA-ngpPrcsTnD-mthncptr'!C69)*'EPA Methane Rules'!C179,IF('Multipliers and Adjustments'!$B$59=TRUE,'IEA-ngpPrcsTnD-mthncptr'!C69,'EPA-ngpPrcsTnD-mthncptr'!C69))</f>
        <v>0</v>
      </c>
      <c r="D69">
        <f>IF('Country Selector'!$A$2="United States",IF('Multipliers and Adjustments'!$B$59=TRUE,'IEA-ngpPrcsTnD-mthncptr'!D69,'EPA-ngpPrcsTnD-mthncptr'!D69)*'EPA Methane Rules'!D179,IF('Multipliers and Adjustments'!$B$59=TRUE,'IEA-ngpPrcsTnD-mthncptr'!D69,'EPA-ngpPrcsTnD-mthncptr'!D69))</f>
        <v>0</v>
      </c>
      <c r="E69">
        <f>IF('Country Selector'!$A$2="United States",IF('Multipliers and Adjustments'!$B$59=TRUE,'IEA-ngpPrcsTnD-mthncptr'!E69,'EPA-ngpPrcsTnD-mthncptr'!E69)*'EPA Methane Rules'!E179,IF('Multipliers and Adjustments'!$B$59=TRUE,'IEA-ngpPrcsTnD-mthncptr'!E69,'EPA-ngpPrcsTnD-mthncptr'!E69))</f>
        <v>0</v>
      </c>
      <c r="F69">
        <f>IF('Country Selector'!$A$2="United States",IF('Multipliers and Adjustments'!$B$59=TRUE,'IEA-ngpPrcsTnD-mthncptr'!F69,'EPA-ngpPrcsTnD-mthncptr'!F69)*'EPA Methane Rules'!F179,IF('Multipliers and Adjustments'!$B$59=TRUE,'IEA-ngpPrcsTnD-mthncptr'!F69,'EPA-ngpPrcsTnD-mthncptr'!F69))</f>
        <v>0</v>
      </c>
      <c r="G69">
        <f>IF('Country Selector'!$A$2="United States",IF('Multipliers and Adjustments'!$B$59=TRUE,'IEA-ngpPrcsTnD-mthncptr'!G69,'EPA-ngpPrcsTnD-mthncptr'!G69)*'EPA Methane Rules'!G179,IF('Multipliers and Adjustments'!$B$59=TRUE,'IEA-ngpPrcsTnD-mthncptr'!G69,'EPA-ngpPrcsTnD-mthncptr'!G69))</f>
        <v>0</v>
      </c>
      <c r="H69">
        <f>IF('Country Selector'!$A$2="United States",IF('Multipliers and Adjustments'!$B$59=TRUE,'IEA-ngpPrcsTnD-mthncptr'!H69,'EPA-ngpPrcsTnD-mthncptr'!H69)*'EPA Methane Rules'!H179,IF('Multipliers and Adjustments'!$B$59=TRUE,'IEA-ngpPrcsTnD-mthncptr'!H69,'EPA-ngpPrcsTnD-mthncptr'!H69))</f>
        <v>0</v>
      </c>
      <c r="I69">
        <f>IF('Country Selector'!$A$2="United States",IF('Multipliers and Adjustments'!$B$59=TRUE,'IEA-ngpPrcsTnD-mthncptr'!I69,'EPA-ngpPrcsTnD-mthncptr'!I69)*'EPA Methane Rules'!I179,IF('Multipliers and Adjustments'!$B$59=TRUE,'IEA-ngpPrcsTnD-mthncptr'!I69,'EPA-ngpPrcsTnD-mthncptr'!I69))</f>
        <v>0</v>
      </c>
      <c r="J69">
        <f>IF('Country Selector'!$A$2="United States",IF('Multipliers and Adjustments'!$B$59=TRUE,'IEA-ngpPrcsTnD-mthncptr'!J69,'EPA-ngpPrcsTnD-mthncptr'!J69)*'EPA Methane Rules'!J179,IF('Multipliers and Adjustments'!$B$59=TRUE,'IEA-ngpPrcsTnD-mthncptr'!J69,'EPA-ngpPrcsTnD-mthncptr'!J69))</f>
        <v>0</v>
      </c>
      <c r="K69">
        <f>IF('Country Selector'!$A$2="United States",IF('Multipliers and Adjustments'!$B$59=TRUE,'IEA-ngpPrcsTnD-mthncptr'!K69,'EPA-ngpPrcsTnD-mthncptr'!K69)*'EPA Methane Rules'!K179,IF('Multipliers and Adjustments'!$B$59=TRUE,'IEA-ngpPrcsTnD-mthncptr'!K69,'EPA-ngpPrcsTnD-mthncptr'!K69))</f>
        <v>0</v>
      </c>
      <c r="L69">
        <f>IF('Country Selector'!$A$2="United States",IF('Multipliers and Adjustments'!$B$59=TRUE,'IEA-ngpPrcsTnD-mthncptr'!L69,'EPA-ngpPrcsTnD-mthncptr'!L69)*'EPA Methane Rules'!L179,IF('Multipliers and Adjustments'!$B$59=TRUE,'IEA-ngpPrcsTnD-mthncptr'!L69,'EPA-ngpPrcsTnD-mthncptr'!L69))</f>
        <v>0</v>
      </c>
      <c r="M69">
        <f>IF('Country Selector'!$A$2="United States",IF('Multipliers and Adjustments'!$B$59=TRUE,'IEA-ngpPrcsTnD-mthncptr'!M69,'EPA-ngpPrcsTnD-mthncptr'!M69)*'EPA Methane Rules'!M179,IF('Multipliers and Adjustments'!$B$59=TRUE,'IEA-ngpPrcsTnD-mthncptr'!M69,'EPA-ngpPrcsTnD-mthncptr'!M69))</f>
        <v>0</v>
      </c>
      <c r="N69">
        <f>IF('Country Selector'!$A$2="United States",IF('Multipliers and Adjustments'!$B$59=TRUE,'IEA-ngpPrcsTnD-mthncptr'!N69,'EPA-ngpPrcsTnD-mthncptr'!N69)*'EPA Methane Rules'!N179,IF('Multipliers and Adjustments'!$B$59=TRUE,'IEA-ngpPrcsTnD-mthncptr'!N69,'EPA-ngpPrcsTnD-mthncptr'!N69))</f>
        <v>0</v>
      </c>
      <c r="O69">
        <f>IF('Country Selector'!$A$2="United States",IF('Multipliers and Adjustments'!$B$59=TRUE,'IEA-ngpPrcsTnD-mthncptr'!O69,'EPA-ngpPrcsTnD-mthncptr'!O69)*'EPA Methane Rules'!O179,IF('Multipliers and Adjustments'!$B$59=TRUE,'IEA-ngpPrcsTnD-mthncptr'!O69,'EPA-ngpPrcsTnD-mthncptr'!O69))</f>
        <v>0</v>
      </c>
      <c r="P69">
        <f>IF('Country Selector'!$A$2="United States",IF('Multipliers and Adjustments'!$B$59=TRUE,'IEA-ngpPrcsTnD-mthncptr'!P69,'EPA-ngpPrcsTnD-mthncptr'!P69)*'EPA Methane Rules'!P179,IF('Multipliers and Adjustments'!$B$59=TRUE,'IEA-ngpPrcsTnD-mthncptr'!P69,'EPA-ngpPrcsTnD-mthncptr'!P69))</f>
        <v>0</v>
      </c>
      <c r="Q69">
        <f>IF('Country Selector'!$A$2="United States",IF('Multipliers and Adjustments'!$B$59=TRUE,'IEA-ngpPrcsTnD-mthncptr'!Q69,'EPA-ngpPrcsTnD-mthncptr'!Q69)*'EPA Methane Rules'!Q179,IF('Multipliers and Adjustments'!$B$59=TRUE,'IEA-ngpPrcsTnD-mthncptr'!Q69,'EPA-ngpPrcsTnD-mthncptr'!Q69))</f>
        <v>0</v>
      </c>
      <c r="R69">
        <f>IF('Country Selector'!$A$2="United States",IF('Multipliers and Adjustments'!$B$59=TRUE,'IEA-ngpPrcsTnD-mthncptr'!R69,'EPA-ngpPrcsTnD-mthncptr'!R69)*'EPA Methane Rules'!R179,IF('Multipliers and Adjustments'!$B$59=TRUE,'IEA-ngpPrcsTnD-mthncptr'!R69,'EPA-ngpPrcsTnD-mthncptr'!R69))</f>
        <v>0</v>
      </c>
      <c r="S69">
        <f>IF('Country Selector'!$A$2="United States",IF('Multipliers and Adjustments'!$B$59=TRUE,'IEA-ngpPrcsTnD-mthncptr'!S69,'EPA-ngpPrcsTnD-mthncptr'!S69)*'EPA Methane Rules'!S179,IF('Multipliers and Adjustments'!$B$59=TRUE,'IEA-ngpPrcsTnD-mthncptr'!S69,'EPA-ngpPrcsTnD-mthncptr'!S69))</f>
        <v>0</v>
      </c>
      <c r="T69">
        <f>IF('Country Selector'!$A$2="United States",IF('Multipliers and Adjustments'!$B$59=TRUE,'IEA-ngpPrcsTnD-mthncptr'!T69,'EPA-ngpPrcsTnD-mthncptr'!T69)*'EPA Methane Rules'!T179,IF('Multipliers and Adjustments'!$B$59=TRUE,'IEA-ngpPrcsTnD-mthncptr'!T69,'EPA-ngpPrcsTnD-mthncptr'!T69))</f>
        <v>0</v>
      </c>
      <c r="U69">
        <f>IF('Country Selector'!$A$2="United States",IF('Multipliers and Adjustments'!$B$59=TRUE,'IEA-ngpPrcsTnD-mthncptr'!U69,'EPA-ngpPrcsTnD-mthncptr'!U69)*'EPA Methane Rules'!U179,IF('Multipliers and Adjustments'!$B$59=TRUE,'IEA-ngpPrcsTnD-mthncptr'!U69,'EPA-ngpPrcsTnD-mthncptr'!U69))</f>
        <v>0</v>
      </c>
      <c r="V69">
        <f>IF('Country Selector'!$A$2="United States",IF('Multipliers and Adjustments'!$B$59=TRUE,'IEA-ngpPrcsTnD-mthncptr'!V69,'EPA-ngpPrcsTnD-mthncptr'!V69)*'EPA Methane Rules'!V179,IF('Multipliers and Adjustments'!$B$59=TRUE,'IEA-ngpPrcsTnD-mthncptr'!V69,'EPA-ngpPrcsTnD-mthncptr'!V69))</f>
        <v>0</v>
      </c>
      <c r="W69">
        <f>IF('Country Selector'!$A$2="United States",IF('Multipliers and Adjustments'!$B$59=TRUE,'IEA-ngpPrcsTnD-mthncptr'!W69,'EPA-ngpPrcsTnD-mthncptr'!W69)*'EPA Methane Rules'!W179,IF('Multipliers and Adjustments'!$B$59=TRUE,'IEA-ngpPrcsTnD-mthncptr'!W69,'EPA-ngpPrcsTnD-mthncptr'!W69))</f>
        <v>0</v>
      </c>
      <c r="X69">
        <f>IF('Country Selector'!$A$2="United States",IF('Multipliers and Adjustments'!$B$59=TRUE,'IEA-ngpPrcsTnD-mthncptr'!X69,'EPA-ngpPrcsTnD-mthncptr'!X69)*'EPA Methane Rules'!X179,IF('Multipliers and Adjustments'!$B$59=TRUE,'IEA-ngpPrcsTnD-mthncptr'!X69,'EPA-ngpPrcsTnD-mthncptr'!X69))</f>
        <v>0</v>
      </c>
      <c r="Y69">
        <f>IF('Country Selector'!$A$2="United States",IF('Multipliers and Adjustments'!$B$59=TRUE,'IEA-ngpPrcsTnD-mthncptr'!Y69,'EPA-ngpPrcsTnD-mthncptr'!Y69)*'EPA Methane Rules'!Y179,IF('Multipliers and Adjustments'!$B$59=TRUE,'IEA-ngpPrcsTnD-mthncptr'!Y69,'EPA-ngpPrcsTnD-mthncptr'!Y69))</f>
        <v>0</v>
      </c>
      <c r="Z69">
        <f>IF('Country Selector'!$A$2="United States",IF('Multipliers and Adjustments'!$B$59=TRUE,'IEA-ngpPrcsTnD-mthncptr'!Z69,'EPA-ngpPrcsTnD-mthncptr'!Z69)*'EPA Methane Rules'!Z179,IF('Multipliers and Adjustments'!$B$59=TRUE,'IEA-ngpPrcsTnD-mthncptr'!Z69,'EPA-ngpPrcsTnD-mthncptr'!Z69))</f>
        <v>0</v>
      </c>
      <c r="AA69">
        <f>IF('Country Selector'!$A$2="United States",IF('Multipliers and Adjustments'!$B$59=TRUE,'IEA-ngpPrcsTnD-mthncptr'!AA69,'EPA-ngpPrcsTnD-mthncptr'!AA69)*'EPA Methane Rules'!AA179,IF('Multipliers and Adjustments'!$B$59=TRUE,'IEA-ngpPrcsTnD-mthncptr'!AA69,'EPA-ngpPrcsTnD-mthncptr'!AA69))</f>
        <v>0</v>
      </c>
      <c r="AB69">
        <f>IF('Country Selector'!$A$2="United States",IF('Multipliers and Adjustments'!$B$59=TRUE,'IEA-ngpPrcsTnD-mthncptr'!AB69,'EPA-ngpPrcsTnD-mthncptr'!AB69)*'EPA Methane Rules'!AB179,IF('Multipliers and Adjustments'!$B$59=TRUE,'IEA-ngpPrcsTnD-mthncptr'!AB69,'EPA-ngpPrcsTnD-mthncptr'!AB69))</f>
        <v>0</v>
      </c>
      <c r="AC69">
        <f>IF('Country Selector'!$A$2="United States",IF('Multipliers and Adjustments'!$B$59=TRUE,'IEA-ngpPrcsTnD-mthncptr'!AC69,'EPA-ngpPrcsTnD-mthncptr'!AC69)*'EPA Methane Rules'!AC179,IF('Multipliers and Adjustments'!$B$59=TRUE,'IEA-ngpPrcsTnD-mthncptr'!AC69,'EPA-ngpPrcsTnD-mthncptr'!AC69))</f>
        <v>0</v>
      </c>
      <c r="AD69">
        <f>IF('Country Selector'!$A$2="United States",IF('Multipliers and Adjustments'!$B$59=TRUE,'IEA-ngpPrcsTnD-mthncptr'!AD69,'EPA-ngpPrcsTnD-mthncptr'!AD69)*'EPA Methane Rules'!AD179,IF('Multipliers and Adjustments'!$B$59=TRUE,'IEA-ngpPrcsTnD-mthncptr'!AD69,'EPA-ngpPrcsTnD-mthncptr'!AD69))</f>
        <v>0</v>
      </c>
      <c r="AE69">
        <f>IF('Country Selector'!$A$2="United States",IF('Multipliers and Adjustments'!$B$59=TRUE,'IEA-ngpPrcsTnD-mthncptr'!AE69,'EPA-ngpPrcsTnD-mthncptr'!AE69)*'EPA Methane Rules'!AE179,IF('Multipliers and Adjustments'!$B$59=TRUE,'IEA-ngpPrcsTnD-mthncptr'!AE69,'EPA-ngpPrcsTnD-mthncptr'!AE69))</f>
        <v>0</v>
      </c>
      <c r="AF69">
        <f>IF('Country Selector'!$A$2="United States",IF('Multipliers and Adjustments'!$B$59=TRUE,'IEA-ngpPrcsTnD-mthncptr'!AF69,'EPA-ngpPrcsTnD-mthncptr'!AF69)*'EPA Methane Rules'!AF179,IF('Multipliers and Adjustments'!$B$59=TRUE,'IEA-ngpPrcsTnD-mthncptr'!AF69,'EPA-ngpPrcsTnD-mthncptr'!AF69))</f>
        <v>0</v>
      </c>
      <c r="AG69">
        <f>IF('Country Selector'!$A$2="United States",IF('Multipliers and Adjustments'!$B$59=TRUE,'IEA-ngpPrcsTnD-mthncptr'!AG69,'EPA-ngpPrcsTnD-mthncptr'!AG69)*'EPA Methane Rules'!AG179,IF('Multipliers and Adjustments'!$B$59=TRUE,'IEA-ngpPrcsTnD-mthncptr'!AG69,'EPA-ngpPrcsTnD-mthncptr'!AG69))</f>
        <v>0</v>
      </c>
      <c r="AH69">
        <f>IF('Country Selector'!$A$2="United States",IF('Multipliers and Adjustments'!$B$59=TRUE,'IEA-ngpPrcsTnD-mthncptr'!AH69,'EPA-ngpPrcsTnD-mthncptr'!AH69)*'EPA Methane Rules'!AH179,IF('Multipliers and Adjustments'!$B$59=TRUE,'IEA-ngpPrcsTnD-mthncptr'!AH69,'EPA-ngpPrcsTnD-mthncptr'!AH69))</f>
        <v>0</v>
      </c>
      <c r="AI69">
        <f>IF('Country Selector'!$A$2="United States",IF('Multipliers and Adjustments'!$B$59=TRUE,'IEA-ngpPrcsTnD-mthncptr'!AI69,'EPA-ngpPrcsTnD-mthncptr'!AI69)*'EPA Methane Rules'!AI179,IF('Multipliers and Adjustments'!$B$59=TRUE,'IEA-ngpPrcsTnD-mthncptr'!AI69,'EPA-ngpPrcsTnD-mthncptr'!AI69))</f>
        <v>0</v>
      </c>
      <c r="AJ69">
        <f>IF('Country Selector'!$A$2="United States",IF('Multipliers and Adjustments'!$B$59=TRUE,'IEA-ngpPrcsTnD-mthncptr'!AJ69,'EPA-ngpPrcsTnD-mthncptr'!AJ69)*'EPA Methane Rules'!AJ179,IF('Multipliers and Adjustments'!$B$59=TRUE,'IEA-ngpPrcsTnD-mthncptr'!AJ69,'EPA-ngpPrcsTnD-mthncptr'!AJ69))</f>
        <v>0</v>
      </c>
      <c r="AK69">
        <f>IF('Country Selector'!$A$2="United States",IF('Multipliers and Adjustments'!$B$59=TRUE,'IEA-ngpPrcsTnD-mthncptr'!AK69,'EPA-ngpPrcsTnD-mthncptr'!AK69)*'EPA Methane Rules'!AK179,IF('Multipliers and Adjustments'!$B$59=TRUE,'IEA-ngpPrcsTnD-mthncptr'!AK69,'EPA-ngpPrcsTnD-mthncptr'!AK69))</f>
        <v>0</v>
      </c>
      <c r="AL69">
        <f>IF('Country Selector'!$A$2="United States",IF('Multipliers and Adjustments'!$B$59=TRUE,'IEA-ngpPrcsTnD-mthncptr'!AL69,'EPA-ngpPrcsTnD-mthncptr'!AL69)*'EPA Methane Rules'!AL179,IF('Multipliers and Adjustments'!$B$59=TRUE,'IEA-ngpPrcsTnD-mthncptr'!AL69,'EPA-ngpPrcsTnD-mthncptr'!AL69))</f>
        <v>0</v>
      </c>
    </row>
    <row r="70" spans="1:38" x14ac:dyDescent="0.35">
      <c r="A70" s="12">
        <f t="shared" si="6"/>
        <v>1350</v>
      </c>
      <c r="B70" s="11">
        <f t="shared" si="5"/>
        <v>1400</v>
      </c>
      <c r="C70">
        <f>IF('Country Selector'!$A$2="United States",IF('Multipliers and Adjustments'!$B$59=TRUE,'IEA-ngpPrcsTnD-mthncptr'!C70,'EPA-ngpPrcsTnD-mthncptr'!C70)*'EPA Methane Rules'!C180,IF('Multipliers and Adjustments'!$B$59=TRUE,'IEA-ngpPrcsTnD-mthncptr'!C70,'EPA-ngpPrcsTnD-mthncptr'!C70))</f>
        <v>0</v>
      </c>
      <c r="D70">
        <f>IF('Country Selector'!$A$2="United States",IF('Multipliers and Adjustments'!$B$59=TRUE,'IEA-ngpPrcsTnD-mthncptr'!D70,'EPA-ngpPrcsTnD-mthncptr'!D70)*'EPA Methane Rules'!D180,IF('Multipliers and Adjustments'!$B$59=TRUE,'IEA-ngpPrcsTnD-mthncptr'!D70,'EPA-ngpPrcsTnD-mthncptr'!D70))</f>
        <v>0</v>
      </c>
      <c r="E70">
        <f>IF('Country Selector'!$A$2="United States",IF('Multipliers and Adjustments'!$B$59=TRUE,'IEA-ngpPrcsTnD-mthncptr'!E70,'EPA-ngpPrcsTnD-mthncptr'!E70)*'EPA Methane Rules'!E180,IF('Multipliers and Adjustments'!$B$59=TRUE,'IEA-ngpPrcsTnD-mthncptr'!E70,'EPA-ngpPrcsTnD-mthncptr'!E70))</f>
        <v>0</v>
      </c>
      <c r="F70">
        <f>IF('Country Selector'!$A$2="United States",IF('Multipliers and Adjustments'!$B$59=TRUE,'IEA-ngpPrcsTnD-mthncptr'!F70,'EPA-ngpPrcsTnD-mthncptr'!F70)*'EPA Methane Rules'!F180,IF('Multipliers and Adjustments'!$B$59=TRUE,'IEA-ngpPrcsTnD-mthncptr'!F70,'EPA-ngpPrcsTnD-mthncptr'!F70))</f>
        <v>0</v>
      </c>
      <c r="G70">
        <f>IF('Country Selector'!$A$2="United States",IF('Multipliers and Adjustments'!$B$59=TRUE,'IEA-ngpPrcsTnD-mthncptr'!G70,'EPA-ngpPrcsTnD-mthncptr'!G70)*'EPA Methane Rules'!G180,IF('Multipliers and Adjustments'!$B$59=TRUE,'IEA-ngpPrcsTnD-mthncptr'!G70,'EPA-ngpPrcsTnD-mthncptr'!G70))</f>
        <v>0</v>
      </c>
      <c r="H70">
        <f>IF('Country Selector'!$A$2="United States",IF('Multipliers and Adjustments'!$B$59=TRUE,'IEA-ngpPrcsTnD-mthncptr'!H70,'EPA-ngpPrcsTnD-mthncptr'!H70)*'EPA Methane Rules'!H180,IF('Multipliers and Adjustments'!$B$59=TRUE,'IEA-ngpPrcsTnD-mthncptr'!H70,'EPA-ngpPrcsTnD-mthncptr'!H70))</f>
        <v>0</v>
      </c>
      <c r="I70">
        <f>IF('Country Selector'!$A$2="United States",IF('Multipliers and Adjustments'!$B$59=TRUE,'IEA-ngpPrcsTnD-mthncptr'!I70,'EPA-ngpPrcsTnD-mthncptr'!I70)*'EPA Methane Rules'!I180,IF('Multipliers and Adjustments'!$B$59=TRUE,'IEA-ngpPrcsTnD-mthncptr'!I70,'EPA-ngpPrcsTnD-mthncptr'!I70))</f>
        <v>0</v>
      </c>
      <c r="J70">
        <f>IF('Country Selector'!$A$2="United States",IF('Multipliers and Adjustments'!$B$59=TRUE,'IEA-ngpPrcsTnD-mthncptr'!J70,'EPA-ngpPrcsTnD-mthncptr'!J70)*'EPA Methane Rules'!J180,IF('Multipliers and Adjustments'!$B$59=TRUE,'IEA-ngpPrcsTnD-mthncptr'!J70,'EPA-ngpPrcsTnD-mthncptr'!J70))</f>
        <v>0</v>
      </c>
      <c r="K70">
        <f>IF('Country Selector'!$A$2="United States",IF('Multipliers and Adjustments'!$B$59=TRUE,'IEA-ngpPrcsTnD-mthncptr'!K70,'EPA-ngpPrcsTnD-mthncptr'!K70)*'EPA Methane Rules'!K180,IF('Multipliers and Adjustments'!$B$59=TRUE,'IEA-ngpPrcsTnD-mthncptr'!K70,'EPA-ngpPrcsTnD-mthncptr'!K70))</f>
        <v>0</v>
      </c>
      <c r="L70">
        <f>IF('Country Selector'!$A$2="United States",IF('Multipliers and Adjustments'!$B$59=TRUE,'IEA-ngpPrcsTnD-mthncptr'!L70,'EPA-ngpPrcsTnD-mthncptr'!L70)*'EPA Methane Rules'!L180,IF('Multipliers and Adjustments'!$B$59=TRUE,'IEA-ngpPrcsTnD-mthncptr'!L70,'EPA-ngpPrcsTnD-mthncptr'!L70))</f>
        <v>0</v>
      </c>
      <c r="M70">
        <f>IF('Country Selector'!$A$2="United States",IF('Multipliers and Adjustments'!$B$59=TRUE,'IEA-ngpPrcsTnD-mthncptr'!M70,'EPA-ngpPrcsTnD-mthncptr'!M70)*'EPA Methane Rules'!M180,IF('Multipliers and Adjustments'!$B$59=TRUE,'IEA-ngpPrcsTnD-mthncptr'!M70,'EPA-ngpPrcsTnD-mthncptr'!M70))</f>
        <v>0</v>
      </c>
      <c r="N70">
        <f>IF('Country Selector'!$A$2="United States",IF('Multipliers and Adjustments'!$B$59=TRUE,'IEA-ngpPrcsTnD-mthncptr'!N70,'EPA-ngpPrcsTnD-mthncptr'!N70)*'EPA Methane Rules'!N180,IF('Multipliers and Adjustments'!$B$59=TRUE,'IEA-ngpPrcsTnD-mthncptr'!N70,'EPA-ngpPrcsTnD-mthncptr'!N70))</f>
        <v>0</v>
      </c>
      <c r="O70">
        <f>IF('Country Selector'!$A$2="United States",IF('Multipliers and Adjustments'!$B$59=TRUE,'IEA-ngpPrcsTnD-mthncptr'!O70,'EPA-ngpPrcsTnD-mthncptr'!O70)*'EPA Methane Rules'!O180,IF('Multipliers and Adjustments'!$B$59=TRUE,'IEA-ngpPrcsTnD-mthncptr'!O70,'EPA-ngpPrcsTnD-mthncptr'!O70))</f>
        <v>0</v>
      </c>
      <c r="P70">
        <f>IF('Country Selector'!$A$2="United States",IF('Multipliers and Adjustments'!$B$59=TRUE,'IEA-ngpPrcsTnD-mthncptr'!P70,'EPA-ngpPrcsTnD-mthncptr'!P70)*'EPA Methane Rules'!P180,IF('Multipliers and Adjustments'!$B$59=TRUE,'IEA-ngpPrcsTnD-mthncptr'!P70,'EPA-ngpPrcsTnD-mthncptr'!P70))</f>
        <v>0</v>
      </c>
      <c r="Q70">
        <f>IF('Country Selector'!$A$2="United States",IF('Multipliers and Adjustments'!$B$59=TRUE,'IEA-ngpPrcsTnD-mthncptr'!Q70,'EPA-ngpPrcsTnD-mthncptr'!Q70)*'EPA Methane Rules'!Q180,IF('Multipliers and Adjustments'!$B$59=TRUE,'IEA-ngpPrcsTnD-mthncptr'!Q70,'EPA-ngpPrcsTnD-mthncptr'!Q70))</f>
        <v>0</v>
      </c>
      <c r="R70">
        <f>IF('Country Selector'!$A$2="United States",IF('Multipliers and Adjustments'!$B$59=TRUE,'IEA-ngpPrcsTnD-mthncptr'!R70,'EPA-ngpPrcsTnD-mthncptr'!R70)*'EPA Methane Rules'!R180,IF('Multipliers and Adjustments'!$B$59=TRUE,'IEA-ngpPrcsTnD-mthncptr'!R70,'EPA-ngpPrcsTnD-mthncptr'!R70))</f>
        <v>0</v>
      </c>
      <c r="S70">
        <f>IF('Country Selector'!$A$2="United States",IF('Multipliers and Adjustments'!$B$59=TRUE,'IEA-ngpPrcsTnD-mthncptr'!S70,'EPA-ngpPrcsTnD-mthncptr'!S70)*'EPA Methane Rules'!S180,IF('Multipliers and Adjustments'!$B$59=TRUE,'IEA-ngpPrcsTnD-mthncptr'!S70,'EPA-ngpPrcsTnD-mthncptr'!S70))</f>
        <v>0</v>
      </c>
      <c r="T70">
        <f>IF('Country Selector'!$A$2="United States",IF('Multipliers and Adjustments'!$B$59=TRUE,'IEA-ngpPrcsTnD-mthncptr'!T70,'EPA-ngpPrcsTnD-mthncptr'!T70)*'EPA Methane Rules'!T180,IF('Multipliers and Adjustments'!$B$59=TRUE,'IEA-ngpPrcsTnD-mthncptr'!T70,'EPA-ngpPrcsTnD-mthncptr'!T70))</f>
        <v>0</v>
      </c>
      <c r="U70">
        <f>IF('Country Selector'!$A$2="United States",IF('Multipliers and Adjustments'!$B$59=TRUE,'IEA-ngpPrcsTnD-mthncptr'!U70,'EPA-ngpPrcsTnD-mthncptr'!U70)*'EPA Methane Rules'!U180,IF('Multipliers and Adjustments'!$B$59=TRUE,'IEA-ngpPrcsTnD-mthncptr'!U70,'EPA-ngpPrcsTnD-mthncptr'!U70))</f>
        <v>0</v>
      </c>
      <c r="V70">
        <f>IF('Country Selector'!$A$2="United States",IF('Multipliers and Adjustments'!$B$59=TRUE,'IEA-ngpPrcsTnD-mthncptr'!V70,'EPA-ngpPrcsTnD-mthncptr'!V70)*'EPA Methane Rules'!V180,IF('Multipliers and Adjustments'!$B$59=TRUE,'IEA-ngpPrcsTnD-mthncptr'!V70,'EPA-ngpPrcsTnD-mthncptr'!V70))</f>
        <v>0</v>
      </c>
      <c r="W70">
        <f>IF('Country Selector'!$A$2="United States",IF('Multipliers and Adjustments'!$B$59=TRUE,'IEA-ngpPrcsTnD-mthncptr'!W70,'EPA-ngpPrcsTnD-mthncptr'!W70)*'EPA Methane Rules'!W180,IF('Multipliers and Adjustments'!$B$59=TRUE,'IEA-ngpPrcsTnD-mthncptr'!W70,'EPA-ngpPrcsTnD-mthncptr'!W70))</f>
        <v>0</v>
      </c>
      <c r="X70">
        <f>IF('Country Selector'!$A$2="United States",IF('Multipliers and Adjustments'!$B$59=TRUE,'IEA-ngpPrcsTnD-mthncptr'!X70,'EPA-ngpPrcsTnD-mthncptr'!X70)*'EPA Methane Rules'!X180,IF('Multipliers and Adjustments'!$B$59=TRUE,'IEA-ngpPrcsTnD-mthncptr'!X70,'EPA-ngpPrcsTnD-mthncptr'!X70))</f>
        <v>0</v>
      </c>
      <c r="Y70">
        <f>IF('Country Selector'!$A$2="United States",IF('Multipliers and Adjustments'!$B$59=TRUE,'IEA-ngpPrcsTnD-mthncptr'!Y70,'EPA-ngpPrcsTnD-mthncptr'!Y70)*'EPA Methane Rules'!Y180,IF('Multipliers and Adjustments'!$B$59=TRUE,'IEA-ngpPrcsTnD-mthncptr'!Y70,'EPA-ngpPrcsTnD-mthncptr'!Y70))</f>
        <v>0</v>
      </c>
      <c r="Z70">
        <f>IF('Country Selector'!$A$2="United States",IF('Multipliers and Adjustments'!$B$59=TRUE,'IEA-ngpPrcsTnD-mthncptr'!Z70,'EPA-ngpPrcsTnD-mthncptr'!Z70)*'EPA Methane Rules'!Z180,IF('Multipliers and Adjustments'!$B$59=TRUE,'IEA-ngpPrcsTnD-mthncptr'!Z70,'EPA-ngpPrcsTnD-mthncptr'!Z70))</f>
        <v>0</v>
      </c>
      <c r="AA70">
        <f>IF('Country Selector'!$A$2="United States",IF('Multipliers and Adjustments'!$B$59=TRUE,'IEA-ngpPrcsTnD-mthncptr'!AA70,'EPA-ngpPrcsTnD-mthncptr'!AA70)*'EPA Methane Rules'!AA180,IF('Multipliers and Adjustments'!$B$59=TRUE,'IEA-ngpPrcsTnD-mthncptr'!AA70,'EPA-ngpPrcsTnD-mthncptr'!AA70))</f>
        <v>0</v>
      </c>
      <c r="AB70">
        <f>IF('Country Selector'!$A$2="United States",IF('Multipliers and Adjustments'!$B$59=TRUE,'IEA-ngpPrcsTnD-mthncptr'!AB70,'EPA-ngpPrcsTnD-mthncptr'!AB70)*'EPA Methane Rules'!AB180,IF('Multipliers and Adjustments'!$B$59=TRUE,'IEA-ngpPrcsTnD-mthncptr'!AB70,'EPA-ngpPrcsTnD-mthncptr'!AB70))</f>
        <v>0</v>
      </c>
      <c r="AC70">
        <f>IF('Country Selector'!$A$2="United States",IF('Multipliers and Adjustments'!$B$59=TRUE,'IEA-ngpPrcsTnD-mthncptr'!AC70,'EPA-ngpPrcsTnD-mthncptr'!AC70)*'EPA Methane Rules'!AC180,IF('Multipliers and Adjustments'!$B$59=TRUE,'IEA-ngpPrcsTnD-mthncptr'!AC70,'EPA-ngpPrcsTnD-mthncptr'!AC70))</f>
        <v>0</v>
      </c>
      <c r="AD70">
        <f>IF('Country Selector'!$A$2="United States",IF('Multipliers and Adjustments'!$B$59=TRUE,'IEA-ngpPrcsTnD-mthncptr'!AD70,'EPA-ngpPrcsTnD-mthncptr'!AD70)*'EPA Methane Rules'!AD180,IF('Multipliers and Adjustments'!$B$59=TRUE,'IEA-ngpPrcsTnD-mthncptr'!AD70,'EPA-ngpPrcsTnD-mthncptr'!AD70))</f>
        <v>0</v>
      </c>
      <c r="AE70">
        <f>IF('Country Selector'!$A$2="United States",IF('Multipliers and Adjustments'!$B$59=TRUE,'IEA-ngpPrcsTnD-mthncptr'!AE70,'EPA-ngpPrcsTnD-mthncptr'!AE70)*'EPA Methane Rules'!AE180,IF('Multipliers and Adjustments'!$B$59=TRUE,'IEA-ngpPrcsTnD-mthncptr'!AE70,'EPA-ngpPrcsTnD-mthncptr'!AE70))</f>
        <v>0</v>
      </c>
      <c r="AF70">
        <f>IF('Country Selector'!$A$2="United States",IF('Multipliers and Adjustments'!$B$59=TRUE,'IEA-ngpPrcsTnD-mthncptr'!AF70,'EPA-ngpPrcsTnD-mthncptr'!AF70)*'EPA Methane Rules'!AF180,IF('Multipliers and Adjustments'!$B$59=TRUE,'IEA-ngpPrcsTnD-mthncptr'!AF70,'EPA-ngpPrcsTnD-mthncptr'!AF70))</f>
        <v>0</v>
      </c>
      <c r="AG70">
        <f>IF('Country Selector'!$A$2="United States",IF('Multipliers and Adjustments'!$B$59=TRUE,'IEA-ngpPrcsTnD-mthncptr'!AG70,'EPA-ngpPrcsTnD-mthncptr'!AG70)*'EPA Methane Rules'!AG180,IF('Multipliers and Adjustments'!$B$59=TRUE,'IEA-ngpPrcsTnD-mthncptr'!AG70,'EPA-ngpPrcsTnD-mthncptr'!AG70))</f>
        <v>0</v>
      </c>
      <c r="AH70">
        <f>IF('Country Selector'!$A$2="United States",IF('Multipliers and Adjustments'!$B$59=TRUE,'IEA-ngpPrcsTnD-mthncptr'!AH70,'EPA-ngpPrcsTnD-mthncptr'!AH70)*'EPA Methane Rules'!AH180,IF('Multipliers and Adjustments'!$B$59=TRUE,'IEA-ngpPrcsTnD-mthncptr'!AH70,'EPA-ngpPrcsTnD-mthncptr'!AH70))</f>
        <v>0</v>
      </c>
      <c r="AI70">
        <f>IF('Country Selector'!$A$2="United States",IF('Multipliers and Adjustments'!$B$59=TRUE,'IEA-ngpPrcsTnD-mthncptr'!AI70,'EPA-ngpPrcsTnD-mthncptr'!AI70)*'EPA Methane Rules'!AI180,IF('Multipliers and Adjustments'!$B$59=TRUE,'IEA-ngpPrcsTnD-mthncptr'!AI70,'EPA-ngpPrcsTnD-mthncptr'!AI70))</f>
        <v>0</v>
      </c>
      <c r="AJ70">
        <f>IF('Country Selector'!$A$2="United States",IF('Multipliers and Adjustments'!$B$59=TRUE,'IEA-ngpPrcsTnD-mthncptr'!AJ70,'EPA-ngpPrcsTnD-mthncptr'!AJ70)*'EPA Methane Rules'!AJ180,IF('Multipliers and Adjustments'!$B$59=TRUE,'IEA-ngpPrcsTnD-mthncptr'!AJ70,'EPA-ngpPrcsTnD-mthncptr'!AJ70))</f>
        <v>0</v>
      </c>
      <c r="AK70">
        <f>IF('Country Selector'!$A$2="United States",IF('Multipliers and Adjustments'!$B$59=TRUE,'IEA-ngpPrcsTnD-mthncptr'!AK70,'EPA-ngpPrcsTnD-mthncptr'!AK70)*'EPA Methane Rules'!AK180,IF('Multipliers and Adjustments'!$B$59=TRUE,'IEA-ngpPrcsTnD-mthncptr'!AK70,'EPA-ngpPrcsTnD-mthncptr'!AK70))</f>
        <v>0</v>
      </c>
      <c r="AL70">
        <f>IF('Country Selector'!$A$2="United States",IF('Multipliers and Adjustments'!$B$59=TRUE,'IEA-ngpPrcsTnD-mthncptr'!AL70,'EPA-ngpPrcsTnD-mthncptr'!AL70)*'EPA Methane Rules'!AL180,IF('Multipliers and Adjustments'!$B$59=TRUE,'IEA-ngpPrcsTnD-mthncptr'!AL70,'EPA-ngpPrcsTnD-mthncptr'!AL70))</f>
        <v>0</v>
      </c>
    </row>
    <row r="71" spans="1:38" x14ac:dyDescent="0.35">
      <c r="A71" s="12">
        <f t="shared" si="6"/>
        <v>1400</v>
      </c>
      <c r="B71" s="11">
        <f t="shared" si="5"/>
        <v>1450</v>
      </c>
      <c r="C71">
        <f>IF('Country Selector'!$A$2="United States",IF('Multipliers and Adjustments'!$B$59=TRUE,'IEA-ngpPrcsTnD-mthncptr'!C71,'EPA-ngpPrcsTnD-mthncptr'!C71)*'EPA Methane Rules'!C181,IF('Multipliers and Adjustments'!$B$59=TRUE,'IEA-ngpPrcsTnD-mthncptr'!C71,'EPA-ngpPrcsTnD-mthncptr'!C71))</f>
        <v>0</v>
      </c>
      <c r="D71">
        <f>IF('Country Selector'!$A$2="United States",IF('Multipliers and Adjustments'!$B$59=TRUE,'IEA-ngpPrcsTnD-mthncptr'!D71,'EPA-ngpPrcsTnD-mthncptr'!D71)*'EPA Methane Rules'!D181,IF('Multipliers and Adjustments'!$B$59=TRUE,'IEA-ngpPrcsTnD-mthncptr'!D71,'EPA-ngpPrcsTnD-mthncptr'!D71))</f>
        <v>0</v>
      </c>
      <c r="E71">
        <f>IF('Country Selector'!$A$2="United States",IF('Multipliers and Adjustments'!$B$59=TRUE,'IEA-ngpPrcsTnD-mthncptr'!E71,'EPA-ngpPrcsTnD-mthncptr'!E71)*'EPA Methane Rules'!E181,IF('Multipliers and Adjustments'!$B$59=TRUE,'IEA-ngpPrcsTnD-mthncptr'!E71,'EPA-ngpPrcsTnD-mthncptr'!E71))</f>
        <v>0</v>
      </c>
      <c r="F71">
        <f>IF('Country Selector'!$A$2="United States",IF('Multipliers and Adjustments'!$B$59=TRUE,'IEA-ngpPrcsTnD-mthncptr'!F71,'EPA-ngpPrcsTnD-mthncptr'!F71)*'EPA Methane Rules'!F181,IF('Multipliers and Adjustments'!$B$59=TRUE,'IEA-ngpPrcsTnD-mthncptr'!F71,'EPA-ngpPrcsTnD-mthncptr'!F71))</f>
        <v>0</v>
      </c>
      <c r="G71">
        <f>IF('Country Selector'!$A$2="United States",IF('Multipliers and Adjustments'!$B$59=TRUE,'IEA-ngpPrcsTnD-mthncptr'!G71,'EPA-ngpPrcsTnD-mthncptr'!G71)*'EPA Methane Rules'!G181,IF('Multipliers and Adjustments'!$B$59=TRUE,'IEA-ngpPrcsTnD-mthncptr'!G71,'EPA-ngpPrcsTnD-mthncptr'!G71))</f>
        <v>0</v>
      </c>
      <c r="H71">
        <f>IF('Country Selector'!$A$2="United States",IF('Multipliers and Adjustments'!$B$59=TRUE,'IEA-ngpPrcsTnD-mthncptr'!H71,'EPA-ngpPrcsTnD-mthncptr'!H71)*'EPA Methane Rules'!H181,IF('Multipliers and Adjustments'!$B$59=TRUE,'IEA-ngpPrcsTnD-mthncptr'!H71,'EPA-ngpPrcsTnD-mthncptr'!H71))</f>
        <v>0</v>
      </c>
      <c r="I71">
        <f>IF('Country Selector'!$A$2="United States",IF('Multipliers and Adjustments'!$B$59=TRUE,'IEA-ngpPrcsTnD-mthncptr'!I71,'EPA-ngpPrcsTnD-mthncptr'!I71)*'EPA Methane Rules'!I181,IF('Multipliers and Adjustments'!$B$59=TRUE,'IEA-ngpPrcsTnD-mthncptr'!I71,'EPA-ngpPrcsTnD-mthncptr'!I71))</f>
        <v>0</v>
      </c>
      <c r="J71">
        <f>IF('Country Selector'!$A$2="United States",IF('Multipliers and Adjustments'!$B$59=TRUE,'IEA-ngpPrcsTnD-mthncptr'!J71,'EPA-ngpPrcsTnD-mthncptr'!J71)*'EPA Methane Rules'!J181,IF('Multipliers and Adjustments'!$B$59=TRUE,'IEA-ngpPrcsTnD-mthncptr'!J71,'EPA-ngpPrcsTnD-mthncptr'!J71))</f>
        <v>0</v>
      </c>
      <c r="K71">
        <f>IF('Country Selector'!$A$2="United States",IF('Multipliers and Adjustments'!$B$59=TRUE,'IEA-ngpPrcsTnD-mthncptr'!K71,'EPA-ngpPrcsTnD-mthncptr'!K71)*'EPA Methane Rules'!K181,IF('Multipliers and Adjustments'!$B$59=TRUE,'IEA-ngpPrcsTnD-mthncptr'!K71,'EPA-ngpPrcsTnD-mthncptr'!K71))</f>
        <v>0</v>
      </c>
      <c r="L71">
        <f>IF('Country Selector'!$A$2="United States",IF('Multipliers and Adjustments'!$B$59=TRUE,'IEA-ngpPrcsTnD-mthncptr'!L71,'EPA-ngpPrcsTnD-mthncptr'!L71)*'EPA Methane Rules'!L181,IF('Multipliers and Adjustments'!$B$59=TRUE,'IEA-ngpPrcsTnD-mthncptr'!L71,'EPA-ngpPrcsTnD-mthncptr'!L71))</f>
        <v>0</v>
      </c>
      <c r="M71">
        <f>IF('Country Selector'!$A$2="United States",IF('Multipliers and Adjustments'!$B$59=TRUE,'IEA-ngpPrcsTnD-mthncptr'!M71,'EPA-ngpPrcsTnD-mthncptr'!M71)*'EPA Methane Rules'!M181,IF('Multipliers and Adjustments'!$B$59=TRUE,'IEA-ngpPrcsTnD-mthncptr'!M71,'EPA-ngpPrcsTnD-mthncptr'!M71))</f>
        <v>0</v>
      </c>
      <c r="N71">
        <f>IF('Country Selector'!$A$2="United States",IF('Multipliers and Adjustments'!$B$59=TRUE,'IEA-ngpPrcsTnD-mthncptr'!N71,'EPA-ngpPrcsTnD-mthncptr'!N71)*'EPA Methane Rules'!N181,IF('Multipliers and Adjustments'!$B$59=TRUE,'IEA-ngpPrcsTnD-mthncptr'!N71,'EPA-ngpPrcsTnD-mthncptr'!N71))</f>
        <v>0</v>
      </c>
      <c r="O71">
        <f>IF('Country Selector'!$A$2="United States",IF('Multipliers and Adjustments'!$B$59=TRUE,'IEA-ngpPrcsTnD-mthncptr'!O71,'EPA-ngpPrcsTnD-mthncptr'!O71)*'EPA Methane Rules'!O181,IF('Multipliers and Adjustments'!$B$59=TRUE,'IEA-ngpPrcsTnD-mthncptr'!O71,'EPA-ngpPrcsTnD-mthncptr'!O71))</f>
        <v>0</v>
      </c>
      <c r="P71">
        <f>IF('Country Selector'!$A$2="United States",IF('Multipliers and Adjustments'!$B$59=TRUE,'IEA-ngpPrcsTnD-mthncptr'!P71,'EPA-ngpPrcsTnD-mthncptr'!P71)*'EPA Methane Rules'!P181,IF('Multipliers and Adjustments'!$B$59=TRUE,'IEA-ngpPrcsTnD-mthncptr'!P71,'EPA-ngpPrcsTnD-mthncptr'!P71))</f>
        <v>0</v>
      </c>
      <c r="Q71">
        <f>IF('Country Selector'!$A$2="United States",IF('Multipliers and Adjustments'!$B$59=TRUE,'IEA-ngpPrcsTnD-mthncptr'!Q71,'EPA-ngpPrcsTnD-mthncptr'!Q71)*'EPA Methane Rules'!Q181,IF('Multipliers and Adjustments'!$B$59=TRUE,'IEA-ngpPrcsTnD-mthncptr'!Q71,'EPA-ngpPrcsTnD-mthncptr'!Q71))</f>
        <v>0</v>
      </c>
      <c r="R71">
        <f>IF('Country Selector'!$A$2="United States",IF('Multipliers and Adjustments'!$B$59=TRUE,'IEA-ngpPrcsTnD-mthncptr'!R71,'EPA-ngpPrcsTnD-mthncptr'!R71)*'EPA Methane Rules'!R181,IF('Multipliers and Adjustments'!$B$59=TRUE,'IEA-ngpPrcsTnD-mthncptr'!R71,'EPA-ngpPrcsTnD-mthncptr'!R71))</f>
        <v>0</v>
      </c>
      <c r="S71">
        <f>IF('Country Selector'!$A$2="United States",IF('Multipliers and Adjustments'!$B$59=TRUE,'IEA-ngpPrcsTnD-mthncptr'!S71,'EPA-ngpPrcsTnD-mthncptr'!S71)*'EPA Methane Rules'!S181,IF('Multipliers and Adjustments'!$B$59=TRUE,'IEA-ngpPrcsTnD-mthncptr'!S71,'EPA-ngpPrcsTnD-mthncptr'!S71))</f>
        <v>0</v>
      </c>
      <c r="T71">
        <f>IF('Country Selector'!$A$2="United States",IF('Multipliers and Adjustments'!$B$59=TRUE,'IEA-ngpPrcsTnD-mthncptr'!T71,'EPA-ngpPrcsTnD-mthncptr'!T71)*'EPA Methane Rules'!T181,IF('Multipliers and Adjustments'!$B$59=TRUE,'IEA-ngpPrcsTnD-mthncptr'!T71,'EPA-ngpPrcsTnD-mthncptr'!T71))</f>
        <v>0</v>
      </c>
      <c r="U71">
        <f>IF('Country Selector'!$A$2="United States",IF('Multipliers and Adjustments'!$B$59=TRUE,'IEA-ngpPrcsTnD-mthncptr'!U71,'EPA-ngpPrcsTnD-mthncptr'!U71)*'EPA Methane Rules'!U181,IF('Multipliers and Adjustments'!$B$59=TRUE,'IEA-ngpPrcsTnD-mthncptr'!U71,'EPA-ngpPrcsTnD-mthncptr'!U71))</f>
        <v>0</v>
      </c>
      <c r="V71">
        <f>IF('Country Selector'!$A$2="United States",IF('Multipliers and Adjustments'!$B$59=TRUE,'IEA-ngpPrcsTnD-mthncptr'!V71,'EPA-ngpPrcsTnD-mthncptr'!V71)*'EPA Methane Rules'!V181,IF('Multipliers and Adjustments'!$B$59=TRUE,'IEA-ngpPrcsTnD-mthncptr'!V71,'EPA-ngpPrcsTnD-mthncptr'!V71))</f>
        <v>0</v>
      </c>
      <c r="W71">
        <f>IF('Country Selector'!$A$2="United States",IF('Multipliers and Adjustments'!$B$59=TRUE,'IEA-ngpPrcsTnD-mthncptr'!W71,'EPA-ngpPrcsTnD-mthncptr'!W71)*'EPA Methane Rules'!W181,IF('Multipliers and Adjustments'!$B$59=TRUE,'IEA-ngpPrcsTnD-mthncptr'!W71,'EPA-ngpPrcsTnD-mthncptr'!W71))</f>
        <v>0</v>
      </c>
      <c r="X71">
        <f>IF('Country Selector'!$A$2="United States",IF('Multipliers and Adjustments'!$B$59=TRUE,'IEA-ngpPrcsTnD-mthncptr'!X71,'EPA-ngpPrcsTnD-mthncptr'!X71)*'EPA Methane Rules'!X181,IF('Multipliers and Adjustments'!$B$59=TRUE,'IEA-ngpPrcsTnD-mthncptr'!X71,'EPA-ngpPrcsTnD-mthncptr'!X71))</f>
        <v>0</v>
      </c>
      <c r="Y71">
        <f>IF('Country Selector'!$A$2="United States",IF('Multipliers and Adjustments'!$B$59=TRUE,'IEA-ngpPrcsTnD-mthncptr'!Y71,'EPA-ngpPrcsTnD-mthncptr'!Y71)*'EPA Methane Rules'!Y181,IF('Multipliers and Adjustments'!$B$59=TRUE,'IEA-ngpPrcsTnD-mthncptr'!Y71,'EPA-ngpPrcsTnD-mthncptr'!Y71))</f>
        <v>0</v>
      </c>
      <c r="Z71">
        <f>IF('Country Selector'!$A$2="United States",IF('Multipliers and Adjustments'!$B$59=TRUE,'IEA-ngpPrcsTnD-mthncptr'!Z71,'EPA-ngpPrcsTnD-mthncptr'!Z71)*'EPA Methane Rules'!Z181,IF('Multipliers and Adjustments'!$B$59=TRUE,'IEA-ngpPrcsTnD-mthncptr'!Z71,'EPA-ngpPrcsTnD-mthncptr'!Z71))</f>
        <v>0</v>
      </c>
      <c r="AA71">
        <f>IF('Country Selector'!$A$2="United States",IF('Multipliers and Adjustments'!$B$59=TRUE,'IEA-ngpPrcsTnD-mthncptr'!AA71,'EPA-ngpPrcsTnD-mthncptr'!AA71)*'EPA Methane Rules'!AA181,IF('Multipliers and Adjustments'!$B$59=TRUE,'IEA-ngpPrcsTnD-mthncptr'!AA71,'EPA-ngpPrcsTnD-mthncptr'!AA71))</f>
        <v>0</v>
      </c>
      <c r="AB71">
        <f>IF('Country Selector'!$A$2="United States",IF('Multipliers and Adjustments'!$B$59=TRUE,'IEA-ngpPrcsTnD-mthncptr'!AB71,'EPA-ngpPrcsTnD-mthncptr'!AB71)*'EPA Methane Rules'!AB181,IF('Multipliers and Adjustments'!$B$59=TRUE,'IEA-ngpPrcsTnD-mthncptr'!AB71,'EPA-ngpPrcsTnD-mthncptr'!AB71))</f>
        <v>0</v>
      </c>
      <c r="AC71">
        <f>IF('Country Selector'!$A$2="United States",IF('Multipliers and Adjustments'!$B$59=TRUE,'IEA-ngpPrcsTnD-mthncptr'!AC71,'EPA-ngpPrcsTnD-mthncptr'!AC71)*'EPA Methane Rules'!AC181,IF('Multipliers and Adjustments'!$B$59=TRUE,'IEA-ngpPrcsTnD-mthncptr'!AC71,'EPA-ngpPrcsTnD-mthncptr'!AC71))</f>
        <v>0</v>
      </c>
      <c r="AD71">
        <f>IF('Country Selector'!$A$2="United States",IF('Multipliers and Adjustments'!$B$59=TRUE,'IEA-ngpPrcsTnD-mthncptr'!AD71,'EPA-ngpPrcsTnD-mthncptr'!AD71)*'EPA Methane Rules'!AD181,IF('Multipliers and Adjustments'!$B$59=TRUE,'IEA-ngpPrcsTnD-mthncptr'!AD71,'EPA-ngpPrcsTnD-mthncptr'!AD71))</f>
        <v>0</v>
      </c>
      <c r="AE71">
        <f>IF('Country Selector'!$A$2="United States",IF('Multipliers and Adjustments'!$B$59=TRUE,'IEA-ngpPrcsTnD-mthncptr'!AE71,'EPA-ngpPrcsTnD-mthncptr'!AE71)*'EPA Methane Rules'!AE181,IF('Multipliers and Adjustments'!$B$59=TRUE,'IEA-ngpPrcsTnD-mthncptr'!AE71,'EPA-ngpPrcsTnD-mthncptr'!AE71))</f>
        <v>0</v>
      </c>
      <c r="AF71">
        <f>IF('Country Selector'!$A$2="United States",IF('Multipliers and Adjustments'!$B$59=TRUE,'IEA-ngpPrcsTnD-mthncptr'!AF71,'EPA-ngpPrcsTnD-mthncptr'!AF71)*'EPA Methane Rules'!AF181,IF('Multipliers and Adjustments'!$B$59=TRUE,'IEA-ngpPrcsTnD-mthncptr'!AF71,'EPA-ngpPrcsTnD-mthncptr'!AF71))</f>
        <v>0</v>
      </c>
      <c r="AG71">
        <f>IF('Country Selector'!$A$2="United States",IF('Multipliers and Adjustments'!$B$59=TRUE,'IEA-ngpPrcsTnD-mthncptr'!AG71,'EPA-ngpPrcsTnD-mthncptr'!AG71)*'EPA Methane Rules'!AG181,IF('Multipliers and Adjustments'!$B$59=TRUE,'IEA-ngpPrcsTnD-mthncptr'!AG71,'EPA-ngpPrcsTnD-mthncptr'!AG71))</f>
        <v>0</v>
      </c>
      <c r="AH71">
        <f>IF('Country Selector'!$A$2="United States",IF('Multipliers and Adjustments'!$B$59=TRUE,'IEA-ngpPrcsTnD-mthncptr'!AH71,'EPA-ngpPrcsTnD-mthncptr'!AH71)*'EPA Methane Rules'!AH181,IF('Multipliers and Adjustments'!$B$59=TRUE,'IEA-ngpPrcsTnD-mthncptr'!AH71,'EPA-ngpPrcsTnD-mthncptr'!AH71))</f>
        <v>0</v>
      </c>
      <c r="AI71">
        <f>IF('Country Selector'!$A$2="United States",IF('Multipliers and Adjustments'!$B$59=TRUE,'IEA-ngpPrcsTnD-mthncptr'!AI71,'EPA-ngpPrcsTnD-mthncptr'!AI71)*'EPA Methane Rules'!AI181,IF('Multipliers and Adjustments'!$B$59=TRUE,'IEA-ngpPrcsTnD-mthncptr'!AI71,'EPA-ngpPrcsTnD-mthncptr'!AI71))</f>
        <v>0</v>
      </c>
      <c r="AJ71">
        <f>IF('Country Selector'!$A$2="United States",IF('Multipliers and Adjustments'!$B$59=TRUE,'IEA-ngpPrcsTnD-mthncptr'!AJ71,'EPA-ngpPrcsTnD-mthncptr'!AJ71)*'EPA Methane Rules'!AJ181,IF('Multipliers and Adjustments'!$B$59=TRUE,'IEA-ngpPrcsTnD-mthncptr'!AJ71,'EPA-ngpPrcsTnD-mthncptr'!AJ71))</f>
        <v>0</v>
      </c>
      <c r="AK71">
        <f>IF('Country Selector'!$A$2="United States",IF('Multipliers and Adjustments'!$B$59=TRUE,'IEA-ngpPrcsTnD-mthncptr'!AK71,'EPA-ngpPrcsTnD-mthncptr'!AK71)*'EPA Methane Rules'!AK181,IF('Multipliers and Adjustments'!$B$59=TRUE,'IEA-ngpPrcsTnD-mthncptr'!AK71,'EPA-ngpPrcsTnD-mthncptr'!AK71))</f>
        <v>0</v>
      </c>
      <c r="AL71">
        <f>IF('Country Selector'!$A$2="United States",IF('Multipliers and Adjustments'!$B$59=TRUE,'IEA-ngpPrcsTnD-mthncptr'!AL71,'EPA-ngpPrcsTnD-mthncptr'!AL71)*'EPA Methane Rules'!AL181,IF('Multipliers and Adjustments'!$B$59=TRUE,'IEA-ngpPrcsTnD-mthncptr'!AL71,'EPA-ngpPrcsTnD-mthncptr'!AL71))</f>
        <v>0</v>
      </c>
    </row>
    <row r="72" spans="1:38" x14ac:dyDescent="0.35">
      <c r="A72" s="12">
        <f t="shared" si="6"/>
        <v>1450</v>
      </c>
      <c r="B72" s="11">
        <f t="shared" si="5"/>
        <v>1500</v>
      </c>
      <c r="C72">
        <f>IF('Country Selector'!$A$2="United States",IF('Multipliers and Adjustments'!$B$59=TRUE,'IEA-ngpPrcsTnD-mthncptr'!C72,'EPA-ngpPrcsTnD-mthncptr'!C72)*'EPA Methane Rules'!C182,IF('Multipliers and Adjustments'!$B$59=TRUE,'IEA-ngpPrcsTnD-mthncptr'!C72,'EPA-ngpPrcsTnD-mthncptr'!C72))</f>
        <v>0</v>
      </c>
      <c r="D72">
        <f>IF('Country Selector'!$A$2="United States",IF('Multipliers and Adjustments'!$B$59=TRUE,'IEA-ngpPrcsTnD-mthncptr'!D72,'EPA-ngpPrcsTnD-mthncptr'!D72)*'EPA Methane Rules'!D182,IF('Multipliers and Adjustments'!$B$59=TRUE,'IEA-ngpPrcsTnD-mthncptr'!D72,'EPA-ngpPrcsTnD-mthncptr'!D72))</f>
        <v>0</v>
      </c>
      <c r="E72">
        <f>IF('Country Selector'!$A$2="United States",IF('Multipliers and Adjustments'!$B$59=TRUE,'IEA-ngpPrcsTnD-mthncptr'!E72,'EPA-ngpPrcsTnD-mthncptr'!E72)*'EPA Methane Rules'!E182,IF('Multipliers and Adjustments'!$B$59=TRUE,'IEA-ngpPrcsTnD-mthncptr'!E72,'EPA-ngpPrcsTnD-mthncptr'!E72))</f>
        <v>0</v>
      </c>
      <c r="F72">
        <f>IF('Country Selector'!$A$2="United States",IF('Multipliers and Adjustments'!$B$59=TRUE,'IEA-ngpPrcsTnD-mthncptr'!F72,'EPA-ngpPrcsTnD-mthncptr'!F72)*'EPA Methane Rules'!F182,IF('Multipliers and Adjustments'!$B$59=TRUE,'IEA-ngpPrcsTnD-mthncptr'!F72,'EPA-ngpPrcsTnD-mthncptr'!F72))</f>
        <v>0</v>
      </c>
      <c r="G72">
        <f>IF('Country Selector'!$A$2="United States",IF('Multipliers and Adjustments'!$B$59=TRUE,'IEA-ngpPrcsTnD-mthncptr'!G72,'EPA-ngpPrcsTnD-mthncptr'!G72)*'EPA Methane Rules'!G182,IF('Multipliers and Adjustments'!$B$59=TRUE,'IEA-ngpPrcsTnD-mthncptr'!G72,'EPA-ngpPrcsTnD-mthncptr'!G72))</f>
        <v>0</v>
      </c>
      <c r="H72">
        <f>IF('Country Selector'!$A$2="United States",IF('Multipliers and Adjustments'!$B$59=TRUE,'IEA-ngpPrcsTnD-mthncptr'!H72,'EPA-ngpPrcsTnD-mthncptr'!H72)*'EPA Methane Rules'!H182,IF('Multipliers and Adjustments'!$B$59=TRUE,'IEA-ngpPrcsTnD-mthncptr'!H72,'EPA-ngpPrcsTnD-mthncptr'!H72))</f>
        <v>0</v>
      </c>
      <c r="I72">
        <f>IF('Country Selector'!$A$2="United States",IF('Multipliers and Adjustments'!$B$59=TRUE,'IEA-ngpPrcsTnD-mthncptr'!I72,'EPA-ngpPrcsTnD-mthncptr'!I72)*'EPA Methane Rules'!I182,IF('Multipliers and Adjustments'!$B$59=TRUE,'IEA-ngpPrcsTnD-mthncptr'!I72,'EPA-ngpPrcsTnD-mthncptr'!I72))</f>
        <v>0</v>
      </c>
      <c r="J72">
        <f>IF('Country Selector'!$A$2="United States",IF('Multipliers and Adjustments'!$B$59=TRUE,'IEA-ngpPrcsTnD-mthncptr'!J72,'EPA-ngpPrcsTnD-mthncptr'!J72)*'EPA Methane Rules'!J182,IF('Multipliers and Adjustments'!$B$59=TRUE,'IEA-ngpPrcsTnD-mthncptr'!J72,'EPA-ngpPrcsTnD-mthncptr'!J72))</f>
        <v>0</v>
      </c>
      <c r="K72">
        <f>IF('Country Selector'!$A$2="United States",IF('Multipliers and Adjustments'!$B$59=TRUE,'IEA-ngpPrcsTnD-mthncptr'!K72,'EPA-ngpPrcsTnD-mthncptr'!K72)*'EPA Methane Rules'!K182,IF('Multipliers and Adjustments'!$B$59=TRUE,'IEA-ngpPrcsTnD-mthncptr'!K72,'EPA-ngpPrcsTnD-mthncptr'!K72))</f>
        <v>0</v>
      </c>
      <c r="L72">
        <f>IF('Country Selector'!$A$2="United States",IF('Multipliers and Adjustments'!$B$59=TRUE,'IEA-ngpPrcsTnD-mthncptr'!L72,'EPA-ngpPrcsTnD-mthncptr'!L72)*'EPA Methane Rules'!L182,IF('Multipliers and Adjustments'!$B$59=TRUE,'IEA-ngpPrcsTnD-mthncptr'!L72,'EPA-ngpPrcsTnD-mthncptr'!L72))</f>
        <v>0</v>
      </c>
      <c r="M72">
        <f>IF('Country Selector'!$A$2="United States",IF('Multipliers and Adjustments'!$B$59=TRUE,'IEA-ngpPrcsTnD-mthncptr'!M72,'EPA-ngpPrcsTnD-mthncptr'!M72)*'EPA Methane Rules'!M182,IF('Multipliers and Adjustments'!$B$59=TRUE,'IEA-ngpPrcsTnD-mthncptr'!M72,'EPA-ngpPrcsTnD-mthncptr'!M72))</f>
        <v>0</v>
      </c>
      <c r="N72">
        <f>IF('Country Selector'!$A$2="United States",IF('Multipliers and Adjustments'!$B$59=TRUE,'IEA-ngpPrcsTnD-mthncptr'!N72,'EPA-ngpPrcsTnD-mthncptr'!N72)*'EPA Methane Rules'!N182,IF('Multipliers and Adjustments'!$B$59=TRUE,'IEA-ngpPrcsTnD-mthncptr'!N72,'EPA-ngpPrcsTnD-mthncptr'!N72))</f>
        <v>0</v>
      </c>
      <c r="O72">
        <f>IF('Country Selector'!$A$2="United States",IF('Multipliers and Adjustments'!$B$59=TRUE,'IEA-ngpPrcsTnD-mthncptr'!O72,'EPA-ngpPrcsTnD-mthncptr'!O72)*'EPA Methane Rules'!O182,IF('Multipliers and Adjustments'!$B$59=TRUE,'IEA-ngpPrcsTnD-mthncptr'!O72,'EPA-ngpPrcsTnD-mthncptr'!O72))</f>
        <v>0</v>
      </c>
      <c r="P72">
        <f>IF('Country Selector'!$A$2="United States",IF('Multipliers and Adjustments'!$B$59=TRUE,'IEA-ngpPrcsTnD-mthncptr'!P72,'EPA-ngpPrcsTnD-mthncptr'!P72)*'EPA Methane Rules'!P182,IF('Multipliers and Adjustments'!$B$59=TRUE,'IEA-ngpPrcsTnD-mthncptr'!P72,'EPA-ngpPrcsTnD-mthncptr'!P72))</f>
        <v>0</v>
      </c>
      <c r="Q72">
        <f>IF('Country Selector'!$A$2="United States",IF('Multipliers and Adjustments'!$B$59=TRUE,'IEA-ngpPrcsTnD-mthncptr'!Q72,'EPA-ngpPrcsTnD-mthncptr'!Q72)*'EPA Methane Rules'!Q182,IF('Multipliers and Adjustments'!$B$59=TRUE,'IEA-ngpPrcsTnD-mthncptr'!Q72,'EPA-ngpPrcsTnD-mthncptr'!Q72))</f>
        <v>0</v>
      </c>
      <c r="R72">
        <f>IF('Country Selector'!$A$2="United States",IF('Multipliers and Adjustments'!$B$59=TRUE,'IEA-ngpPrcsTnD-mthncptr'!R72,'EPA-ngpPrcsTnD-mthncptr'!R72)*'EPA Methane Rules'!R182,IF('Multipliers and Adjustments'!$B$59=TRUE,'IEA-ngpPrcsTnD-mthncptr'!R72,'EPA-ngpPrcsTnD-mthncptr'!R72))</f>
        <v>0</v>
      </c>
      <c r="S72">
        <f>IF('Country Selector'!$A$2="United States",IF('Multipliers and Adjustments'!$B$59=TRUE,'IEA-ngpPrcsTnD-mthncptr'!S72,'EPA-ngpPrcsTnD-mthncptr'!S72)*'EPA Methane Rules'!S182,IF('Multipliers and Adjustments'!$B$59=TRUE,'IEA-ngpPrcsTnD-mthncptr'!S72,'EPA-ngpPrcsTnD-mthncptr'!S72))</f>
        <v>0</v>
      </c>
      <c r="T72">
        <f>IF('Country Selector'!$A$2="United States",IF('Multipliers and Adjustments'!$B$59=TRUE,'IEA-ngpPrcsTnD-mthncptr'!T72,'EPA-ngpPrcsTnD-mthncptr'!T72)*'EPA Methane Rules'!T182,IF('Multipliers and Adjustments'!$B$59=TRUE,'IEA-ngpPrcsTnD-mthncptr'!T72,'EPA-ngpPrcsTnD-mthncptr'!T72))</f>
        <v>0</v>
      </c>
      <c r="U72">
        <f>IF('Country Selector'!$A$2="United States",IF('Multipliers and Adjustments'!$B$59=TRUE,'IEA-ngpPrcsTnD-mthncptr'!U72,'EPA-ngpPrcsTnD-mthncptr'!U72)*'EPA Methane Rules'!U182,IF('Multipliers and Adjustments'!$B$59=TRUE,'IEA-ngpPrcsTnD-mthncptr'!U72,'EPA-ngpPrcsTnD-mthncptr'!U72))</f>
        <v>0</v>
      </c>
      <c r="V72">
        <f>IF('Country Selector'!$A$2="United States",IF('Multipliers and Adjustments'!$B$59=TRUE,'IEA-ngpPrcsTnD-mthncptr'!V72,'EPA-ngpPrcsTnD-mthncptr'!V72)*'EPA Methane Rules'!V182,IF('Multipliers and Adjustments'!$B$59=TRUE,'IEA-ngpPrcsTnD-mthncptr'!V72,'EPA-ngpPrcsTnD-mthncptr'!V72))</f>
        <v>0</v>
      </c>
      <c r="W72">
        <f>IF('Country Selector'!$A$2="United States",IF('Multipliers and Adjustments'!$B$59=TRUE,'IEA-ngpPrcsTnD-mthncptr'!W72,'EPA-ngpPrcsTnD-mthncptr'!W72)*'EPA Methane Rules'!W182,IF('Multipliers and Adjustments'!$B$59=TRUE,'IEA-ngpPrcsTnD-mthncptr'!W72,'EPA-ngpPrcsTnD-mthncptr'!W72))</f>
        <v>0</v>
      </c>
      <c r="X72">
        <f>IF('Country Selector'!$A$2="United States",IF('Multipliers and Adjustments'!$B$59=TRUE,'IEA-ngpPrcsTnD-mthncptr'!X72,'EPA-ngpPrcsTnD-mthncptr'!X72)*'EPA Methane Rules'!X182,IF('Multipliers and Adjustments'!$B$59=TRUE,'IEA-ngpPrcsTnD-mthncptr'!X72,'EPA-ngpPrcsTnD-mthncptr'!X72))</f>
        <v>0</v>
      </c>
      <c r="Y72">
        <f>IF('Country Selector'!$A$2="United States",IF('Multipliers and Adjustments'!$B$59=TRUE,'IEA-ngpPrcsTnD-mthncptr'!Y72,'EPA-ngpPrcsTnD-mthncptr'!Y72)*'EPA Methane Rules'!Y182,IF('Multipliers and Adjustments'!$B$59=TRUE,'IEA-ngpPrcsTnD-mthncptr'!Y72,'EPA-ngpPrcsTnD-mthncptr'!Y72))</f>
        <v>0</v>
      </c>
      <c r="Z72">
        <f>IF('Country Selector'!$A$2="United States",IF('Multipliers and Adjustments'!$B$59=TRUE,'IEA-ngpPrcsTnD-mthncptr'!Z72,'EPA-ngpPrcsTnD-mthncptr'!Z72)*'EPA Methane Rules'!Z182,IF('Multipliers and Adjustments'!$B$59=TRUE,'IEA-ngpPrcsTnD-mthncptr'!Z72,'EPA-ngpPrcsTnD-mthncptr'!Z72))</f>
        <v>0</v>
      </c>
      <c r="AA72">
        <f>IF('Country Selector'!$A$2="United States",IF('Multipliers and Adjustments'!$B$59=TRUE,'IEA-ngpPrcsTnD-mthncptr'!AA72,'EPA-ngpPrcsTnD-mthncptr'!AA72)*'EPA Methane Rules'!AA182,IF('Multipliers and Adjustments'!$B$59=TRUE,'IEA-ngpPrcsTnD-mthncptr'!AA72,'EPA-ngpPrcsTnD-mthncptr'!AA72))</f>
        <v>0</v>
      </c>
      <c r="AB72">
        <f>IF('Country Selector'!$A$2="United States",IF('Multipliers and Adjustments'!$B$59=TRUE,'IEA-ngpPrcsTnD-mthncptr'!AB72,'EPA-ngpPrcsTnD-mthncptr'!AB72)*'EPA Methane Rules'!AB182,IF('Multipliers and Adjustments'!$B$59=TRUE,'IEA-ngpPrcsTnD-mthncptr'!AB72,'EPA-ngpPrcsTnD-mthncptr'!AB72))</f>
        <v>0</v>
      </c>
      <c r="AC72">
        <f>IF('Country Selector'!$A$2="United States",IF('Multipliers and Adjustments'!$B$59=TRUE,'IEA-ngpPrcsTnD-mthncptr'!AC72,'EPA-ngpPrcsTnD-mthncptr'!AC72)*'EPA Methane Rules'!AC182,IF('Multipliers and Adjustments'!$B$59=TRUE,'IEA-ngpPrcsTnD-mthncptr'!AC72,'EPA-ngpPrcsTnD-mthncptr'!AC72))</f>
        <v>0</v>
      </c>
      <c r="AD72">
        <f>IF('Country Selector'!$A$2="United States",IF('Multipliers and Adjustments'!$B$59=TRUE,'IEA-ngpPrcsTnD-mthncptr'!AD72,'EPA-ngpPrcsTnD-mthncptr'!AD72)*'EPA Methane Rules'!AD182,IF('Multipliers and Adjustments'!$B$59=TRUE,'IEA-ngpPrcsTnD-mthncptr'!AD72,'EPA-ngpPrcsTnD-mthncptr'!AD72))</f>
        <v>0</v>
      </c>
      <c r="AE72">
        <f>IF('Country Selector'!$A$2="United States",IF('Multipliers and Adjustments'!$B$59=TRUE,'IEA-ngpPrcsTnD-mthncptr'!AE72,'EPA-ngpPrcsTnD-mthncptr'!AE72)*'EPA Methane Rules'!AE182,IF('Multipliers and Adjustments'!$B$59=TRUE,'IEA-ngpPrcsTnD-mthncptr'!AE72,'EPA-ngpPrcsTnD-mthncptr'!AE72))</f>
        <v>0</v>
      </c>
      <c r="AF72">
        <f>IF('Country Selector'!$A$2="United States",IF('Multipliers and Adjustments'!$B$59=TRUE,'IEA-ngpPrcsTnD-mthncptr'!AF72,'EPA-ngpPrcsTnD-mthncptr'!AF72)*'EPA Methane Rules'!AF182,IF('Multipliers and Adjustments'!$B$59=TRUE,'IEA-ngpPrcsTnD-mthncptr'!AF72,'EPA-ngpPrcsTnD-mthncptr'!AF72))</f>
        <v>0</v>
      </c>
      <c r="AG72">
        <f>IF('Country Selector'!$A$2="United States",IF('Multipliers and Adjustments'!$B$59=TRUE,'IEA-ngpPrcsTnD-mthncptr'!AG72,'EPA-ngpPrcsTnD-mthncptr'!AG72)*'EPA Methane Rules'!AG182,IF('Multipliers and Adjustments'!$B$59=TRUE,'IEA-ngpPrcsTnD-mthncptr'!AG72,'EPA-ngpPrcsTnD-mthncptr'!AG72))</f>
        <v>0</v>
      </c>
      <c r="AH72">
        <f>IF('Country Selector'!$A$2="United States",IF('Multipliers and Adjustments'!$B$59=TRUE,'IEA-ngpPrcsTnD-mthncptr'!AH72,'EPA-ngpPrcsTnD-mthncptr'!AH72)*'EPA Methane Rules'!AH182,IF('Multipliers and Adjustments'!$B$59=TRUE,'IEA-ngpPrcsTnD-mthncptr'!AH72,'EPA-ngpPrcsTnD-mthncptr'!AH72))</f>
        <v>0</v>
      </c>
      <c r="AI72">
        <f>IF('Country Selector'!$A$2="United States",IF('Multipliers and Adjustments'!$B$59=TRUE,'IEA-ngpPrcsTnD-mthncptr'!AI72,'EPA-ngpPrcsTnD-mthncptr'!AI72)*'EPA Methane Rules'!AI182,IF('Multipliers and Adjustments'!$B$59=TRUE,'IEA-ngpPrcsTnD-mthncptr'!AI72,'EPA-ngpPrcsTnD-mthncptr'!AI72))</f>
        <v>0</v>
      </c>
      <c r="AJ72">
        <f>IF('Country Selector'!$A$2="United States",IF('Multipliers and Adjustments'!$B$59=TRUE,'IEA-ngpPrcsTnD-mthncptr'!AJ72,'EPA-ngpPrcsTnD-mthncptr'!AJ72)*'EPA Methane Rules'!AJ182,IF('Multipliers and Adjustments'!$B$59=TRUE,'IEA-ngpPrcsTnD-mthncptr'!AJ72,'EPA-ngpPrcsTnD-mthncptr'!AJ72))</f>
        <v>0</v>
      </c>
      <c r="AK72">
        <f>IF('Country Selector'!$A$2="United States",IF('Multipliers and Adjustments'!$B$59=TRUE,'IEA-ngpPrcsTnD-mthncptr'!AK72,'EPA-ngpPrcsTnD-mthncptr'!AK72)*'EPA Methane Rules'!AK182,IF('Multipliers and Adjustments'!$B$59=TRUE,'IEA-ngpPrcsTnD-mthncptr'!AK72,'EPA-ngpPrcsTnD-mthncptr'!AK72))</f>
        <v>0</v>
      </c>
      <c r="AL72">
        <f>IF('Country Selector'!$A$2="United States",IF('Multipliers and Adjustments'!$B$59=TRUE,'IEA-ngpPrcsTnD-mthncptr'!AL72,'EPA-ngpPrcsTnD-mthncptr'!AL72)*'EPA Methane Rules'!AL182,IF('Multipliers and Adjustments'!$B$59=TRUE,'IEA-ngpPrcsTnD-mthncptr'!AL72,'EPA-ngpPrcsTnD-mthncptr'!AL72))</f>
        <v>0</v>
      </c>
    </row>
    <row r="73" spans="1:38" x14ac:dyDescent="0.35">
      <c r="A73" s="12">
        <f t="shared" si="6"/>
        <v>1500</v>
      </c>
      <c r="B73" s="11">
        <f t="shared" si="5"/>
        <v>1550</v>
      </c>
      <c r="C73">
        <f>IF('Country Selector'!$A$2="United States",IF('Multipliers and Adjustments'!$B$59=TRUE,'IEA-ngpPrcsTnD-mthncptr'!C73,'EPA-ngpPrcsTnD-mthncptr'!C73)*'EPA Methane Rules'!C183,IF('Multipliers and Adjustments'!$B$59=TRUE,'IEA-ngpPrcsTnD-mthncptr'!C73,'EPA-ngpPrcsTnD-mthncptr'!C73))</f>
        <v>0</v>
      </c>
      <c r="D73">
        <f>IF('Country Selector'!$A$2="United States",IF('Multipliers and Adjustments'!$B$59=TRUE,'IEA-ngpPrcsTnD-mthncptr'!D73,'EPA-ngpPrcsTnD-mthncptr'!D73)*'EPA Methane Rules'!D183,IF('Multipliers and Adjustments'!$B$59=TRUE,'IEA-ngpPrcsTnD-mthncptr'!D73,'EPA-ngpPrcsTnD-mthncptr'!D73))</f>
        <v>0</v>
      </c>
      <c r="E73">
        <f>IF('Country Selector'!$A$2="United States",IF('Multipliers and Adjustments'!$B$59=TRUE,'IEA-ngpPrcsTnD-mthncptr'!E73,'EPA-ngpPrcsTnD-mthncptr'!E73)*'EPA Methane Rules'!E183,IF('Multipliers and Adjustments'!$B$59=TRUE,'IEA-ngpPrcsTnD-mthncptr'!E73,'EPA-ngpPrcsTnD-mthncptr'!E73))</f>
        <v>0</v>
      </c>
      <c r="F73">
        <f>IF('Country Selector'!$A$2="United States",IF('Multipliers and Adjustments'!$B$59=TRUE,'IEA-ngpPrcsTnD-mthncptr'!F73,'EPA-ngpPrcsTnD-mthncptr'!F73)*'EPA Methane Rules'!F183,IF('Multipliers and Adjustments'!$B$59=TRUE,'IEA-ngpPrcsTnD-mthncptr'!F73,'EPA-ngpPrcsTnD-mthncptr'!F73))</f>
        <v>0</v>
      </c>
      <c r="G73">
        <f>IF('Country Selector'!$A$2="United States",IF('Multipliers and Adjustments'!$B$59=TRUE,'IEA-ngpPrcsTnD-mthncptr'!G73,'EPA-ngpPrcsTnD-mthncptr'!G73)*'EPA Methane Rules'!G183,IF('Multipliers and Adjustments'!$B$59=TRUE,'IEA-ngpPrcsTnD-mthncptr'!G73,'EPA-ngpPrcsTnD-mthncptr'!G73))</f>
        <v>0</v>
      </c>
      <c r="H73">
        <f>IF('Country Selector'!$A$2="United States",IF('Multipliers and Adjustments'!$B$59=TRUE,'IEA-ngpPrcsTnD-mthncptr'!H73,'EPA-ngpPrcsTnD-mthncptr'!H73)*'EPA Methane Rules'!H183,IF('Multipliers and Adjustments'!$B$59=TRUE,'IEA-ngpPrcsTnD-mthncptr'!H73,'EPA-ngpPrcsTnD-mthncptr'!H73))</f>
        <v>0</v>
      </c>
      <c r="I73">
        <f>IF('Country Selector'!$A$2="United States",IF('Multipliers and Adjustments'!$B$59=TRUE,'IEA-ngpPrcsTnD-mthncptr'!I73,'EPA-ngpPrcsTnD-mthncptr'!I73)*'EPA Methane Rules'!I183,IF('Multipliers and Adjustments'!$B$59=TRUE,'IEA-ngpPrcsTnD-mthncptr'!I73,'EPA-ngpPrcsTnD-mthncptr'!I73))</f>
        <v>0</v>
      </c>
      <c r="J73">
        <f>IF('Country Selector'!$A$2="United States",IF('Multipliers and Adjustments'!$B$59=TRUE,'IEA-ngpPrcsTnD-mthncptr'!J73,'EPA-ngpPrcsTnD-mthncptr'!J73)*'EPA Methane Rules'!J183,IF('Multipliers and Adjustments'!$B$59=TRUE,'IEA-ngpPrcsTnD-mthncptr'!J73,'EPA-ngpPrcsTnD-mthncptr'!J73))</f>
        <v>0</v>
      </c>
      <c r="K73">
        <f>IF('Country Selector'!$A$2="United States",IF('Multipliers and Adjustments'!$B$59=TRUE,'IEA-ngpPrcsTnD-mthncptr'!K73,'EPA-ngpPrcsTnD-mthncptr'!K73)*'EPA Methane Rules'!K183,IF('Multipliers and Adjustments'!$B$59=TRUE,'IEA-ngpPrcsTnD-mthncptr'!K73,'EPA-ngpPrcsTnD-mthncptr'!K73))</f>
        <v>0</v>
      </c>
      <c r="L73">
        <f>IF('Country Selector'!$A$2="United States",IF('Multipliers and Adjustments'!$B$59=TRUE,'IEA-ngpPrcsTnD-mthncptr'!L73,'EPA-ngpPrcsTnD-mthncptr'!L73)*'EPA Methane Rules'!L183,IF('Multipliers and Adjustments'!$B$59=TRUE,'IEA-ngpPrcsTnD-mthncptr'!L73,'EPA-ngpPrcsTnD-mthncptr'!L73))</f>
        <v>0</v>
      </c>
      <c r="M73">
        <f>IF('Country Selector'!$A$2="United States",IF('Multipliers and Adjustments'!$B$59=TRUE,'IEA-ngpPrcsTnD-mthncptr'!M73,'EPA-ngpPrcsTnD-mthncptr'!M73)*'EPA Methane Rules'!M183,IF('Multipliers and Adjustments'!$B$59=TRUE,'IEA-ngpPrcsTnD-mthncptr'!M73,'EPA-ngpPrcsTnD-mthncptr'!M73))</f>
        <v>0</v>
      </c>
      <c r="N73">
        <f>IF('Country Selector'!$A$2="United States",IF('Multipliers and Adjustments'!$B$59=TRUE,'IEA-ngpPrcsTnD-mthncptr'!N73,'EPA-ngpPrcsTnD-mthncptr'!N73)*'EPA Methane Rules'!N183,IF('Multipliers and Adjustments'!$B$59=TRUE,'IEA-ngpPrcsTnD-mthncptr'!N73,'EPA-ngpPrcsTnD-mthncptr'!N73))</f>
        <v>0</v>
      </c>
      <c r="O73">
        <f>IF('Country Selector'!$A$2="United States",IF('Multipliers and Adjustments'!$B$59=TRUE,'IEA-ngpPrcsTnD-mthncptr'!O73,'EPA-ngpPrcsTnD-mthncptr'!O73)*'EPA Methane Rules'!O183,IF('Multipliers and Adjustments'!$B$59=TRUE,'IEA-ngpPrcsTnD-mthncptr'!O73,'EPA-ngpPrcsTnD-mthncptr'!O73))</f>
        <v>0</v>
      </c>
      <c r="P73">
        <f>IF('Country Selector'!$A$2="United States",IF('Multipliers and Adjustments'!$B$59=TRUE,'IEA-ngpPrcsTnD-mthncptr'!P73,'EPA-ngpPrcsTnD-mthncptr'!P73)*'EPA Methane Rules'!P183,IF('Multipliers and Adjustments'!$B$59=TRUE,'IEA-ngpPrcsTnD-mthncptr'!P73,'EPA-ngpPrcsTnD-mthncptr'!P73))</f>
        <v>0</v>
      </c>
      <c r="Q73">
        <f>IF('Country Selector'!$A$2="United States",IF('Multipliers and Adjustments'!$B$59=TRUE,'IEA-ngpPrcsTnD-mthncptr'!Q73,'EPA-ngpPrcsTnD-mthncptr'!Q73)*'EPA Methane Rules'!Q183,IF('Multipliers and Adjustments'!$B$59=TRUE,'IEA-ngpPrcsTnD-mthncptr'!Q73,'EPA-ngpPrcsTnD-mthncptr'!Q73))</f>
        <v>0</v>
      </c>
      <c r="R73">
        <f>IF('Country Selector'!$A$2="United States",IF('Multipliers and Adjustments'!$B$59=TRUE,'IEA-ngpPrcsTnD-mthncptr'!R73,'EPA-ngpPrcsTnD-mthncptr'!R73)*'EPA Methane Rules'!R183,IF('Multipliers and Adjustments'!$B$59=TRUE,'IEA-ngpPrcsTnD-mthncptr'!R73,'EPA-ngpPrcsTnD-mthncptr'!R73))</f>
        <v>0</v>
      </c>
      <c r="S73">
        <f>IF('Country Selector'!$A$2="United States",IF('Multipliers and Adjustments'!$B$59=TRUE,'IEA-ngpPrcsTnD-mthncptr'!S73,'EPA-ngpPrcsTnD-mthncptr'!S73)*'EPA Methane Rules'!S183,IF('Multipliers and Adjustments'!$B$59=TRUE,'IEA-ngpPrcsTnD-mthncptr'!S73,'EPA-ngpPrcsTnD-mthncptr'!S73))</f>
        <v>0</v>
      </c>
      <c r="T73">
        <f>IF('Country Selector'!$A$2="United States",IF('Multipliers and Adjustments'!$B$59=TRUE,'IEA-ngpPrcsTnD-mthncptr'!T73,'EPA-ngpPrcsTnD-mthncptr'!T73)*'EPA Methane Rules'!T183,IF('Multipliers and Adjustments'!$B$59=TRUE,'IEA-ngpPrcsTnD-mthncptr'!T73,'EPA-ngpPrcsTnD-mthncptr'!T73))</f>
        <v>0</v>
      </c>
      <c r="U73">
        <f>IF('Country Selector'!$A$2="United States",IF('Multipliers and Adjustments'!$B$59=TRUE,'IEA-ngpPrcsTnD-mthncptr'!U73,'EPA-ngpPrcsTnD-mthncptr'!U73)*'EPA Methane Rules'!U183,IF('Multipliers and Adjustments'!$B$59=TRUE,'IEA-ngpPrcsTnD-mthncptr'!U73,'EPA-ngpPrcsTnD-mthncptr'!U73))</f>
        <v>0</v>
      </c>
      <c r="V73">
        <f>IF('Country Selector'!$A$2="United States",IF('Multipliers and Adjustments'!$B$59=TRUE,'IEA-ngpPrcsTnD-mthncptr'!V73,'EPA-ngpPrcsTnD-mthncptr'!V73)*'EPA Methane Rules'!V183,IF('Multipliers and Adjustments'!$B$59=TRUE,'IEA-ngpPrcsTnD-mthncptr'!V73,'EPA-ngpPrcsTnD-mthncptr'!V73))</f>
        <v>0</v>
      </c>
      <c r="W73">
        <f>IF('Country Selector'!$A$2="United States",IF('Multipliers and Adjustments'!$B$59=TRUE,'IEA-ngpPrcsTnD-mthncptr'!W73,'EPA-ngpPrcsTnD-mthncptr'!W73)*'EPA Methane Rules'!W183,IF('Multipliers and Adjustments'!$B$59=TRUE,'IEA-ngpPrcsTnD-mthncptr'!W73,'EPA-ngpPrcsTnD-mthncptr'!W73))</f>
        <v>0</v>
      </c>
      <c r="X73">
        <f>IF('Country Selector'!$A$2="United States",IF('Multipliers and Adjustments'!$B$59=TRUE,'IEA-ngpPrcsTnD-mthncptr'!X73,'EPA-ngpPrcsTnD-mthncptr'!X73)*'EPA Methane Rules'!X183,IF('Multipliers and Adjustments'!$B$59=TRUE,'IEA-ngpPrcsTnD-mthncptr'!X73,'EPA-ngpPrcsTnD-mthncptr'!X73))</f>
        <v>0</v>
      </c>
      <c r="Y73">
        <f>IF('Country Selector'!$A$2="United States",IF('Multipliers and Adjustments'!$B$59=TRUE,'IEA-ngpPrcsTnD-mthncptr'!Y73,'EPA-ngpPrcsTnD-mthncptr'!Y73)*'EPA Methane Rules'!Y183,IF('Multipliers and Adjustments'!$B$59=TRUE,'IEA-ngpPrcsTnD-mthncptr'!Y73,'EPA-ngpPrcsTnD-mthncptr'!Y73))</f>
        <v>0</v>
      </c>
      <c r="Z73">
        <f>IF('Country Selector'!$A$2="United States",IF('Multipliers and Adjustments'!$B$59=TRUE,'IEA-ngpPrcsTnD-mthncptr'!Z73,'EPA-ngpPrcsTnD-mthncptr'!Z73)*'EPA Methane Rules'!Z183,IF('Multipliers and Adjustments'!$B$59=TRUE,'IEA-ngpPrcsTnD-mthncptr'!Z73,'EPA-ngpPrcsTnD-mthncptr'!Z73))</f>
        <v>0</v>
      </c>
      <c r="AA73">
        <f>IF('Country Selector'!$A$2="United States",IF('Multipliers and Adjustments'!$B$59=TRUE,'IEA-ngpPrcsTnD-mthncptr'!AA73,'EPA-ngpPrcsTnD-mthncptr'!AA73)*'EPA Methane Rules'!AA183,IF('Multipliers and Adjustments'!$B$59=TRUE,'IEA-ngpPrcsTnD-mthncptr'!AA73,'EPA-ngpPrcsTnD-mthncptr'!AA73))</f>
        <v>0</v>
      </c>
      <c r="AB73">
        <f>IF('Country Selector'!$A$2="United States",IF('Multipliers and Adjustments'!$B$59=TRUE,'IEA-ngpPrcsTnD-mthncptr'!AB73,'EPA-ngpPrcsTnD-mthncptr'!AB73)*'EPA Methane Rules'!AB183,IF('Multipliers and Adjustments'!$B$59=TRUE,'IEA-ngpPrcsTnD-mthncptr'!AB73,'EPA-ngpPrcsTnD-mthncptr'!AB73))</f>
        <v>0</v>
      </c>
      <c r="AC73">
        <f>IF('Country Selector'!$A$2="United States",IF('Multipliers and Adjustments'!$B$59=TRUE,'IEA-ngpPrcsTnD-mthncptr'!AC73,'EPA-ngpPrcsTnD-mthncptr'!AC73)*'EPA Methane Rules'!AC183,IF('Multipliers and Adjustments'!$B$59=TRUE,'IEA-ngpPrcsTnD-mthncptr'!AC73,'EPA-ngpPrcsTnD-mthncptr'!AC73))</f>
        <v>0</v>
      </c>
      <c r="AD73">
        <f>IF('Country Selector'!$A$2="United States",IF('Multipliers and Adjustments'!$B$59=TRUE,'IEA-ngpPrcsTnD-mthncptr'!AD73,'EPA-ngpPrcsTnD-mthncptr'!AD73)*'EPA Methane Rules'!AD183,IF('Multipliers and Adjustments'!$B$59=TRUE,'IEA-ngpPrcsTnD-mthncptr'!AD73,'EPA-ngpPrcsTnD-mthncptr'!AD73))</f>
        <v>0</v>
      </c>
      <c r="AE73">
        <f>IF('Country Selector'!$A$2="United States",IF('Multipliers and Adjustments'!$B$59=TRUE,'IEA-ngpPrcsTnD-mthncptr'!AE73,'EPA-ngpPrcsTnD-mthncptr'!AE73)*'EPA Methane Rules'!AE183,IF('Multipliers and Adjustments'!$B$59=TRUE,'IEA-ngpPrcsTnD-mthncptr'!AE73,'EPA-ngpPrcsTnD-mthncptr'!AE73))</f>
        <v>0</v>
      </c>
      <c r="AF73">
        <f>IF('Country Selector'!$A$2="United States",IF('Multipliers and Adjustments'!$B$59=TRUE,'IEA-ngpPrcsTnD-mthncptr'!AF73,'EPA-ngpPrcsTnD-mthncptr'!AF73)*'EPA Methane Rules'!AF183,IF('Multipliers and Adjustments'!$B$59=TRUE,'IEA-ngpPrcsTnD-mthncptr'!AF73,'EPA-ngpPrcsTnD-mthncptr'!AF73))</f>
        <v>0</v>
      </c>
      <c r="AG73">
        <f>IF('Country Selector'!$A$2="United States",IF('Multipliers and Adjustments'!$B$59=TRUE,'IEA-ngpPrcsTnD-mthncptr'!AG73,'EPA-ngpPrcsTnD-mthncptr'!AG73)*'EPA Methane Rules'!AG183,IF('Multipliers and Adjustments'!$B$59=TRUE,'IEA-ngpPrcsTnD-mthncptr'!AG73,'EPA-ngpPrcsTnD-mthncptr'!AG73))</f>
        <v>0</v>
      </c>
      <c r="AH73">
        <f>IF('Country Selector'!$A$2="United States",IF('Multipliers and Adjustments'!$B$59=TRUE,'IEA-ngpPrcsTnD-mthncptr'!AH73,'EPA-ngpPrcsTnD-mthncptr'!AH73)*'EPA Methane Rules'!AH183,IF('Multipliers and Adjustments'!$B$59=TRUE,'IEA-ngpPrcsTnD-mthncptr'!AH73,'EPA-ngpPrcsTnD-mthncptr'!AH73))</f>
        <v>0</v>
      </c>
      <c r="AI73">
        <f>IF('Country Selector'!$A$2="United States",IF('Multipliers and Adjustments'!$B$59=TRUE,'IEA-ngpPrcsTnD-mthncptr'!AI73,'EPA-ngpPrcsTnD-mthncptr'!AI73)*'EPA Methane Rules'!AI183,IF('Multipliers and Adjustments'!$B$59=TRUE,'IEA-ngpPrcsTnD-mthncptr'!AI73,'EPA-ngpPrcsTnD-mthncptr'!AI73))</f>
        <v>0</v>
      </c>
      <c r="AJ73">
        <f>IF('Country Selector'!$A$2="United States",IF('Multipliers and Adjustments'!$B$59=TRUE,'IEA-ngpPrcsTnD-mthncptr'!AJ73,'EPA-ngpPrcsTnD-mthncptr'!AJ73)*'EPA Methane Rules'!AJ183,IF('Multipliers and Adjustments'!$B$59=TRUE,'IEA-ngpPrcsTnD-mthncptr'!AJ73,'EPA-ngpPrcsTnD-mthncptr'!AJ73))</f>
        <v>0</v>
      </c>
      <c r="AK73">
        <f>IF('Country Selector'!$A$2="United States",IF('Multipliers and Adjustments'!$B$59=TRUE,'IEA-ngpPrcsTnD-mthncptr'!AK73,'EPA-ngpPrcsTnD-mthncptr'!AK73)*'EPA Methane Rules'!AK183,IF('Multipliers and Adjustments'!$B$59=TRUE,'IEA-ngpPrcsTnD-mthncptr'!AK73,'EPA-ngpPrcsTnD-mthncptr'!AK73))</f>
        <v>0</v>
      </c>
      <c r="AL73">
        <f>IF('Country Selector'!$A$2="United States",IF('Multipliers and Adjustments'!$B$59=TRUE,'IEA-ngpPrcsTnD-mthncptr'!AL73,'EPA-ngpPrcsTnD-mthncptr'!AL73)*'EPA Methane Rules'!AL183,IF('Multipliers and Adjustments'!$B$59=TRUE,'IEA-ngpPrcsTnD-mthncptr'!AL73,'EPA-ngpPrcsTnD-mthncptr'!AL73))</f>
        <v>0</v>
      </c>
    </row>
    <row r="74" spans="1:38" x14ac:dyDescent="0.35">
      <c r="A74" s="12">
        <f t="shared" si="6"/>
        <v>1550</v>
      </c>
      <c r="B74" s="11">
        <f t="shared" si="5"/>
        <v>1600</v>
      </c>
      <c r="C74">
        <f>IF('Country Selector'!$A$2="United States",IF('Multipliers and Adjustments'!$B$59=TRUE,'IEA-ngpPrcsTnD-mthncptr'!C74,'EPA-ngpPrcsTnD-mthncptr'!C74)*'EPA Methane Rules'!C184,IF('Multipliers and Adjustments'!$B$59=TRUE,'IEA-ngpPrcsTnD-mthncptr'!C74,'EPA-ngpPrcsTnD-mthncptr'!C74))</f>
        <v>15305904107088.006</v>
      </c>
      <c r="D74">
        <f>IF('Country Selector'!$A$2="United States",IF('Multipliers and Adjustments'!$B$59=TRUE,'IEA-ngpPrcsTnD-mthncptr'!D74,'EPA-ngpPrcsTnD-mthncptr'!D74)*'EPA Methane Rules'!D184,IF('Multipliers and Adjustments'!$B$59=TRUE,'IEA-ngpPrcsTnD-mthncptr'!D74,'EPA-ngpPrcsTnD-mthncptr'!D74))</f>
        <v>16184058944456.818</v>
      </c>
      <c r="E74">
        <f>IF('Country Selector'!$A$2="United States",IF('Multipliers and Adjustments'!$B$59=TRUE,'IEA-ngpPrcsTnD-mthncptr'!E74,'EPA-ngpPrcsTnD-mthncptr'!E74)*'EPA Methane Rules'!E184,IF('Multipliers and Adjustments'!$B$59=TRUE,'IEA-ngpPrcsTnD-mthncptr'!E74,'EPA-ngpPrcsTnD-mthncptr'!E74))</f>
        <v>16043112424817.217</v>
      </c>
      <c r="F74">
        <f>IF('Country Selector'!$A$2="United States",IF('Multipliers and Adjustments'!$B$59=TRUE,'IEA-ngpPrcsTnD-mthncptr'!F74,'EPA-ngpPrcsTnD-mthncptr'!F74)*'EPA Methane Rules'!F184,IF('Multipliers and Adjustments'!$B$59=TRUE,'IEA-ngpPrcsTnD-mthncptr'!F74,'EPA-ngpPrcsTnD-mthncptr'!F74))</f>
        <v>17055902340371.488</v>
      </c>
      <c r="G74">
        <f>IF('Country Selector'!$A$2="United States",IF('Multipliers and Adjustments'!$B$59=TRUE,'IEA-ngpPrcsTnD-mthncptr'!G74,'EPA-ngpPrcsTnD-mthncptr'!G74)*'EPA Methane Rules'!G184,IF('Multipliers and Adjustments'!$B$59=TRUE,'IEA-ngpPrcsTnD-mthncptr'!G74,'EPA-ngpPrcsTnD-mthncptr'!G74))</f>
        <v>17782782870998.559</v>
      </c>
      <c r="H74">
        <f>IF('Country Selector'!$A$2="United States",IF('Multipliers and Adjustments'!$B$59=TRUE,'IEA-ngpPrcsTnD-mthncptr'!H74,'EPA-ngpPrcsTnD-mthncptr'!H74)*'EPA Methane Rules'!H184,IF('Multipliers and Adjustments'!$B$59=TRUE,'IEA-ngpPrcsTnD-mthncptr'!H74,'EPA-ngpPrcsTnD-mthncptr'!H74))</f>
        <v>18528481216727.172</v>
      </c>
      <c r="I74">
        <f>IF('Country Selector'!$A$2="United States",IF('Multipliers and Adjustments'!$B$59=TRUE,'IEA-ngpPrcsTnD-mthncptr'!I74,'EPA-ngpPrcsTnD-mthncptr'!I74)*'EPA Methane Rules'!I184,IF('Multipliers and Adjustments'!$B$59=TRUE,'IEA-ngpPrcsTnD-mthncptr'!I74,'EPA-ngpPrcsTnD-mthncptr'!I74))</f>
        <v>18352469454716.539</v>
      </c>
      <c r="J74">
        <f>IF('Country Selector'!$A$2="United States",IF('Multipliers and Adjustments'!$B$59=TRUE,'IEA-ngpPrcsTnD-mthncptr'!J74,'EPA-ngpPrcsTnD-mthncptr'!J74)*'EPA Methane Rules'!J184,IF('Multipliers and Adjustments'!$B$59=TRUE,'IEA-ngpPrcsTnD-mthncptr'!J74,'EPA-ngpPrcsTnD-mthncptr'!J74))</f>
        <v>18475362566494.484</v>
      </c>
      <c r="K74">
        <f>IF('Country Selector'!$A$2="United States",IF('Multipliers and Adjustments'!$B$59=TRUE,'IEA-ngpPrcsTnD-mthncptr'!K74,'EPA-ngpPrcsTnD-mthncptr'!K74)*'EPA Methane Rules'!K184,IF('Multipliers and Adjustments'!$B$59=TRUE,'IEA-ngpPrcsTnD-mthncptr'!K74,'EPA-ngpPrcsTnD-mthncptr'!K74))</f>
        <v>19678557375053.832</v>
      </c>
      <c r="L74">
        <f>IF('Country Selector'!$A$2="United States",IF('Multipliers and Adjustments'!$B$59=TRUE,'IEA-ngpPrcsTnD-mthncptr'!L74,'EPA-ngpPrcsTnD-mthncptr'!L74)*'EPA Methane Rules'!L184,IF('Multipliers and Adjustments'!$B$59=TRUE,'IEA-ngpPrcsTnD-mthncptr'!L74,'EPA-ngpPrcsTnD-mthncptr'!L74))</f>
        <v>17313798282106.051</v>
      </c>
      <c r="M74">
        <f>IF('Country Selector'!$A$2="United States",IF('Multipliers and Adjustments'!$B$59=TRUE,'IEA-ngpPrcsTnD-mthncptr'!M74,'EPA-ngpPrcsTnD-mthncptr'!M74)*'EPA Methane Rules'!M184,IF('Multipliers and Adjustments'!$B$59=TRUE,'IEA-ngpPrcsTnD-mthncptr'!M74,'EPA-ngpPrcsTnD-mthncptr'!M74))</f>
        <v>15170382426421.309</v>
      </c>
      <c r="N74">
        <f>IF('Country Selector'!$A$2="United States",IF('Multipliers and Adjustments'!$B$59=TRUE,'IEA-ngpPrcsTnD-mthncptr'!N74,'EPA-ngpPrcsTnD-mthncptr'!N74)*'EPA Methane Rules'!N184,IF('Multipliers and Adjustments'!$B$59=TRUE,'IEA-ngpPrcsTnD-mthncptr'!N74,'EPA-ngpPrcsTnD-mthncptr'!N74))</f>
        <v>13353336375847.475</v>
      </c>
      <c r="O74">
        <f>IF('Country Selector'!$A$2="United States",IF('Multipliers and Adjustments'!$B$59=TRUE,'IEA-ngpPrcsTnD-mthncptr'!O74,'EPA-ngpPrcsTnD-mthncptr'!O74)*'EPA Methane Rules'!O184,IF('Multipliers and Adjustments'!$B$59=TRUE,'IEA-ngpPrcsTnD-mthncptr'!O74,'EPA-ngpPrcsTnD-mthncptr'!O74))</f>
        <v>11993328497459.723</v>
      </c>
      <c r="P74">
        <f>IF('Country Selector'!$A$2="United States",IF('Multipliers and Adjustments'!$B$59=TRUE,'IEA-ngpPrcsTnD-mthncptr'!P74,'EPA-ngpPrcsTnD-mthncptr'!P74)*'EPA Methane Rules'!P184,IF('Multipliers and Adjustments'!$B$59=TRUE,'IEA-ngpPrcsTnD-mthncptr'!P74,'EPA-ngpPrcsTnD-mthncptr'!P74))</f>
        <v>0</v>
      </c>
      <c r="Q74">
        <f>IF('Country Selector'!$A$2="United States",IF('Multipliers and Adjustments'!$B$59=TRUE,'IEA-ngpPrcsTnD-mthncptr'!Q74,'EPA-ngpPrcsTnD-mthncptr'!Q74)*'EPA Methane Rules'!Q184,IF('Multipliers and Adjustments'!$B$59=TRUE,'IEA-ngpPrcsTnD-mthncptr'!Q74,'EPA-ngpPrcsTnD-mthncptr'!Q74))</f>
        <v>0</v>
      </c>
      <c r="R74">
        <f>IF('Country Selector'!$A$2="United States",IF('Multipliers and Adjustments'!$B$59=TRUE,'IEA-ngpPrcsTnD-mthncptr'!R74,'EPA-ngpPrcsTnD-mthncptr'!R74)*'EPA Methane Rules'!R184,IF('Multipliers and Adjustments'!$B$59=TRUE,'IEA-ngpPrcsTnD-mthncptr'!R74,'EPA-ngpPrcsTnD-mthncptr'!R74))</f>
        <v>0</v>
      </c>
      <c r="S74">
        <f>IF('Country Selector'!$A$2="United States",IF('Multipliers and Adjustments'!$B$59=TRUE,'IEA-ngpPrcsTnD-mthncptr'!S74,'EPA-ngpPrcsTnD-mthncptr'!S74)*'EPA Methane Rules'!S184,IF('Multipliers and Adjustments'!$B$59=TRUE,'IEA-ngpPrcsTnD-mthncptr'!S74,'EPA-ngpPrcsTnD-mthncptr'!S74))</f>
        <v>0</v>
      </c>
      <c r="T74">
        <f>IF('Country Selector'!$A$2="United States",IF('Multipliers and Adjustments'!$B$59=TRUE,'IEA-ngpPrcsTnD-mthncptr'!T74,'EPA-ngpPrcsTnD-mthncptr'!T74)*'EPA Methane Rules'!T184,IF('Multipliers and Adjustments'!$B$59=TRUE,'IEA-ngpPrcsTnD-mthncptr'!T74,'EPA-ngpPrcsTnD-mthncptr'!T74))</f>
        <v>0</v>
      </c>
      <c r="U74">
        <f>IF('Country Selector'!$A$2="United States",IF('Multipliers and Adjustments'!$B$59=TRUE,'IEA-ngpPrcsTnD-mthncptr'!U74,'EPA-ngpPrcsTnD-mthncptr'!U74)*'EPA Methane Rules'!U184,IF('Multipliers and Adjustments'!$B$59=TRUE,'IEA-ngpPrcsTnD-mthncptr'!U74,'EPA-ngpPrcsTnD-mthncptr'!U74))</f>
        <v>0</v>
      </c>
      <c r="V74">
        <f>IF('Country Selector'!$A$2="United States",IF('Multipliers and Adjustments'!$B$59=TRUE,'IEA-ngpPrcsTnD-mthncptr'!V74,'EPA-ngpPrcsTnD-mthncptr'!V74)*'EPA Methane Rules'!V184,IF('Multipliers and Adjustments'!$B$59=TRUE,'IEA-ngpPrcsTnD-mthncptr'!V74,'EPA-ngpPrcsTnD-mthncptr'!V74))</f>
        <v>0</v>
      </c>
      <c r="W74">
        <f>IF('Country Selector'!$A$2="United States",IF('Multipliers and Adjustments'!$B$59=TRUE,'IEA-ngpPrcsTnD-mthncptr'!W74,'EPA-ngpPrcsTnD-mthncptr'!W74)*'EPA Methane Rules'!W184,IF('Multipliers and Adjustments'!$B$59=TRUE,'IEA-ngpPrcsTnD-mthncptr'!W74,'EPA-ngpPrcsTnD-mthncptr'!W74))</f>
        <v>0</v>
      </c>
      <c r="X74">
        <f>IF('Country Selector'!$A$2="United States",IF('Multipliers and Adjustments'!$B$59=TRUE,'IEA-ngpPrcsTnD-mthncptr'!X74,'EPA-ngpPrcsTnD-mthncptr'!X74)*'EPA Methane Rules'!X184,IF('Multipliers and Adjustments'!$B$59=TRUE,'IEA-ngpPrcsTnD-mthncptr'!X74,'EPA-ngpPrcsTnD-mthncptr'!X74))</f>
        <v>0</v>
      </c>
      <c r="Y74">
        <f>IF('Country Selector'!$A$2="United States",IF('Multipliers and Adjustments'!$B$59=TRUE,'IEA-ngpPrcsTnD-mthncptr'!Y74,'EPA-ngpPrcsTnD-mthncptr'!Y74)*'EPA Methane Rules'!Y184,IF('Multipliers and Adjustments'!$B$59=TRUE,'IEA-ngpPrcsTnD-mthncptr'!Y74,'EPA-ngpPrcsTnD-mthncptr'!Y74))</f>
        <v>0</v>
      </c>
      <c r="Z74">
        <f>IF('Country Selector'!$A$2="United States",IF('Multipliers and Adjustments'!$B$59=TRUE,'IEA-ngpPrcsTnD-mthncptr'!Z74,'EPA-ngpPrcsTnD-mthncptr'!Z74)*'EPA Methane Rules'!Z184,IF('Multipliers and Adjustments'!$B$59=TRUE,'IEA-ngpPrcsTnD-mthncptr'!Z74,'EPA-ngpPrcsTnD-mthncptr'!Z74))</f>
        <v>0</v>
      </c>
      <c r="AA74">
        <f>IF('Country Selector'!$A$2="United States",IF('Multipliers and Adjustments'!$B$59=TRUE,'IEA-ngpPrcsTnD-mthncptr'!AA74,'EPA-ngpPrcsTnD-mthncptr'!AA74)*'EPA Methane Rules'!AA184,IF('Multipliers and Adjustments'!$B$59=TRUE,'IEA-ngpPrcsTnD-mthncptr'!AA74,'EPA-ngpPrcsTnD-mthncptr'!AA74))</f>
        <v>0</v>
      </c>
      <c r="AB74">
        <f>IF('Country Selector'!$A$2="United States",IF('Multipliers and Adjustments'!$B$59=TRUE,'IEA-ngpPrcsTnD-mthncptr'!AB74,'EPA-ngpPrcsTnD-mthncptr'!AB74)*'EPA Methane Rules'!AB184,IF('Multipliers and Adjustments'!$B$59=TRUE,'IEA-ngpPrcsTnD-mthncptr'!AB74,'EPA-ngpPrcsTnD-mthncptr'!AB74))</f>
        <v>0</v>
      </c>
      <c r="AC74">
        <f>IF('Country Selector'!$A$2="United States",IF('Multipliers and Adjustments'!$B$59=TRUE,'IEA-ngpPrcsTnD-mthncptr'!AC74,'EPA-ngpPrcsTnD-mthncptr'!AC74)*'EPA Methane Rules'!AC184,IF('Multipliers and Adjustments'!$B$59=TRUE,'IEA-ngpPrcsTnD-mthncptr'!AC74,'EPA-ngpPrcsTnD-mthncptr'!AC74))</f>
        <v>0</v>
      </c>
      <c r="AD74">
        <f>IF('Country Selector'!$A$2="United States",IF('Multipliers and Adjustments'!$B$59=TRUE,'IEA-ngpPrcsTnD-mthncptr'!AD74,'EPA-ngpPrcsTnD-mthncptr'!AD74)*'EPA Methane Rules'!AD184,IF('Multipliers and Adjustments'!$B$59=TRUE,'IEA-ngpPrcsTnD-mthncptr'!AD74,'EPA-ngpPrcsTnD-mthncptr'!AD74))</f>
        <v>0</v>
      </c>
      <c r="AE74">
        <f>IF('Country Selector'!$A$2="United States",IF('Multipliers and Adjustments'!$B$59=TRUE,'IEA-ngpPrcsTnD-mthncptr'!AE74,'EPA-ngpPrcsTnD-mthncptr'!AE74)*'EPA Methane Rules'!AE184,IF('Multipliers and Adjustments'!$B$59=TRUE,'IEA-ngpPrcsTnD-mthncptr'!AE74,'EPA-ngpPrcsTnD-mthncptr'!AE74))</f>
        <v>0</v>
      </c>
      <c r="AF74">
        <f>IF('Country Selector'!$A$2="United States",IF('Multipliers and Adjustments'!$B$59=TRUE,'IEA-ngpPrcsTnD-mthncptr'!AF74,'EPA-ngpPrcsTnD-mthncptr'!AF74)*'EPA Methane Rules'!AF184,IF('Multipliers and Adjustments'!$B$59=TRUE,'IEA-ngpPrcsTnD-mthncptr'!AF74,'EPA-ngpPrcsTnD-mthncptr'!AF74))</f>
        <v>0</v>
      </c>
      <c r="AG74">
        <f>IF('Country Selector'!$A$2="United States",IF('Multipliers and Adjustments'!$B$59=TRUE,'IEA-ngpPrcsTnD-mthncptr'!AG74,'EPA-ngpPrcsTnD-mthncptr'!AG74)*'EPA Methane Rules'!AG184,IF('Multipliers and Adjustments'!$B$59=TRUE,'IEA-ngpPrcsTnD-mthncptr'!AG74,'EPA-ngpPrcsTnD-mthncptr'!AG74))</f>
        <v>0</v>
      </c>
      <c r="AH74">
        <f>IF('Country Selector'!$A$2="United States",IF('Multipliers and Adjustments'!$B$59=TRUE,'IEA-ngpPrcsTnD-mthncptr'!AH74,'EPA-ngpPrcsTnD-mthncptr'!AH74)*'EPA Methane Rules'!AH184,IF('Multipliers and Adjustments'!$B$59=TRUE,'IEA-ngpPrcsTnD-mthncptr'!AH74,'EPA-ngpPrcsTnD-mthncptr'!AH74))</f>
        <v>0</v>
      </c>
      <c r="AI74">
        <f>IF('Country Selector'!$A$2="United States",IF('Multipliers and Adjustments'!$B$59=TRUE,'IEA-ngpPrcsTnD-mthncptr'!AI74,'EPA-ngpPrcsTnD-mthncptr'!AI74)*'EPA Methane Rules'!AI184,IF('Multipliers and Adjustments'!$B$59=TRUE,'IEA-ngpPrcsTnD-mthncptr'!AI74,'EPA-ngpPrcsTnD-mthncptr'!AI74))</f>
        <v>0</v>
      </c>
      <c r="AJ74">
        <f>IF('Country Selector'!$A$2="United States",IF('Multipliers and Adjustments'!$B$59=TRUE,'IEA-ngpPrcsTnD-mthncptr'!AJ74,'EPA-ngpPrcsTnD-mthncptr'!AJ74)*'EPA Methane Rules'!AJ184,IF('Multipliers and Adjustments'!$B$59=TRUE,'IEA-ngpPrcsTnD-mthncptr'!AJ74,'EPA-ngpPrcsTnD-mthncptr'!AJ74))</f>
        <v>0</v>
      </c>
      <c r="AK74">
        <f>IF('Country Selector'!$A$2="United States",IF('Multipliers and Adjustments'!$B$59=TRUE,'IEA-ngpPrcsTnD-mthncptr'!AK74,'EPA-ngpPrcsTnD-mthncptr'!AK74)*'EPA Methane Rules'!AK184,IF('Multipliers and Adjustments'!$B$59=TRUE,'IEA-ngpPrcsTnD-mthncptr'!AK74,'EPA-ngpPrcsTnD-mthncptr'!AK74))</f>
        <v>0</v>
      </c>
      <c r="AL74">
        <f>IF('Country Selector'!$A$2="United States",IF('Multipliers and Adjustments'!$B$59=TRUE,'IEA-ngpPrcsTnD-mthncptr'!AL74,'EPA-ngpPrcsTnD-mthncptr'!AL74)*'EPA Methane Rules'!AL184,IF('Multipliers and Adjustments'!$B$59=TRUE,'IEA-ngpPrcsTnD-mthncptr'!AL74,'EPA-ngpPrcsTnD-mthncptr'!AL74))</f>
        <v>0</v>
      </c>
    </row>
  </sheetData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4" tint="-0.249977111117893"/>
  </sheetPr>
  <dimension ref="A1:AL74"/>
  <sheetViews>
    <sheetView topLeftCell="A46" workbookViewId="0">
      <selection activeCell="AG90" sqref="AG90"/>
    </sheetView>
  </sheetViews>
  <sheetFormatPr defaultColWidth="9" defaultRowHeight="14.5" x14ac:dyDescent="0.35"/>
  <cols>
    <col min="1" max="2" width="24.26953125" style="12" customWidth="1"/>
    <col min="3" max="3" width="12" bestFit="1" customWidth="1"/>
  </cols>
  <sheetData>
    <row r="1" spans="1:38" x14ac:dyDescent="0.35">
      <c r="A1" s="14" t="s">
        <v>688</v>
      </c>
      <c r="B1" s="14" t="s">
        <v>685</v>
      </c>
      <c r="C1" s="94"/>
      <c r="D1" s="94"/>
      <c r="E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>
        <f>IF('Multipliers and Adjustments'!$B$59=TRUE,'IEA-ngpProd-mthndstr'!C3,'EPA-ngpProd-mthndstr'!C3)</f>
        <v>0</v>
      </c>
      <c r="D3">
        <f>IF('Multipliers and Adjustments'!$B$59=TRUE,'IEA-ngpProd-mthndstr'!D3,'EPA-ngpProd-mthndstr'!D3)</f>
        <v>0</v>
      </c>
      <c r="E3">
        <f>IF('Multipliers and Adjustments'!$B$59=TRUE,'IEA-ngpProd-mthndstr'!E3,'EPA-ngpProd-mthndstr'!E3)</f>
        <v>0</v>
      </c>
      <c r="F3">
        <f>IF('Multipliers and Adjustments'!$B$59=TRUE,'IEA-ngpProd-mthndstr'!F3,'EPA-ngpProd-mthndstr'!F3)</f>
        <v>0</v>
      </c>
      <c r="G3">
        <f>IF('Multipliers and Adjustments'!$B$59=TRUE,'IEA-ngpProd-mthndstr'!G3,'EPA-ngpProd-mthndstr'!G3)</f>
        <v>0</v>
      </c>
      <c r="H3">
        <f>IF('Multipliers and Adjustments'!$B$59=TRUE,'IEA-ngpProd-mthndstr'!H3,'EPA-ngpProd-mthndstr'!H3)</f>
        <v>0</v>
      </c>
      <c r="I3">
        <f>IF('Multipliers and Adjustments'!$B$59=TRUE,'IEA-ngpProd-mthndstr'!I3,'EPA-ngpProd-mthndstr'!I3)</f>
        <v>0</v>
      </c>
      <c r="J3">
        <f>IF('Multipliers and Adjustments'!$B$59=TRUE,'IEA-ngpProd-mthndstr'!J3,'EPA-ngpProd-mthndstr'!J3)</f>
        <v>0</v>
      </c>
      <c r="K3">
        <f>IF('Multipliers and Adjustments'!$B$59=TRUE,'IEA-ngpProd-mthndstr'!K3,'EPA-ngpProd-mthndstr'!K3)</f>
        <v>0</v>
      </c>
      <c r="L3">
        <f>IF('Multipliers and Adjustments'!$B$59=TRUE,'IEA-ngpProd-mthndstr'!L3,'EPA-ngpProd-mthndstr'!L3)</f>
        <v>0</v>
      </c>
      <c r="M3">
        <f>IF('Multipliers and Adjustments'!$B$59=TRUE,'IEA-ngpProd-mthndstr'!M3,'EPA-ngpProd-mthndstr'!M3)</f>
        <v>0</v>
      </c>
      <c r="N3">
        <f>IF('Multipliers and Adjustments'!$B$59=TRUE,'IEA-ngpProd-mthndstr'!N3,'EPA-ngpProd-mthndstr'!N3)</f>
        <v>0</v>
      </c>
      <c r="O3">
        <f>IF('Multipliers and Adjustments'!$B$59=TRUE,'IEA-ngpProd-mthndstr'!O3,'EPA-ngpProd-mthndstr'!O3)</f>
        <v>0</v>
      </c>
      <c r="P3">
        <f>IF('Multipliers and Adjustments'!$B$59=TRUE,'IEA-ngpProd-mthndstr'!P3,'EPA-ngpProd-mthndstr'!P3)</f>
        <v>0</v>
      </c>
      <c r="Q3">
        <f>IF('Multipliers and Adjustments'!$B$59=TRUE,'IEA-ngpProd-mthndstr'!Q3,'EPA-ngpProd-mthndstr'!Q3)</f>
        <v>0</v>
      </c>
      <c r="R3">
        <f>IF('Multipliers and Adjustments'!$B$59=TRUE,'IEA-ngpProd-mthndstr'!R3,'EPA-ngpProd-mthndstr'!R3)</f>
        <v>0</v>
      </c>
      <c r="S3">
        <f>IF('Multipliers and Adjustments'!$B$59=TRUE,'IEA-ngpProd-mthndstr'!S3,'EPA-ngpProd-mthndstr'!S3)</f>
        <v>0</v>
      </c>
      <c r="T3">
        <f>IF('Multipliers and Adjustments'!$B$59=TRUE,'IEA-ngpProd-mthndstr'!T3,'EPA-ngpProd-mthndstr'!T3)</f>
        <v>0</v>
      </c>
      <c r="U3">
        <f>IF('Multipliers and Adjustments'!$B$59=TRUE,'IEA-ngpProd-mthndstr'!U3,'EPA-ngpProd-mthndstr'!U3)</f>
        <v>0</v>
      </c>
      <c r="V3">
        <f>IF('Multipliers and Adjustments'!$B$59=TRUE,'IEA-ngpProd-mthndstr'!V3,'EPA-ngpProd-mthndstr'!V3)</f>
        <v>0</v>
      </c>
      <c r="W3">
        <f>IF('Multipliers and Adjustments'!$B$59=TRUE,'IEA-ngpProd-mthndstr'!W3,'EPA-ngpProd-mthndstr'!W3)</f>
        <v>0</v>
      </c>
      <c r="X3">
        <f>IF('Multipliers and Adjustments'!$B$59=TRUE,'IEA-ngpProd-mthndstr'!X3,'EPA-ngpProd-mthndstr'!X3)</f>
        <v>0</v>
      </c>
      <c r="Y3">
        <f>IF('Multipliers and Adjustments'!$B$59=TRUE,'IEA-ngpProd-mthndstr'!Y3,'EPA-ngpProd-mthndstr'!Y3)</f>
        <v>0</v>
      </c>
      <c r="Z3">
        <f>IF('Multipliers and Adjustments'!$B$59=TRUE,'IEA-ngpProd-mthndstr'!Z3,'EPA-ngpProd-mthndstr'!Z3)</f>
        <v>0</v>
      </c>
      <c r="AA3">
        <f>IF('Multipliers and Adjustments'!$B$59=TRUE,'IEA-ngpProd-mthndstr'!AA3,'EPA-ngpProd-mthndstr'!AA3)</f>
        <v>0</v>
      </c>
      <c r="AB3">
        <f>IF('Multipliers and Adjustments'!$B$59=TRUE,'IEA-ngpProd-mthndstr'!AB3,'EPA-ngpProd-mthndstr'!AB3)</f>
        <v>0</v>
      </c>
      <c r="AC3">
        <f>IF('Multipliers and Adjustments'!$B$59=TRUE,'IEA-ngpProd-mthndstr'!AC3,'EPA-ngpProd-mthndstr'!AC3)</f>
        <v>0</v>
      </c>
      <c r="AD3">
        <f>IF('Multipliers and Adjustments'!$B$59=TRUE,'IEA-ngpProd-mthndstr'!AD3,'EPA-ngpProd-mthndstr'!AD3)</f>
        <v>0</v>
      </c>
      <c r="AE3">
        <f>IF('Multipliers and Adjustments'!$B$59=TRUE,'IEA-ngpProd-mthndstr'!AE3,'EPA-ngpProd-mthndstr'!AE3)</f>
        <v>0</v>
      </c>
      <c r="AF3">
        <f>IF('Multipliers and Adjustments'!$B$59=TRUE,'IEA-ngpProd-mthndstr'!AF3,'EPA-ngpProd-mthndstr'!AF3)</f>
        <v>0</v>
      </c>
      <c r="AG3">
        <f>IF('Multipliers and Adjustments'!$B$59=TRUE,'IEA-ngpProd-mthndstr'!AG3,'EPA-ngpProd-mthndstr'!AG3)</f>
        <v>0</v>
      </c>
      <c r="AH3">
        <f>IF('Multipliers and Adjustments'!$B$59=TRUE,'IEA-ngpProd-mthndstr'!AH3,'EPA-ngpProd-mthndstr'!AH3)</f>
        <v>0</v>
      </c>
      <c r="AI3">
        <f>IF('Multipliers and Adjustments'!$B$59=TRUE,'IEA-ngpProd-mthndstr'!AI3,'EPA-ngpProd-mthndstr'!AI3)</f>
        <v>0</v>
      </c>
      <c r="AJ3">
        <f>IF('Multipliers and Adjustments'!$B$59=TRUE,'IEA-ngpProd-mthndstr'!AJ3,'EPA-ngpProd-mthndstr'!AJ3)</f>
        <v>0</v>
      </c>
      <c r="AK3">
        <f>IF('Multipliers and Adjustments'!$B$59=TRUE,'IEA-ngpProd-mthndstr'!AK3,'EPA-ngpProd-mthndstr'!AK3)</f>
        <v>0</v>
      </c>
      <c r="AL3">
        <f>IF('Multipliers and Adjustments'!$B$59=TRUE,'IEA-ngpProd-mthndstr'!AL3,'EPA-ngpProd-mthndstr'!AL3)</f>
        <v>0</v>
      </c>
    </row>
    <row r="4" spans="1:38" x14ac:dyDescent="0.35">
      <c r="A4" s="12">
        <f>B3</f>
        <v>-1100</v>
      </c>
      <c r="B4" s="11">
        <f t="shared" ref="B4:B23" si="0">A4+50</f>
        <v>-1050</v>
      </c>
      <c r="C4">
        <f>IF('Multipliers and Adjustments'!$B$59=TRUE,'IEA-ngpProd-mthndstr'!C4,'EPA-ngpProd-mthndstr'!C4)</f>
        <v>0</v>
      </c>
      <c r="D4">
        <f>IF('Multipliers and Adjustments'!$B$59=TRUE,'IEA-ngpProd-mthndstr'!D4,'EPA-ngpProd-mthndstr'!D4)</f>
        <v>0</v>
      </c>
      <c r="E4">
        <f>IF('Multipliers and Adjustments'!$B$59=TRUE,'IEA-ngpProd-mthndstr'!E4,'EPA-ngpProd-mthndstr'!E4)</f>
        <v>0</v>
      </c>
      <c r="F4">
        <f>IF('Multipliers and Adjustments'!$B$59=TRUE,'IEA-ngpProd-mthndstr'!F4,'EPA-ngpProd-mthndstr'!F4)</f>
        <v>0</v>
      </c>
      <c r="G4">
        <f>IF('Multipliers and Adjustments'!$B$59=TRUE,'IEA-ngpProd-mthndstr'!G4,'EPA-ngpProd-mthndstr'!G4)</f>
        <v>0</v>
      </c>
      <c r="H4">
        <f>IF('Multipliers and Adjustments'!$B$59=TRUE,'IEA-ngpProd-mthndstr'!H4,'EPA-ngpProd-mthndstr'!H4)</f>
        <v>0</v>
      </c>
      <c r="I4">
        <f>IF('Multipliers and Adjustments'!$B$59=TRUE,'IEA-ngpProd-mthndstr'!I4,'EPA-ngpProd-mthndstr'!I4)</f>
        <v>0</v>
      </c>
      <c r="J4">
        <f>IF('Multipliers and Adjustments'!$B$59=TRUE,'IEA-ngpProd-mthndstr'!J4,'EPA-ngpProd-mthndstr'!J4)</f>
        <v>0</v>
      </c>
      <c r="K4">
        <f>IF('Multipliers and Adjustments'!$B$59=TRUE,'IEA-ngpProd-mthndstr'!K4,'EPA-ngpProd-mthndstr'!K4)</f>
        <v>0</v>
      </c>
      <c r="L4">
        <f>IF('Multipliers and Adjustments'!$B$59=TRUE,'IEA-ngpProd-mthndstr'!L4,'EPA-ngpProd-mthndstr'!L4)</f>
        <v>0</v>
      </c>
      <c r="M4">
        <f>IF('Multipliers and Adjustments'!$B$59=TRUE,'IEA-ngpProd-mthndstr'!M4,'EPA-ngpProd-mthndstr'!M4)</f>
        <v>0</v>
      </c>
      <c r="N4">
        <f>IF('Multipliers and Adjustments'!$B$59=TRUE,'IEA-ngpProd-mthndstr'!N4,'EPA-ngpProd-mthndstr'!N4)</f>
        <v>0</v>
      </c>
      <c r="O4">
        <f>IF('Multipliers and Adjustments'!$B$59=TRUE,'IEA-ngpProd-mthndstr'!O4,'EPA-ngpProd-mthndstr'!O4)</f>
        <v>0</v>
      </c>
      <c r="P4">
        <f>IF('Multipliers and Adjustments'!$B$59=TRUE,'IEA-ngpProd-mthndstr'!P4,'EPA-ngpProd-mthndstr'!P4)</f>
        <v>0</v>
      </c>
      <c r="Q4">
        <f>IF('Multipliers and Adjustments'!$B$59=TRUE,'IEA-ngpProd-mthndstr'!Q4,'EPA-ngpProd-mthndstr'!Q4)</f>
        <v>0</v>
      </c>
      <c r="R4">
        <f>IF('Multipliers and Adjustments'!$B$59=TRUE,'IEA-ngpProd-mthndstr'!R4,'EPA-ngpProd-mthndstr'!R4)</f>
        <v>0</v>
      </c>
      <c r="S4">
        <f>IF('Multipliers and Adjustments'!$B$59=TRUE,'IEA-ngpProd-mthndstr'!S4,'EPA-ngpProd-mthndstr'!S4)</f>
        <v>0</v>
      </c>
      <c r="T4">
        <f>IF('Multipliers and Adjustments'!$B$59=TRUE,'IEA-ngpProd-mthndstr'!T4,'EPA-ngpProd-mthndstr'!T4)</f>
        <v>0</v>
      </c>
      <c r="U4">
        <f>IF('Multipliers and Adjustments'!$B$59=TRUE,'IEA-ngpProd-mthndstr'!U4,'EPA-ngpProd-mthndstr'!U4)</f>
        <v>0</v>
      </c>
      <c r="V4">
        <f>IF('Multipliers and Adjustments'!$B$59=TRUE,'IEA-ngpProd-mthndstr'!V4,'EPA-ngpProd-mthndstr'!V4)</f>
        <v>0</v>
      </c>
      <c r="W4">
        <f>IF('Multipliers and Adjustments'!$B$59=TRUE,'IEA-ngpProd-mthndstr'!W4,'EPA-ngpProd-mthndstr'!W4)</f>
        <v>0</v>
      </c>
      <c r="X4">
        <f>IF('Multipliers and Adjustments'!$B$59=TRUE,'IEA-ngpProd-mthndstr'!X4,'EPA-ngpProd-mthndstr'!X4)</f>
        <v>0</v>
      </c>
      <c r="Y4">
        <f>IF('Multipliers and Adjustments'!$B$59=TRUE,'IEA-ngpProd-mthndstr'!Y4,'EPA-ngpProd-mthndstr'!Y4)</f>
        <v>0</v>
      </c>
      <c r="Z4">
        <f>IF('Multipliers and Adjustments'!$B$59=TRUE,'IEA-ngpProd-mthndstr'!Z4,'EPA-ngpProd-mthndstr'!Z4)</f>
        <v>0</v>
      </c>
      <c r="AA4">
        <f>IF('Multipliers and Adjustments'!$B$59=TRUE,'IEA-ngpProd-mthndstr'!AA4,'EPA-ngpProd-mthndstr'!AA4)</f>
        <v>0</v>
      </c>
      <c r="AB4">
        <f>IF('Multipliers and Adjustments'!$B$59=TRUE,'IEA-ngpProd-mthndstr'!AB4,'EPA-ngpProd-mthndstr'!AB4)</f>
        <v>0</v>
      </c>
      <c r="AC4">
        <f>IF('Multipliers and Adjustments'!$B$59=TRUE,'IEA-ngpProd-mthndstr'!AC4,'EPA-ngpProd-mthndstr'!AC4)</f>
        <v>0</v>
      </c>
      <c r="AD4">
        <f>IF('Multipliers and Adjustments'!$B$59=TRUE,'IEA-ngpProd-mthndstr'!AD4,'EPA-ngpProd-mthndstr'!AD4)</f>
        <v>0</v>
      </c>
      <c r="AE4">
        <f>IF('Multipliers and Adjustments'!$B$59=TRUE,'IEA-ngpProd-mthndstr'!AE4,'EPA-ngpProd-mthndstr'!AE4)</f>
        <v>0</v>
      </c>
      <c r="AF4">
        <f>IF('Multipliers and Adjustments'!$B$59=TRUE,'IEA-ngpProd-mthndstr'!AF4,'EPA-ngpProd-mthndstr'!AF4)</f>
        <v>0</v>
      </c>
      <c r="AG4">
        <f>IF('Multipliers and Adjustments'!$B$59=TRUE,'IEA-ngpProd-mthndstr'!AG4,'EPA-ngpProd-mthndstr'!AG4)</f>
        <v>0</v>
      </c>
      <c r="AH4">
        <f>IF('Multipliers and Adjustments'!$B$59=TRUE,'IEA-ngpProd-mthndstr'!AH4,'EPA-ngpProd-mthndstr'!AH4)</f>
        <v>0</v>
      </c>
      <c r="AI4">
        <f>IF('Multipliers and Adjustments'!$B$59=TRUE,'IEA-ngpProd-mthndstr'!AI4,'EPA-ngpProd-mthndstr'!AI4)</f>
        <v>0</v>
      </c>
      <c r="AJ4">
        <f>IF('Multipliers and Adjustments'!$B$59=TRUE,'IEA-ngpProd-mthndstr'!AJ4,'EPA-ngpProd-mthndstr'!AJ4)</f>
        <v>0</v>
      </c>
      <c r="AK4">
        <f>IF('Multipliers and Adjustments'!$B$59=TRUE,'IEA-ngpProd-mthndstr'!AK4,'EPA-ngpProd-mthndstr'!AK4)</f>
        <v>0</v>
      </c>
      <c r="AL4">
        <f>IF('Multipliers and Adjustments'!$B$59=TRUE,'IEA-ngpProd-mthndstr'!AL4,'EPA-ngpProd-mthndstr'!AL4)</f>
        <v>0</v>
      </c>
    </row>
    <row r="5" spans="1:38" x14ac:dyDescent="0.35">
      <c r="A5" s="12">
        <f t="shared" ref="A5:A34" si="1">B4</f>
        <v>-1050</v>
      </c>
      <c r="B5" s="11">
        <f t="shared" si="0"/>
        <v>-1000</v>
      </c>
      <c r="C5">
        <f>IF('Multipliers and Adjustments'!$B$59=TRUE,'IEA-ngpProd-mthndstr'!C5,'EPA-ngpProd-mthndstr'!C5)</f>
        <v>0</v>
      </c>
      <c r="D5">
        <f>IF('Multipliers and Adjustments'!$B$59=TRUE,'IEA-ngpProd-mthndstr'!D5,'EPA-ngpProd-mthndstr'!D5)</f>
        <v>0</v>
      </c>
      <c r="E5">
        <f>IF('Multipliers and Adjustments'!$B$59=TRUE,'IEA-ngpProd-mthndstr'!E5,'EPA-ngpProd-mthndstr'!E5)</f>
        <v>0</v>
      </c>
      <c r="F5">
        <f>IF('Multipliers and Adjustments'!$B$59=TRUE,'IEA-ngpProd-mthndstr'!F5,'EPA-ngpProd-mthndstr'!F5)</f>
        <v>0</v>
      </c>
      <c r="G5">
        <f>IF('Multipliers and Adjustments'!$B$59=TRUE,'IEA-ngpProd-mthndstr'!G5,'EPA-ngpProd-mthndstr'!G5)</f>
        <v>0</v>
      </c>
      <c r="H5">
        <f>IF('Multipliers and Adjustments'!$B$59=TRUE,'IEA-ngpProd-mthndstr'!H5,'EPA-ngpProd-mthndstr'!H5)</f>
        <v>0</v>
      </c>
      <c r="I5">
        <f>IF('Multipliers and Adjustments'!$B$59=TRUE,'IEA-ngpProd-mthndstr'!I5,'EPA-ngpProd-mthndstr'!I5)</f>
        <v>0</v>
      </c>
      <c r="J5">
        <f>IF('Multipliers and Adjustments'!$B$59=TRUE,'IEA-ngpProd-mthndstr'!J5,'EPA-ngpProd-mthndstr'!J5)</f>
        <v>0</v>
      </c>
      <c r="K5">
        <f>IF('Multipliers and Adjustments'!$B$59=TRUE,'IEA-ngpProd-mthndstr'!K5,'EPA-ngpProd-mthndstr'!K5)</f>
        <v>0</v>
      </c>
      <c r="L5">
        <f>IF('Multipliers and Adjustments'!$B$59=TRUE,'IEA-ngpProd-mthndstr'!L5,'EPA-ngpProd-mthndstr'!L5)</f>
        <v>0</v>
      </c>
      <c r="M5">
        <f>IF('Multipliers and Adjustments'!$B$59=TRUE,'IEA-ngpProd-mthndstr'!M5,'EPA-ngpProd-mthndstr'!M5)</f>
        <v>0</v>
      </c>
      <c r="N5">
        <f>IF('Multipliers and Adjustments'!$B$59=TRUE,'IEA-ngpProd-mthndstr'!N5,'EPA-ngpProd-mthndstr'!N5)</f>
        <v>0</v>
      </c>
      <c r="O5">
        <f>IF('Multipliers and Adjustments'!$B$59=TRUE,'IEA-ngpProd-mthndstr'!O5,'EPA-ngpProd-mthndstr'!O5)</f>
        <v>0</v>
      </c>
      <c r="P5">
        <f>IF('Multipliers and Adjustments'!$B$59=TRUE,'IEA-ngpProd-mthndstr'!P5,'EPA-ngpProd-mthndstr'!P5)</f>
        <v>0</v>
      </c>
      <c r="Q5">
        <f>IF('Multipliers and Adjustments'!$B$59=TRUE,'IEA-ngpProd-mthndstr'!Q5,'EPA-ngpProd-mthndstr'!Q5)</f>
        <v>0</v>
      </c>
      <c r="R5">
        <f>IF('Multipliers and Adjustments'!$B$59=TRUE,'IEA-ngpProd-mthndstr'!R5,'EPA-ngpProd-mthndstr'!R5)</f>
        <v>0</v>
      </c>
      <c r="S5">
        <f>IF('Multipliers and Adjustments'!$B$59=TRUE,'IEA-ngpProd-mthndstr'!S5,'EPA-ngpProd-mthndstr'!S5)</f>
        <v>0</v>
      </c>
      <c r="T5">
        <f>IF('Multipliers and Adjustments'!$B$59=TRUE,'IEA-ngpProd-mthndstr'!T5,'EPA-ngpProd-mthndstr'!T5)</f>
        <v>0</v>
      </c>
      <c r="U5">
        <f>IF('Multipliers and Adjustments'!$B$59=TRUE,'IEA-ngpProd-mthndstr'!U5,'EPA-ngpProd-mthndstr'!U5)</f>
        <v>0</v>
      </c>
      <c r="V5">
        <f>IF('Multipliers and Adjustments'!$B$59=TRUE,'IEA-ngpProd-mthndstr'!V5,'EPA-ngpProd-mthndstr'!V5)</f>
        <v>0</v>
      </c>
      <c r="W5">
        <f>IF('Multipliers and Adjustments'!$B$59=TRUE,'IEA-ngpProd-mthndstr'!W5,'EPA-ngpProd-mthndstr'!W5)</f>
        <v>0</v>
      </c>
      <c r="X5">
        <f>IF('Multipliers and Adjustments'!$B$59=TRUE,'IEA-ngpProd-mthndstr'!X5,'EPA-ngpProd-mthndstr'!X5)</f>
        <v>0</v>
      </c>
      <c r="Y5">
        <f>IF('Multipliers and Adjustments'!$B$59=TRUE,'IEA-ngpProd-mthndstr'!Y5,'EPA-ngpProd-mthndstr'!Y5)</f>
        <v>0</v>
      </c>
      <c r="Z5">
        <f>IF('Multipliers and Adjustments'!$B$59=TRUE,'IEA-ngpProd-mthndstr'!Z5,'EPA-ngpProd-mthndstr'!Z5)</f>
        <v>0</v>
      </c>
      <c r="AA5">
        <f>IF('Multipliers and Adjustments'!$B$59=TRUE,'IEA-ngpProd-mthndstr'!AA5,'EPA-ngpProd-mthndstr'!AA5)</f>
        <v>0</v>
      </c>
      <c r="AB5">
        <f>IF('Multipliers and Adjustments'!$B$59=TRUE,'IEA-ngpProd-mthndstr'!AB5,'EPA-ngpProd-mthndstr'!AB5)</f>
        <v>0</v>
      </c>
      <c r="AC5">
        <f>IF('Multipliers and Adjustments'!$B$59=TRUE,'IEA-ngpProd-mthndstr'!AC5,'EPA-ngpProd-mthndstr'!AC5)</f>
        <v>0</v>
      </c>
      <c r="AD5">
        <f>IF('Multipliers and Adjustments'!$B$59=TRUE,'IEA-ngpProd-mthndstr'!AD5,'EPA-ngpProd-mthndstr'!AD5)</f>
        <v>0</v>
      </c>
      <c r="AE5">
        <f>IF('Multipliers and Adjustments'!$B$59=TRUE,'IEA-ngpProd-mthndstr'!AE5,'EPA-ngpProd-mthndstr'!AE5)</f>
        <v>0</v>
      </c>
      <c r="AF5">
        <f>IF('Multipliers and Adjustments'!$B$59=TRUE,'IEA-ngpProd-mthndstr'!AF5,'EPA-ngpProd-mthndstr'!AF5)</f>
        <v>0</v>
      </c>
      <c r="AG5">
        <f>IF('Multipliers and Adjustments'!$B$59=TRUE,'IEA-ngpProd-mthndstr'!AG5,'EPA-ngpProd-mthndstr'!AG5)</f>
        <v>0</v>
      </c>
      <c r="AH5">
        <f>IF('Multipliers and Adjustments'!$B$59=TRUE,'IEA-ngpProd-mthndstr'!AH5,'EPA-ngpProd-mthndstr'!AH5)</f>
        <v>0</v>
      </c>
      <c r="AI5">
        <f>IF('Multipliers and Adjustments'!$B$59=TRUE,'IEA-ngpProd-mthndstr'!AI5,'EPA-ngpProd-mthndstr'!AI5)</f>
        <v>0</v>
      </c>
      <c r="AJ5">
        <f>IF('Multipliers and Adjustments'!$B$59=TRUE,'IEA-ngpProd-mthndstr'!AJ5,'EPA-ngpProd-mthndstr'!AJ5)</f>
        <v>0</v>
      </c>
      <c r="AK5">
        <f>IF('Multipliers and Adjustments'!$B$59=TRUE,'IEA-ngpProd-mthndstr'!AK5,'EPA-ngpProd-mthndstr'!AK5)</f>
        <v>0</v>
      </c>
      <c r="AL5">
        <f>IF('Multipliers and Adjustments'!$B$59=TRUE,'IEA-ngpProd-mthndstr'!AL5,'EPA-ngpProd-mthndstr'!AL5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>
        <f>IF('Multipliers and Adjustments'!$B$59=TRUE,'IEA-ngpProd-mthndstr'!C6,'EPA-ngpProd-mthndstr'!C6)</f>
        <v>0</v>
      </c>
      <c r="D6">
        <f>IF('Multipliers and Adjustments'!$B$59=TRUE,'IEA-ngpProd-mthndstr'!D6,'EPA-ngpProd-mthndstr'!D6)</f>
        <v>0</v>
      </c>
      <c r="E6">
        <f>IF('Multipliers and Adjustments'!$B$59=TRUE,'IEA-ngpProd-mthndstr'!E6,'EPA-ngpProd-mthndstr'!E6)</f>
        <v>0</v>
      </c>
      <c r="F6">
        <f>IF('Multipliers and Adjustments'!$B$59=TRUE,'IEA-ngpProd-mthndstr'!F6,'EPA-ngpProd-mthndstr'!F6)</f>
        <v>0</v>
      </c>
      <c r="G6">
        <f>IF('Multipliers and Adjustments'!$B$59=TRUE,'IEA-ngpProd-mthndstr'!G6,'EPA-ngpProd-mthndstr'!G6)</f>
        <v>0</v>
      </c>
      <c r="H6">
        <f>IF('Multipliers and Adjustments'!$B$59=TRUE,'IEA-ngpProd-mthndstr'!H6,'EPA-ngpProd-mthndstr'!H6)</f>
        <v>0</v>
      </c>
      <c r="I6">
        <f>IF('Multipliers and Adjustments'!$B$59=TRUE,'IEA-ngpProd-mthndstr'!I6,'EPA-ngpProd-mthndstr'!I6)</f>
        <v>0</v>
      </c>
      <c r="J6">
        <f>IF('Multipliers and Adjustments'!$B$59=TRUE,'IEA-ngpProd-mthndstr'!J6,'EPA-ngpProd-mthndstr'!J6)</f>
        <v>0</v>
      </c>
      <c r="K6">
        <f>IF('Multipliers and Adjustments'!$B$59=TRUE,'IEA-ngpProd-mthndstr'!K6,'EPA-ngpProd-mthndstr'!K6)</f>
        <v>0</v>
      </c>
      <c r="L6">
        <f>IF('Multipliers and Adjustments'!$B$59=TRUE,'IEA-ngpProd-mthndstr'!L6,'EPA-ngpProd-mthndstr'!L6)</f>
        <v>0</v>
      </c>
      <c r="M6">
        <f>IF('Multipliers and Adjustments'!$B$59=TRUE,'IEA-ngpProd-mthndstr'!M6,'EPA-ngpProd-mthndstr'!M6)</f>
        <v>0</v>
      </c>
      <c r="N6">
        <f>IF('Multipliers and Adjustments'!$B$59=TRUE,'IEA-ngpProd-mthndstr'!N6,'EPA-ngpProd-mthndstr'!N6)</f>
        <v>0</v>
      </c>
      <c r="O6">
        <f>IF('Multipliers and Adjustments'!$B$59=TRUE,'IEA-ngpProd-mthndstr'!O6,'EPA-ngpProd-mthndstr'!O6)</f>
        <v>0</v>
      </c>
      <c r="P6">
        <f>IF('Multipliers and Adjustments'!$B$59=TRUE,'IEA-ngpProd-mthndstr'!P6,'EPA-ngpProd-mthndstr'!P6)</f>
        <v>0</v>
      </c>
      <c r="Q6">
        <f>IF('Multipliers and Adjustments'!$B$59=TRUE,'IEA-ngpProd-mthndstr'!Q6,'EPA-ngpProd-mthndstr'!Q6)</f>
        <v>0</v>
      </c>
      <c r="R6">
        <f>IF('Multipliers and Adjustments'!$B$59=TRUE,'IEA-ngpProd-mthndstr'!R6,'EPA-ngpProd-mthndstr'!R6)</f>
        <v>0</v>
      </c>
      <c r="S6">
        <f>IF('Multipliers and Adjustments'!$B$59=TRUE,'IEA-ngpProd-mthndstr'!S6,'EPA-ngpProd-mthndstr'!S6)</f>
        <v>0</v>
      </c>
      <c r="T6">
        <f>IF('Multipliers and Adjustments'!$B$59=TRUE,'IEA-ngpProd-mthndstr'!T6,'EPA-ngpProd-mthndstr'!T6)</f>
        <v>0</v>
      </c>
      <c r="U6">
        <f>IF('Multipliers and Adjustments'!$B$59=TRUE,'IEA-ngpProd-mthndstr'!U6,'EPA-ngpProd-mthndstr'!U6)</f>
        <v>0</v>
      </c>
      <c r="V6">
        <f>IF('Multipliers and Adjustments'!$B$59=TRUE,'IEA-ngpProd-mthndstr'!V6,'EPA-ngpProd-mthndstr'!V6)</f>
        <v>0</v>
      </c>
      <c r="W6">
        <f>IF('Multipliers and Adjustments'!$B$59=TRUE,'IEA-ngpProd-mthndstr'!W6,'EPA-ngpProd-mthndstr'!W6)</f>
        <v>0</v>
      </c>
      <c r="X6">
        <f>IF('Multipliers and Adjustments'!$B$59=TRUE,'IEA-ngpProd-mthndstr'!X6,'EPA-ngpProd-mthndstr'!X6)</f>
        <v>0</v>
      </c>
      <c r="Y6">
        <f>IF('Multipliers and Adjustments'!$B$59=TRUE,'IEA-ngpProd-mthndstr'!Y6,'EPA-ngpProd-mthndstr'!Y6)</f>
        <v>0</v>
      </c>
      <c r="Z6">
        <f>IF('Multipliers and Adjustments'!$B$59=TRUE,'IEA-ngpProd-mthndstr'!Z6,'EPA-ngpProd-mthndstr'!Z6)</f>
        <v>0</v>
      </c>
      <c r="AA6">
        <f>IF('Multipliers and Adjustments'!$B$59=TRUE,'IEA-ngpProd-mthndstr'!AA6,'EPA-ngpProd-mthndstr'!AA6)</f>
        <v>0</v>
      </c>
      <c r="AB6">
        <f>IF('Multipliers and Adjustments'!$B$59=TRUE,'IEA-ngpProd-mthndstr'!AB6,'EPA-ngpProd-mthndstr'!AB6)</f>
        <v>0</v>
      </c>
      <c r="AC6">
        <f>IF('Multipliers and Adjustments'!$B$59=TRUE,'IEA-ngpProd-mthndstr'!AC6,'EPA-ngpProd-mthndstr'!AC6)</f>
        <v>0</v>
      </c>
      <c r="AD6">
        <f>IF('Multipliers and Adjustments'!$B$59=TRUE,'IEA-ngpProd-mthndstr'!AD6,'EPA-ngpProd-mthndstr'!AD6)</f>
        <v>0</v>
      </c>
      <c r="AE6">
        <f>IF('Multipliers and Adjustments'!$B$59=TRUE,'IEA-ngpProd-mthndstr'!AE6,'EPA-ngpProd-mthndstr'!AE6)</f>
        <v>0</v>
      </c>
      <c r="AF6">
        <f>IF('Multipliers and Adjustments'!$B$59=TRUE,'IEA-ngpProd-mthndstr'!AF6,'EPA-ngpProd-mthndstr'!AF6)</f>
        <v>0</v>
      </c>
      <c r="AG6">
        <f>IF('Multipliers and Adjustments'!$B$59=TRUE,'IEA-ngpProd-mthndstr'!AG6,'EPA-ngpProd-mthndstr'!AG6)</f>
        <v>0</v>
      </c>
      <c r="AH6">
        <f>IF('Multipliers and Adjustments'!$B$59=TRUE,'IEA-ngpProd-mthndstr'!AH6,'EPA-ngpProd-mthndstr'!AH6)</f>
        <v>0</v>
      </c>
      <c r="AI6">
        <f>IF('Multipliers and Adjustments'!$B$59=TRUE,'IEA-ngpProd-mthndstr'!AI6,'EPA-ngpProd-mthndstr'!AI6)</f>
        <v>0</v>
      </c>
      <c r="AJ6">
        <f>IF('Multipliers and Adjustments'!$B$59=TRUE,'IEA-ngpProd-mthndstr'!AJ6,'EPA-ngpProd-mthndstr'!AJ6)</f>
        <v>0</v>
      </c>
      <c r="AK6">
        <f>IF('Multipliers and Adjustments'!$B$59=TRUE,'IEA-ngpProd-mthndstr'!AK6,'EPA-ngpProd-mthndstr'!AK6)</f>
        <v>0</v>
      </c>
      <c r="AL6">
        <f>IF('Multipliers and Adjustments'!$B$59=TRUE,'IEA-ngpProd-mthndstr'!AL6,'EPA-ngpProd-mthndstr'!AL6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>
        <f>IF('Multipliers and Adjustments'!$B$59=TRUE,'IEA-ngpProd-mthndstr'!C7,'EPA-ngpProd-mthndstr'!C7)</f>
        <v>0</v>
      </c>
      <c r="D7">
        <f>IF('Multipliers and Adjustments'!$B$59=TRUE,'IEA-ngpProd-mthndstr'!D7,'EPA-ngpProd-mthndstr'!D7)</f>
        <v>0</v>
      </c>
      <c r="E7">
        <f>IF('Multipliers and Adjustments'!$B$59=TRUE,'IEA-ngpProd-mthndstr'!E7,'EPA-ngpProd-mthndstr'!E7)</f>
        <v>0</v>
      </c>
      <c r="F7">
        <f>IF('Multipliers and Adjustments'!$B$59=TRUE,'IEA-ngpProd-mthndstr'!F7,'EPA-ngpProd-mthndstr'!F7)</f>
        <v>0</v>
      </c>
      <c r="G7">
        <f>IF('Multipliers and Adjustments'!$B$59=TRUE,'IEA-ngpProd-mthndstr'!G7,'EPA-ngpProd-mthndstr'!G7)</f>
        <v>0</v>
      </c>
      <c r="H7">
        <f>IF('Multipliers and Adjustments'!$B$59=TRUE,'IEA-ngpProd-mthndstr'!H7,'EPA-ngpProd-mthndstr'!H7)</f>
        <v>0</v>
      </c>
      <c r="I7">
        <f>IF('Multipliers and Adjustments'!$B$59=TRUE,'IEA-ngpProd-mthndstr'!I7,'EPA-ngpProd-mthndstr'!I7)</f>
        <v>0</v>
      </c>
      <c r="J7">
        <f>IF('Multipliers and Adjustments'!$B$59=TRUE,'IEA-ngpProd-mthndstr'!J7,'EPA-ngpProd-mthndstr'!J7)</f>
        <v>0</v>
      </c>
      <c r="K7">
        <f>IF('Multipliers and Adjustments'!$B$59=TRUE,'IEA-ngpProd-mthndstr'!K7,'EPA-ngpProd-mthndstr'!K7)</f>
        <v>0</v>
      </c>
      <c r="L7">
        <f>IF('Multipliers and Adjustments'!$B$59=TRUE,'IEA-ngpProd-mthndstr'!L7,'EPA-ngpProd-mthndstr'!L7)</f>
        <v>0</v>
      </c>
      <c r="M7">
        <f>IF('Multipliers and Adjustments'!$B$59=TRUE,'IEA-ngpProd-mthndstr'!M7,'EPA-ngpProd-mthndstr'!M7)</f>
        <v>0</v>
      </c>
      <c r="N7">
        <f>IF('Multipliers and Adjustments'!$B$59=TRUE,'IEA-ngpProd-mthndstr'!N7,'EPA-ngpProd-mthndstr'!N7)</f>
        <v>0</v>
      </c>
      <c r="O7">
        <f>IF('Multipliers and Adjustments'!$B$59=TRUE,'IEA-ngpProd-mthndstr'!O7,'EPA-ngpProd-mthndstr'!O7)</f>
        <v>0</v>
      </c>
      <c r="P7">
        <f>IF('Multipliers and Adjustments'!$B$59=TRUE,'IEA-ngpProd-mthndstr'!P7,'EPA-ngpProd-mthndstr'!P7)</f>
        <v>0</v>
      </c>
      <c r="Q7">
        <f>IF('Multipliers and Adjustments'!$B$59=TRUE,'IEA-ngpProd-mthndstr'!Q7,'EPA-ngpProd-mthndstr'!Q7)</f>
        <v>0</v>
      </c>
      <c r="R7">
        <f>IF('Multipliers and Adjustments'!$B$59=TRUE,'IEA-ngpProd-mthndstr'!R7,'EPA-ngpProd-mthndstr'!R7)</f>
        <v>0</v>
      </c>
      <c r="S7">
        <f>IF('Multipliers and Adjustments'!$B$59=TRUE,'IEA-ngpProd-mthndstr'!S7,'EPA-ngpProd-mthndstr'!S7)</f>
        <v>0</v>
      </c>
      <c r="T7">
        <f>IF('Multipliers and Adjustments'!$B$59=TRUE,'IEA-ngpProd-mthndstr'!T7,'EPA-ngpProd-mthndstr'!T7)</f>
        <v>0</v>
      </c>
      <c r="U7">
        <f>IF('Multipliers and Adjustments'!$B$59=TRUE,'IEA-ngpProd-mthndstr'!U7,'EPA-ngpProd-mthndstr'!U7)</f>
        <v>0</v>
      </c>
      <c r="V7">
        <f>IF('Multipliers and Adjustments'!$B$59=TRUE,'IEA-ngpProd-mthndstr'!V7,'EPA-ngpProd-mthndstr'!V7)</f>
        <v>0</v>
      </c>
      <c r="W7">
        <f>IF('Multipliers and Adjustments'!$B$59=TRUE,'IEA-ngpProd-mthndstr'!W7,'EPA-ngpProd-mthndstr'!W7)</f>
        <v>0</v>
      </c>
      <c r="X7">
        <f>IF('Multipliers and Adjustments'!$B$59=TRUE,'IEA-ngpProd-mthndstr'!X7,'EPA-ngpProd-mthndstr'!X7)</f>
        <v>0</v>
      </c>
      <c r="Y7">
        <f>IF('Multipliers and Adjustments'!$B$59=TRUE,'IEA-ngpProd-mthndstr'!Y7,'EPA-ngpProd-mthndstr'!Y7)</f>
        <v>0</v>
      </c>
      <c r="Z7">
        <f>IF('Multipliers and Adjustments'!$B$59=TRUE,'IEA-ngpProd-mthndstr'!Z7,'EPA-ngpProd-mthndstr'!Z7)</f>
        <v>0</v>
      </c>
      <c r="AA7">
        <f>IF('Multipliers and Adjustments'!$B$59=TRUE,'IEA-ngpProd-mthndstr'!AA7,'EPA-ngpProd-mthndstr'!AA7)</f>
        <v>0</v>
      </c>
      <c r="AB7">
        <f>IF('Multipliers and Adjustments'!$B$59=TRUE,'IEA-ngpProd-mthndstr'!AB7,'EPA-ngpProd-mthndstr'!AB7)</f>
        <v>0</v>
      </c>
      <c r="AC7">
        <f>IF('Multipliers and Adjustments'!$B$59=TRUE,'IEA-ngpProd-mthndstr'!AC7,'EPA-ngpProd-mthndstr'!AC7)</f>
        <v>0</v>
      </c>
      <c r="AD7">
        <f>IF('Multipliers and Adjustments'!$B$59=TRUE,'IEA-ngpProd-mthndstr'!AD7,'EPA-ngpProd-mthndstr'!AD7)</f>
        <v>0</v>
      </c>
      <c r="AE7">
        <f>IF('Multipliers and Adjustments'!$B$59=TRUE,'IEA-ngpProd-mthndstr'!AE7,'EPA-ngpProd-mthndstr'!AE7)</f>
        <v>0</v>
      </c>
      <c r="AF7">
        <f>IF('Multipliers and Adjustments'!$B$59=TRUE,'IEA-ngpProd-mthndstr'!AF7,'EPA-ngpProd-mthndstr'!AF7)</f>
        <v>0</v>
      </c>
      <c r="AG7">
        <f>IF('Multipliers and Adjustments'!$B$59=TRUE,'IEA-ngpProd-mthndstr'!AG7,'EPA-ngpProd-mthndstr'!AG7)</f>
        <v>0</v>
      </c>
      <c r="AH7">
        <f>IF('Multipliers and Adjustments'!$B$59=TRUE,'IEA-ngpProd-mthndstr'!AH7,'EPA-ngpProd-mthndstr'!AH7)</f>
        <v>0</v>
      </c>
      <c r="AI7">
        <f>IF('Multipliers and Adjustments'!$B$59=TRUE,'IEA-ngpProd-mthndstr'!AI7,'EPA-ngpProd-mthndstr'!AI7)</f>
        <v>0</v>
      </c>
      <c r="AJ7">
        <f>IF('Multipliers and Adjustments'!$B$59=TRUE,'IEA-ngpProd-mthndstr'!AJ7,'EPA-ngpProd-mthndstr'!AJ7)</f>
        <v>0</v>
      </c>
      <c r="AK7">
        <f>IF('Multipliers and Adjustments'!$B$59=TRUE,'IEA-ngpProd-mthndstr'!AK7,'EPA-ngpProd-mthndstr'!AK7)</f>
        <v>0</v>
      </c>
      <c r="AL7">
        <f>IF('Multipliers and Adjustments'!$B$59=TRUE,'IEA-ngpProd-mthndstr'!AL7,'EPA-ngpProd-mthndstr'!AL7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>
        <f>IF('Multipliers and Adjustments'!$B$59=TRUE,'IEA-ngpProd-mthndstr'!C8,'EPA-ngpProd-mthndstr'!C8)</f>
        <v>0</v>
      </c>
      <c r="D8">
        <f>IF('Multipliers and Adjustments'!$B$59=TRUE,'IEA-ngpProd-mthndstr'!D8,'EPA-ngpProd-mthndstr'!D8)</f>
        <v>0</v>
      </c>
      <c r="E8">
        <f>IF('Multipliers and Adjustments'!$B$59=TRUE,'IEA-ngpProd-mthndstr'!E8,'EPA-ngpProd-mthndstr'!E8)</f>
        <v>0</v>
      </c>
      <c r="F8">
        <f>IF('Multipliers and Adjustments'!$B$59=TRUE,'IEA-ngpProd-mthndstr'!F8,'EPA-ngpProd-mthndstr'!F8)</f>
        <v>0</v>
      </c>
      <c r="G8">
        <f>IF('Multipliers and Adjustments'!$B$59=TRUE,'IEA-ngpProd-mthndstr'!G8,'EPA-ngpProd-mthndstr'!G8)</f>
        <v>0</v>
      </c>
      <c r="H8">
        <f>IF('Multipliers and Adjustments'!$B$59=TRUE,'IEA-ngpProd-mthndstr'!H8,'EPA-ngpProd-mthndstr'!H8)</f>
        <v>0</v>
      </c>
      <c r="I8">
        <f>IF('Multipliers and Adjustments'!$B$59=TRUE,'IEA-ngpProd-mthndstr'!I8,'EPA-ngpProd-mthndstr'!I8)</f>
        <v>0</v>
      </c>
      <c r="J8">
        <f>IF('Multipliers and Adjustments'!$B$59=TRUE,'IEA-ngpProd-mthndstr'!J8,'EPA-ngpProd-mthndstr'!J8)</f>
        <v>0</v>
      </c>
      <c r="K8">
        <f>IF('Multipliers and Adjustments'!$B$59=TRUE,'IEA-ngpProd-mthndstr'!K8,'EPA-ngpProd-mthndstr'!K8)</f>
        <v>0</v>
      </c>
      <c r="L8">
        <f>IF('Multipliers and Adjustments'!$B$59=TRUE,'IEA-ngpProd-mthndstr'!L8,'EPA-ngpProd-mthndstr'!L8)</f>
        <v>0</v>
      </c>
      <c r="M8">
        <f>IF('Multipliers and Adjustments'!$B$59=TRUE,'IEA-ngpProd-mthndstr'!M8,'EPA-ngpProd-mthndstr'!M8)</f>
        <v>0</v>
      </c>
      <c r="N8">
        <f>IF('Multipliers and Adjustments'!$B$59=TRUE,'IEA-ngpProd-mthndstr'!N8,'EPA-ngpProd-mthndstr'!N8)</f>
        <v>0</v>
      </c>
      <c r="O8">
        <f>IF('Multipliers and Adjustments'!$B$59=TRUE,'IEA-ngpProd-mthndstr'!O8,'EPA-ngpProd-mthndstr'!O8)</f>
        <v>0</v>
      </c>
      <c r="P8">
        <f>IF('Multipliers and Adjustments'!$B$59=TRUE,'IEA-ngpProd-mthndstr'!P8,'EPA-ngpProd-mthndstr'!P8)</f>
        <v>0</v>
      </c>
      <c r="Q8">
        <f>IF('Multipliers and Adjustments'!$B$59=TRUE,'IEA-ngpProd-mthndstr'!Q8,'EPA-ngpProd-mthndstr'!Q8)</f>
        <v>0</v>
      </c>
      <c r="R8">
        <f>IF('Multipliers and Adjustments'!$B$59=TRUE,'IEA-ngpProd-mthndstr'!R8,'EPA-ngpProd-mthndstr'!R8)</f>
        <v>0</v>
      </c>
      <c r="S8">
        <f>IF('Multipliers and Adjustments'!$B$59=TRUE,'IEA-ngpProd-mthndstr'!S8,'EPA-ngpProd-mthndstr'!S8)</f>
        <v>0</v>
      </c>
      <c r="T8">
        <f>IF('Multipliers and Adjustments'!$B$59=TRUE,'IEA-ngpProd-mthndstr'!T8,'EPA-ngpProd-mthndstr'!T8)</f>
        <v>0</v>
      </c>
      <c r="U8">
        <f>IF('Multipliers and Adjustments'!$B$59=TRUE,'IEA-ngpProd-mthndstr'!U8,'EPA-ngpProd-mthndstr'!U8)</f>
        <v>0</v>
      </c>
      <c r="V8">
        <f>IF('Multipliers and Adjustments'!$B$59=TRUE,'IEA-ngpProd-mthndstr'!V8,'EPA-ngpProd-mthndstr'!V8)</f>
        <v>0</v>
      </c>
      <c r="W8">
        <f>IF('Multipliers and Adjustments'!$B$59=TRUE,'IEA-ngpProd-mthndstr'!W8,'EPA-ngpProd-mthndstr'!W8)</f>
        <v>0</v>
      </c>
      <c r="X8">
        <f>IF('Multipliers and Adjustments'!$B$59=TRUE,'IEA-ngpProd-mthndstr'!X8,'EPA-ngpProd-mthndstr'!X8)</f>
        <v>0</v>
      </c>
      <c r="Y8">
        <f>IF('Multipliers and Adjustments'!$B$59=TRUE,'IEA-ngpProd-mthndstr'!Y8,'EPA-ngpProd-mthndstr'!Y8)</f>
        <v>0</v>
      </c>
      <c r="Z8">
        <f>IF('Multipliers and Adjustments'!$B$59=TRUE,'IEA-ngpProd-mthndstr'!Z8,'EPA-ngpProd-mthndstr'!Z8)</f>
        <v>0</v>
      </c>
      <c r="AA8">
        <f>IF('Multipliers and Adjustments'!$B$59=TRUE,'IEA-ngpProd-mthndstr'!AA8,'EPA-ngpProd-mthndstr'!AA8)</f>
        <v>0</v>
      </c>
      <c r="AB8">
        <f>IF('Multipliers and Adjustments'!$B$59=TRUE,'IEA-ngpProd-mthndstr'!AB8,'EPA-ngpProd-mthndstr'!AB8)</f>
        <v>0</v>
      </c>
      <c r="AC8">
        <f>IF('Multipliers and Adjustments'!$B$59=TRUE,'IEA-ngpProd-mthndstr'!AC8,'EPA-ngpProd-mthndstr'!AC8)</f>
        <v>0</v>
      </c>
      <c r="AD8">
        <f>IF('Multipliers and Adjustments'!$B$59=TRUE,'IEA-ngpProd-mthndstr'!AD8,'EPA-ngpProd-mthndstr'!AD8)</f>
        <v>0</v>
      </c>
      <c r="AE8">
        <f>IF('Multipliers and Adjustments'!$B$59=TRUE,'IEA-ngpProd-mthndstr'!AE8,'EPA-ngpProd-mthndstr'!AE8)</f>
        <v>0</v>
      </c>
      <c r="AF8">
        <f>IF('Multipliers and Adjustments'!$B$59=TRUE,'IEA-ngpProd-mthndstr'!AF8,'EPA-ngpProd-mthndstr'!AF8)</f>
        <v>0</v>
      </c>
      <c r="AG8">
        <f>IF('Multipliers and Adjustments'!$B$59=TRUE,'IEA-ngpProd-mthndstr'!AG8,'EPA-ngpProd-mthndstr'!AG8)</f>
        <v>0</v>
      </c>
      <c r="AH8">
        <f>IF('Multipliers and Adjustments'!$B$59=TRUE,'IEA-ngpProd-mthndstr'!AH8,'EPA-ngpProd-mthndstr'!AH8)</f>
        <v>0</v>
      </c>
      <c r="AI8">
        <f>IF('Multipliers and Adjustments'!$B$59=TRUE,'IEA-ngpProd-mthndstr'!AI8,'EPA-ngpProd-mthndstr'!AI8)</f>
        <v>0</v>
      </c>
      <c r="AJ8">
        <f>IF('Multipliers and Adjustments'!$B$59=TRUE,'IEA-ngpProd-mthndstr'!AJ8,'EPA-ngpProd-mthndstr'!AJ8)</f>
        <v>0</v>
      </c>
      <c r="AK8">
        <f>IF('Multipliers and Adjustments'!$B$59=TRUE,'IEA-ngpProd-mthndstr'!AK8,'EPA-ngpProd-mthndstr'!AK8)</f>
        <v>0</v>
      </c>
      <c r="AL8">
        <f>IF('Multipliers and Adjustments'!$B$59=TRUE,'IEA-ngpProd-mthndstr'!AL8,'EPA-ngpProd-mthndstr'!AL8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>
        <f>IF('Multipliers and Adjustments'!$B$59=TRUE,'IEA-ngpProd-mthndstr'!C9,'EPA-ngpProd-mthndstr'!C9)</f>
        <v>0</v>
      </c>
      <c r="D9">
        <f>IF('Multipliers and Adjustments'!$B$59=TRUE,'IEA-ngpProd-mthndstr'!D9,'EPA-ngpProd-mthndstr'!D9)</f>
        <v>0</v>
      </c>
      <c r="E9">
        <f>IF('Multipliers and Adjustments'!$B$59=TRUE,'IEA-ngpProd-mthndstr'!E9,'EPA-ngpProd-mthndstr'!E9)</f>
        <v>0</v>
      </c>
      <c r="F9">
        <f>IF('Multipliers and Adjustments'!$B$59=TRUE,'IEA-ngpProd-mthndstr'!F9,'EPA-ngpProd-mthndstr'!F9)</f>
        <v>0</v>
      </c>
      <c r="G9">
        <f>IF('Multipliers and Adjustments'!$B$59=TRUE,'IEA-ngpProd-mthndstr'!G9,'EPA-ngpProd-mthndstr'!G9)</f>
        <v>0</v>
      </c>
      <c r="H9">
        <f>IF('Multipliers and Adjustments'!$B$59=TRUE,'IEA-ngpProd-mthndstr'!H9,'EPA-ngpProd-mthndstr'!H9)</f>
        <v>0</v>
      </c>
      <c r="I9">
        <f>IF('Multipliers and Adjustments'!$B$59=TRUE,'IEA-ngpProd-mthndstr'!I9,'EPA-ngpProd-mthndstr'!I9)</f>
        <v>0</v>
      </c>
      <c r="J9">
        <f>IF('Multipliers and Adjustments'!$B$59=TRUE,'IEA-ngpProd-mthndstr'!J9,'EPA-ngpProd-mthndstr'!J9)</f>
        <v>0</v>
      </c>
      <c r="K9">
        <f>IF('Multipliers and Adjustments'!$B$59=TRUE,'IEA-ngpProd-mthndstr'!K9,'EPA-ngpProd-mthndstr'!K9)</f>
        <v>0</v>
      </c>
      <c r="L9">
        <f>IF('Multipliers and Adjustments'!$B$59=TRUE,'IEA-ngpProd-mthndstr'!L9,'EPA-ngpProd-mthndstr'!L9)</f>
        <v>0</v>
      </c>
      <c r="M9">
        <f>IF('Multipliers and Adjustments'!$B$59=TRUE,'IEA-ngpProd-mthndstr'!M9,'EPA-ngpProd-mthndstr'!M9)</f>
        <v>0</v>
      </c>
      <c r="N9">
        <f>IF('Multipliers and Adjustments'!$B$59=TRUE,'IEA-ngpProd-mthndstr'!N9,'EPA-ngpProd-mthndstr'!N9)</f>
        <v>0</v>
      </c>
      <c r="O9">
        <f>IF('Multipliers and Adjustments'!$B$59=TRUE,'IEA-ngpProd-mthndstr'!O9,'EPA-ngpProd-mthndstr'!O9)</f>
        <v>0</v>
      </c>
      <c r="P9">
        <f>IF('Multipliers and Adjustments'!$B$59=TRUE,'IEA-ngpProd-mthndstr'!P9,'EPA-ngpProd-mthndstr'!P9)</f>
        <v>0</v>
      </c>
      <c r="Q9">
        <f>IF('Multipliers and Adjustments'!$B$59=TRUE,'IEA-ngpProd-mthndstr'!Q9,'EPA-ngpProd-mthndstr'!Q9)</f>
        <v>0</v>
      </c>
      <c r="R9">
        <f>IF('Multipliers and Adjustments'!$B$59=TRUE,'IEA-ngpProd-mthndstr'!R9,'EPA-ngpProd-mthndstr'!R9)</f>
        <v>0</v>
      </c>
      <c r="S9">
        <f>IF('Multipliers and Adjustments'!$B$59=TRUE,'IEA-ngpProd-mthndstr'!S9,'EPA-ngpProd-mthndstr'!S9)</f>
        <v>0</v>
      </c>
      <c r="T9">
        <f>IF('Multipliers and Adjustments'!$B$59=TRUE,'IEA-ngpProd-mthndstr'!T9,'EPA-ngpProd-mthndstr'!T9)</f>
        <v>0</v>
      </c>
      <c r="U9">
        <f>IF('Multipliers and Adjustments'!$B$59=TRUE,'IEA-ngpProd-mthndstr'!U9,'EPA-ngpProd-mthndstr'!U9)</f>
        <v>0</v>
      </c>
      <c r="V9">
        <f>IF('Multipliers and Adjustments'!$B$59=TRUE,'IEA-ngpProd-mthndstr'!V9,'EPA-ngpProd-mthndstr'!V9)</f>
        <v>0</v>
      </c>
      <c r="W9">
        <f>IF('Multipliers and Adjustments'!$B$59=TRUE,'IEA-ngpProd-mthndstr'!W9,'EPA-ngpProd-mthndstr'!W9)</f>
        <v>0</v>
      </c>
      <c r="X9">
        <f>IF('Multipliers and Adjustments'!$B$59=TRUE,'IEA-ngpProd-mthndstr'!X9,'EPA-ngpProd-mthndstr'!X9)</f>
        <v>0</v>
      </c>
      <c r="Y9">
        <f>IF('Multipliers and Adjustments'!$B$59=TRUE,'IEA-ngpProd-mthndstr'!Y9,'EPA-ngpProd-mthndstr'!Y9)</f>
        <v>0</v>
      </c>
      <c r="Z9">
        <f>IF('Multipliers and Adjustments'!$B$59=TRUE,'IEA-ngpProd-mthndstr'!Z9,'EPA-ngpProd-mthndstr'!Z9)</f>
        <v>0</v>
      </c>
      <c r="AA9">
        <f>IF('Multipliers and Adjustments'!$B$59=TRUE,'IEA-ngpProd-mthndstr'!AA9,'EPA-ngpProd-mthndstr'!AA9)</f>
        <v>0</v>
      </c>
      <c r="AB9">
        <f>IF('Multipliers and Adjustments'!$B$59=TRUE,'IEA-ngpProd-mthndstr'!AB9,'EPA-ngpProd-mthndstr'!AB9)</f>
        <v>0</v>
      </c>
      <c r="AC9">
        <f>IF('Multipliers and Adjustments'!$B$59=TRUE,'IEA-ngpProd-mthndstr'!AC9,'EPA-ngpProd-mthndstr'!AC9)</f>
        <v>0</v>
      </c>
      <c r="AD9">
        <f>IF('Multipliers and Adjustments'!$B$59=TRUE,'IEA-ngpProd-mthndstr'!AD9,'EPA-ngpProd-mthndstr'!AD9)</f>
        <v>0</v>
      </c>
      <c r="AE9">
        <f>IF('Multipliers and Adjustments'!$B$59=TRUE,'IEA-ngpProd-mthndstr'!AE9,'EPA-ngpProd-mthndstr'!AE9)</f>
        <v>0</v>
      </c>
      <c r="AF9">
        <f>IF('Multipliers and Adjustments'!$B$59=TRUE,'IEA-ngpProd-mthndstr'!AF9,'EPA-ngpProd-mthndstr'!AF9)</f>
        <v>0</v>
      </c>
      <c r="AG9">
        <f>IF('Multipliers and Adjustments'!$B$59=TRUE,'IEA-ngpProd-mthndstr'!AG9,'EPA-ngpProd-mthndstr'!AG9)</f>
        <v>0</v>
      </c>
      <c r="AH9">
        <f>IF('Multipliers and Adjustments'!$B$59=TRUE,'IEA-ngpProd-mthndstr'!AH9,'EPA-ngpProd-mthndstr'!AH9)</f>
        <v>0</v>
      </c>
      <c r="AI9">
        <f>IF('Multipliers and Adjustments'!$B$59=TRUE,'IEA-ngpProd-mthndstr'!AI9,'EPA-ngpProd-mthndstr'!AI9)</f>
        <v>0</v>
      </c>
      <c r="AJ9">
        <f>IF('Multipliers and Adjustments'!$B$59=TRUE,'IEA-ngpProd-mthndstr'!AJ9,'EPA-ngpProd-mthndstr'!AJ9)</f>
        <v>0</v>
      </c>
      <c r="AK9">
        <f>IF('Multipliers and Adjustments'!$B$59=TRUE,'IEA-ngpProd-mthndstr'!AK9,'EPA-ngpProd-mthndstr'!AK9)</f>
        <v>0</v>
      </c>
      <c r="AL9">
        <f>IF('Multipliers and Adjustments'!$B$59=TRUE,'IEA-ngpProd-mthndstr'!AL9,'EPA-ngpProd-mthndstr'!AL9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>
        <f>IF('Multipliers and Adjustments'!$B$59=TRUE,'IEA-ngpProd-mthndstr'!C10,'EPA-ngpProd-mthndstr'!C10)</f>
        <v>0</v>
      </c>
      <c r="D10">
        <f>IF('Multipliers and Adjustments'!$B$59=TRUE,'IEA-ngpProd-mthndstr'!D10,'EPA-ngpProd-mthndstr'!D10)</f>
        <v>0</v>
      </c>
      <c r="E10">
        <f>IF('Multipliers and Adjustments'!$B$59=TRUE,'IEA-ngpProd-mthndstr'!E10,'EPA-ngpProd-mthndstr'!E10)</f>
        <v>0</v>
      </c>
      <c r="F10">
        <f>IF('Multipliers and Adjustments'!$B$59=TRUE,'IEA-ngpProd-mthndstr'!F10,'EPA-ngpProd-mthndstr'!F10)</f>
        <v>0</v>
      </c>
      <c r="G10">
        <f>IF('Multipliers and Adjustments'!$B$59=TRUE,'IEA-ngpProd-mthndstr'!G10,'EPA-ngpProd-mthndstr'!G10)</f>
        <v>0</v>
      </c>
      <c r="H10">
        <f>IF('Multipliers and Adjustments'!$B$59=TRUE,'IEA-ngpProd-mthndstr'!H10,'EPA-ngpProd-mthndstr'!H10)</f>
        <v>0</v>
      </c>
      <c r="I10">
        <f>IF('Multipliers and Adjustments'!$B$59=TRUE,'IEA-ngpProd-mthndstr'!I10,'EPA-ngpProd-mthndstr'!I10)</f>
        <v>0</v>
      </c>
      <c r="J10">
        <f>IF('Multipliers and Adjustments'!$B$59=TRUE,'IEA-ngpProd-mthndstr'!J10,'EPA-ngpProd-mthndstr'!J10)</f>
        <v>0</v>
      </c>
      <c r="K10">
        <f>IF('Multipliers and Adjustments'!$B$59=TRUE,'IEA-ngpProd-mthndstr'!K10,'EPA-ngpProd-mthndstr'!K10)</f>
        <v>0</v>
      </c>
      <c r="L10">
        <f>IF('Multipliers and Adjustments'!$B$59=TRUE,'IEA-ngpProd-mthndstr'!L10,'EPA-ngpProd-mthndstr'!L10)</f>
        <v>0</v>
      </c>
      <c r="M10">
        <f>IF('Multipliers and Adjustments'!$B$59=TRUE,'IEA-ngpProd-mthndstr'!M10,'EPA-ngpProd-mthndstr'!M10)</f>
        <v>0</v>
      </c>
      <c r="N10">
        <f>IF('Multipliers and Adjustments'!$B$59=TRUE,'IEA-ngpProd-mthndstr'!N10,'EPA-ngpProd-mthndstr'!N10)</f>
        <v>0</v>
      </c>
      <c r="O10">
        <f>IF('Multipliers and Adjustments'!$B$59=TRUE,'IEA-ngpProd-mthndstr'!O10,'EPA-ngpProd-mthndstr'!O10)</f>
        <v>0</v>
      </c>
      <c r="P10">
        <f>IF('Multipliers and Adjustments'!$B$59=TRUE,'IEA-ngpProd-mthndstr'!P10,'EPA-ngpProd-mthndstr'!P10)</f>
        <v>0</v>
      </c>
      <c r="Q10">
        <f>IF('Multipliers and Adjustments'!$B$59=TRUE,'IEA-ngpProd-mthndstr'!Q10,'EPA-ngpProd-mthndstr'!Q10)</f>
        <v>0</v>
      </c>
      <c r="R10">
        <f>IF('Multipliers and Adjustments'!$B$59=TRUE,'IEA-ngpProd-mthndstr'!R10,'EPA-ngpProd-mthndstr'!R10)</f>
        <v>0</v>
      </c>
      <c r="S10">
        <f>IF('Multipliers and Adjustments'!$B$59=TRUE,'IEA-ngpProd-mthndstr'!S10,'EPA-ngpProd-mthndstr'!S10)</f>
        <v>0</v>
      </c>
      <c r="T10">
        <f>IF('Multipliers and Adjustments'!$B$59=TRUE,'IEA-ngpProd-mthndstr'!T10,'EPA-ngpProd-mthndstr'!T10)</f>
        <v>0</v>
      </c>
      <c r="U10">
        <f>IF('Multipliers and Adjustments'!$B$59=TRUE,'IEA-ngpProd-mthndstr'!U10,'EPA-ngpProd-mthndstr'!U10)</f>
        <v>0</v>
      </c>
      <c r="V10">
        <f>IF('Multipliers and Adjustments'!$B$59=TRUE,'IEA-ngpProd-mthndstr'!V10,'EPA-ngpProd-mthndstr'!V10)</f>
        <v>0</v>
      </c>
      <c r="W10">
        <f>IF('Multipliers and Adjustments'!$B$59=TRUE,'IEA-ngpProd-mthndstr'!W10,'EPA-ngpProd-mthndstr'!W10)</f>
        <v>0</v>
      </c>
      <c r="X10">
        <f>IF('Multipliers and Adjustments'!$B$59=TRUE,'IEA-ngpProd-mthndstr'!X10,'EPA-ngpProd-mthndstr'!X10)</f>
        <v>0</v>
      </c>
      <c r="Y10">
        <f>IF('Multipliers and Adjustments'!$B$59=TRUE,'IEA-ngpProd-mthndstr'!Y10,'EPA-ngpProd-mthndstr'!Y10)</f>
        <v>0</v>
      </c>
      <c r="Z10">
        <f>IF('Multipliers and Adjustments'!$B$59=TRUE,'IEA-ngpProd-mthndstr'!Z10,'EPA-ngpProd-mthndstr'!Z10)</f>
        <v>0</v>
      </c>
      <c r="AA10">
        <f>IF('Multipliers and Adjustments'!$B$59=TRUE,'IEA-ngpProd-mthndstr'!AA10,'EPA-ngpProd-mthndstr'!AA10)</f>
        <v>0</v>
      </c>
      <c r="AB10">
        <f>IF('Multipliers and Adjustments'!$B$59=TRUE,'IEA-ngpProd-mthndstr'!AB10,'EPA-ngpProd-mthndstr'!AB10)</f>
        <v>0</v>
      </c>
      <c r="AC10">
        <f>IF('Multipliers and Adjustments'!$B$59=TRUE,'IEA-ngpProd-mthndstr'!AC10,'EPA-ngpProd-mthndstr'!AC10)</f>
        <v>0</v>
      </c>
      <c r="AD10">
        <f>IF('Multipliers and Adjustments'!$B$59=TRUE,'IEA-ngpProd-mthndstr'!AD10,'EPA-ngpProd-mthndstr'!AD10)</f>
        <v>0</v>
      </c>
      <c r="AE10">
        <f>IF('Multipliers and Adjustments'!$B$59=TRUE,'IEA-ngpProd-mthndstr'!AE10,'EPA-ngpProd-mthndstr'!AE10)</f>
        <v>0</v>
      </c>
      <c r="AF10">
        <f>IF('Multipliers and Adjustments'!$B$59=TRUE,'IEA-ngpProd-mthndstr'!AF10,'EPA-ngpProd-mthndstr'!AF10)</f>
        <v>0</v>
      </c>
      <c r="AG10">
        <f>IF('Multipliers and Adjustments'!$B$59=TRUE,'IEA-ngpProd-mthndstr'!AG10,'EPA-ngpProd-mthndstr'!AG10)</f>
        <v>0</v>
      </c>
      <c r="AH10">
        <f>IF('Multipliers and Adjustments'!$B$59=TRUE,'IEA-ngpProd-mthndstr'!AH10,'EPA-ngpProd-mthndstr'!AH10)</f>
        <v>0</v>
      </c>
      <c r="AI10">
        <f>IF('Multipliers and Adjustments'!$B$59=TRUE,'IEA-ngpProd-mthndstr'!AI10,'EPA-ngpProd-mthndstr'!AI10)</f>
        <v>0</v>
      </c>
      <c r="AJ10">
        <f>IF('Multipliers and Adjustments'!$B$59=TRUE,'IEA-ngpProd-mthndstr'!AJ10,'EPA-ngpProd-mthndstr'!AJ10)</f>
        <v>0</v>
      </c>
      <c r="AK10">
        <f>IF('Multipliers and Adjustments'!$B$59=TRUE,'IEA-ngpProd-mthndstr'!AK10,'EPA-ngpProd-mthndstr'!AK10)</f>
        <v>0</v>
      </c>
      <c r="AL10">
        <f>IF('Multipliers and Adjustments'!$B$59=TRUE,'IEA-ngpProd-mthndstr'!AL10,'EPA-ngpProd-mthndstr'!AL10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>
        <f>IF('Multipliers and Adjustments'!$B$59=TRUE,'IEA-ngpProd-mthndstr'!C11,'EPA-ngpProd-mthndstr'!C11)</f>
        <v>0</v>
      </c>
      <c r="D11">
        <f>IF('Multipliers and Adjustments'!$B$59=TRUE,'IEA-ngpProd-mthndstr'!D11,'EPA-ngpProd-mthndstr'!D11)</f>
        <v>0</v>
      </c>
      <c r="E11">
        <f>IF('Multipliers and Adjustments'!$B$59=TRUE,'IEA-ngpProd-mthndstr'!E11,'EPA-ngpProd-mthndstr'!E11)</f>
        <v>0</v>
      </c>
      <c r="F11">
        <f>IF('Multipliers and Adjustments'!$B$59=TRUE,'IEA-ngpProd-mthndstr'!F11,'EPA-ngpProd-mthndstr'!F11)</f>
        <v>0</v>
      </c>
      <c r="G11">
        <f>IF('Multipliers and Adjustments'!$B$59=TRUE,'IEA-ngpProd-mthndstr'!G11,'EPA-ngpProd-mthndstr'!G11)</f>
        <v>0</v>
      </c>
      <c r="H11">
        <f>IF('Multipliers and Adjustments'!$B$59=TRUE,'IEA-ngpProd-mthndstr'!H11,'EPA-ngpProd-mthndstr'!H11)</f>
        <v>0</v>
      </c>
      <c r="I11">
        <f>IF('Multipliers and Adjustments'!$B$59=TRUE,'IEA-ngpProd-mthndstr'!I11,'EPA-ngpProd-mthndstr'!I11)</f>
        <v>0</v>
      </c>
      <c r="J11">
        <f>IF('Multipliers and Adjustments'!$B$59=TRUE,'IEA-ngpProd-mthndstr'!J11,'EPA-ngpProd-mthndstr'!J11)</f>
        <v>0</v>
      </c>
      <c r="K11">
        <f>IF('Multipliers and Adjustments'!$B$59=TRUE,'IEA-ngpProd-mthndstr'!K11,'EPA-ngpProd-mthndstr'!K11)</f>
        <v>0</v>
      </c>
      <c r="L11">
        <f>IF('Multipliers and Adjustments'!$B$59=TRUE,'IEA-ngpProd-mthndstr'!L11,'EPA-ngpProd-mthndstr'!L11)</f>
        <v>0</v>
      </c>
      <c r="M11">
        <f>IF('Multipliers and Adjustments'!$B$59=TRUE,'IEA-ngpProd-mthndstr'!M11,'EPA-ngpProd-mthndstr'!M11)</f>
        <v>0</v>
      </c>
      <c r="N11">
        <f>IF('Multipliers and Adjustments'!$B$59=TRUE,'IEA-ngpProd-mthndstr'!N11,'EPA-ngpProd-mthndstr'!N11)</f>
        <v>0</v>
      </c>
      <c r="O11">
        <f>IF('Multipliers and Adjustments'!$B$59=TRUE,'IEA-ngpProd-mthndstr'!O11,'EPA-ngpProd-mthndstr'!O11)</f>
        <v>0</v>
      </c>
      <c r="P11">
        <f>IF('Multipliers and Adjustments'!$B$59=TRUE,'IEA-ngpProd-mthndstr'!P11,'EPA-ngpProd-mthndstr'!P11)</f>
        <v>0</v>
      </c>
      <c r="Q11">
        <f>IF('Multipliers and Adjustments'!$B$59=TRUE,'IEA-ngpProd-mthndstr'!Q11,'EPA-ngpProd-mthndstr'!Q11)</f>
        <v>0</v>
      </c>
      <c r="R11">
        <f>IF('Multipliers and Adjustments'!$B$59=TRUE,'IEA-ngpProd-mthndstr'!R11,'EPA-ngpProd-mthndstr'!R11)</f>
        <v>0</v>
      </c>
      <c r="S11">
        <f>IF('Multipliers and Adjustments'!$B$59=TRUE,'IEA-ngpProd-mthndstr'!S11,'EPA-ngpProd-mthndstr'!S11)</f>
        <v>0</v>
      </c>
      <c r="T11">
        <f>IF('Multipliers and Adjustments'!$B$59=TRUE,'IEA-ngpProd-mthndstr'!T11,'EPA-ngpProd-mthndstr'!T11)</f>
        <v>0</v>
      </c>
      <c r="U11">
        <f>IF('Multipliers and Adjustments'!$B$59=TRUE,'IEA-ngpProd-mthndstr'!U11,'EPA-ngpProd-mthndstr'!U11)</f>
        <v>0</v>
      </c>
      <c r="V11">
        <f>IF('Multipliers and Adjustments'!$B$59=TRUE,'IEA-ngpProd-mthndstr'!V11,'EPA-ngpProd-mthndstr'!V11)</f>
        <v>0</v>
      </c>
      <c r="W11">
        <f>IF('Multipliers and Adjustments'!$B$59=TRUE,'IEA-ngpProd-mthndstr'!W11,'EPA-ngpProd-mthndstr'!W11)</f>
        <v>0</v>
      </c>
      <c r="X11">
        <f>IF('Multipliers and Adjustments'!$B$59=TRUE,'IEA-ngpProd-mthndstr'!X11,'EPA-ngpProd-mthndstr'!X11)</f>
        <v>0</v>
      </c>
      <c r="Y11">
        <f>IF('Multipliers and Adjustments'!$B$59=TRUE,'IEA-ngpProd-mthndstr'!Y11,'EPA-ngpProd-mthndstr'!Y11)</f>
        <v>0</v>
      </c>
      <c r="Z11">
        <f>IF('Multipliers and Adjustments'!$B$59=TRUE,'IEA-ngpProd-mthndstr'!Z11,'EPA-ngpProd-mthndstr'!Z11)</f>
        <v>0</v>
      </c>
      <c r="AA11">
        <f>IF('Multipliers and Adjustments'!$B$59=TRUE,'IEA-ngpProd-mthndstr'!AA11,'EPA-ngpProd-mthndstr'!AA11)</f>
        <v>0</v>
      </c>
      <c r="AB11">
        <f>IF('Multipliers and Adjustments'!$B$59=TRUE,'IEA-ngpProd-mthndstr'!AB11,'EPA-ngpProd-mthndstr'!AB11)</f>
        <v>0</v>
      </c>
      <c r="AC11">
        <f>IF('Multipliers and Adjustments'!$B$59=TRUE,'IEA-ngpProd-mthndstr'!AC11,'EPA-ngpProd-mthndstr'!AC11)</f>
        <v>0</v>
      </c>
      <c r="AD11">
        <f>IF('Multipliers and Adjustments'!$B$59=TRUE,'IEA-ngpProd-mthndstr'!AD11,'EPA-ngpProd-mthndstr'!AD11)</f>
        <v>0</v>
      </c>
      <c r="AE11">
        <f>IF('Multipliers and Adjustments'!$B$59=TRUE,'IEA-ngpProd-mthndstr'!AE11,'EPA-ngpProd-mthndstr'!AE11)</f>
        <v>0</v>
      </c>
      <c r="AF11">
        <f>IF('Multipliers and Adjustments'!$B$59=TRUE,'IEA-ngpProd-mthndstr'!AF11,'EPA-ngpProd-mthndstr'!AF11)</f>
        <v>0</v>
      </c>
      <c r="AG11">
        <f>IF('Multipliers and Adjustments'!$B$59=TRUE,'IEA-ngpProd-mthndstr'!AG11,'EPA-ngpProd-mthndstr'!AG11)</f>
        <v>0</v>
      </c>
      <c r="AH11">
        <f>IF('Multipliers and Adjustments'!$B$59=TRUE,'IEA-ngpProd-mthndstr'!AH11,'EPA-ngpProd-mthndstr'!AH11)</f>
        <v>0</v>
      </c>
      <c r="AI11">
        <f>IF('Multipliers and Adjustments'!$B$59=TRUE,'IEA-ngpProd-mthndstr'!AI11,'EPA-ngpProd-mthndstr'!AI11)</f>
        <v>0</v>
      </c>
      <c r="AJ11">
        <f>IF('Multipliers and Adjustments'!$B$59=TRUE,'IEA-ngpProd-mthndstr'!AJ11,'EPA-ngpProd-mthndstr'!AJ11)</f>
        <v>0</v>
      </c>
      <c r="AK11">
        <f>IF('Multipliers and Adjustments'!$B$59=TRUE,'IEA-ngpProd-mthndstr'!AK11,'EPA-ngpProd-mthndstr'!AK11)</f>
        <v>0</v>
      </c>
      <c r="AL11">
        <f>IF('Multipliers and Adjustments'!$B$59=TRUE,'IEA-ngpProd-mthndstr'!AL11,'EPA-ngpProd-mthndstr'!AL11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>
        <f>IF('Multipliers and Adjustments'!$B$59=TRUE,'IEA-ngpProd-mthndstr'!C12,'EPA-ngpProd-mthndstr'!C12)</f>
        <v>0</v>
      </c>
      <c r="D12">
        <f>IF('Multipliers and Adjustments'!$B$59=TRUE,'IEA-ngpProd-mthndstr'!D12,'EPA-ngpProd-mthndstr'!D12)</f>
        <v>0</v>
      </c>
      <c r="E12">
        <f>IF('Multipliers and Adjustments'!$B$59=TRUE,'IEA-ngpProd-mthndstr'!E12,'EPA-ngpProd-mthndstr'!E12)</f>
        <v>0</v>
      </c>
      <c r="F12">
        <f>IF('Multipliers and Adjustments'!$B$59=TRUE,'IEA-ngpProd-mthndstr'!F12,'EPA-ngpProd-mthndstr'!F12)</f>
        <v>0</v>
      </c>
      <c r="G12">
        <f>IF('Multipliers and Adjustments'!$B$59=TRUE,'IEA-ngpProd-mthndstr'!G12,'EPA-ngpProd-mthndstr'!G12)</f>
        <v>0</v>
      </c>
      <c r="H12">
        <f>IF('Multipliers and Adjustments'!$B$59=TRUE,'IEA-ngpProd-mthndstr'!H12,'EPA-ngpProd-mthndstr'!H12)</f>
        <v>0</v>
      </c>
      <c r="I12">
        <f>IF('Multipliers and Adjustments'!$B$59=TRUE,'IEA-ngpProd-mthndstr'!I12,'EPA-ngpProd-mthndstr'!I12)</f>
        <v>0</v>
      </c>
      <c r="J12">
        <f>IF('Multipliers and Adjustments'!$B$59=TRUE,'IEA-ngpProd-mthndstr'!J12,'EPA-ngpProd-mthndstr'!J12)</f>
        <v>0</v>
      </c>
      <c r="K12">
        <f>IF('Multipliers and Adjustments'!$B$59=TRUE,'IEA-ngpProd-mthndstr'!K12,'EPA-ngpProd-mthndstr'!K12)</f>
        <v>0</v>
      </c>
      <c r="L12">
        <f>IF('Multipliers and Adjustments'!$B$59=TRUE,'IEA-ngpProd-mthndstr'!L12,'EPA-ngpProd-mthndstr'!L12)</f>
        <v>0</v>
      </c>
      <c r="M12">
        <f>IF('Multipliers and Adjustments'!$B$59=TRUE,'IEA-ngpProd-mthndstr'!M12,'EPA-ngpProd-mthndstr'!M12)</f>
        <v>0</v>
      </c>
      <c r="N12">
        <f>IF('Multipliers and Adjustments'!$B$59=TRUE,'IEA-ngpProd-mthndstr'!N12,'EPA-ngpProd-mthndstr'!N12)</f>
        <v>0</v>
      </c>
      <c r="O12">
        <f>IF('Multipliers and Adjustments'!$B$59=TRUE,'IEA-ngpProd-mthndstr'!O12,'EPA-ngpProd-mthndstr'!O12)</f>
        <v>0</v>
      </c>
      <c r="P12">
        <f>IF('Multipliers and Adjustments'!$B$59=TRUE,'IEA-ngpProd-mthndstr'!P12,'EPA-ngpProd-mthndstr'!P12)</f>
        <v>0</v>
      </c>
      <c r="Q12">
        <f>IF('Multipliers and Adjustments'!$B$59=TRUE,'IEA-ngpProd-mthndstr'!Q12,'EPA-ngpProd-mthndstr'!Q12)</f>
        <v>0</v>
      </c>
      <c r="R12">
        <f>IF('Multipliers and Adjustments'!$B$59=TRUE,'IEA-ngpProd-mthndstr'!R12,'EPA-ngpProd-mthndstr'!R12)</f>
        <v>0</v>
      </c>
      <c r="S12">
        <f>IF('Multipliers and Adjustments'!$B$59=TRUE,'IEA-ngpProd-mthndstr'!S12,'EPA-ngpProd-mthndstr'!S12)</f>
        <v>0</v>
      </c>
      <c r="T12">
        <f>IF('Multipliers and Adjustments'!$B$59=TRUE,'IEA-ngpProd-mthndstr'!T12,'EPA-ngpProd-mthndstr'!T12)</f>
        <v>0</v>
      </c>
      <c r="U12">
        <f>IF('Multipliers and Adjustments'!$B$59=TRUE,'IEA-ngpProd-mthndstr'!U12,'EPA-ngpProd-mthndstr'!U12)</f>
        <v>0</v>
      </c>
      <c r="V12">
        <f>IF('Multipliers and Adjustments'!$B$59=TRUE,'IEA-ngpProd-mthndstr'!V12,'EPA-ngpProd-mthndstr'!V12)</f>
        <v>0</v>
      </c>
      <c r="W12">
        <f>IF('Multipliers and Adjustments'!$B$59=TRUE,'IEA-ngpProd-mthndstr'!W12,'EPA-ngpProd-mthndstr'!W12)</f>
        <v>0</v>
      </c>
      <c r="X12">
        <f>IF('Multipliers and Adjustments'!$B$59=TRUE,'IEA-ngpProd-mthndstr'!X12,'EPA-ngpProd-mthndstr'!X12)</f>
        <v>0</v>
      </c>
      <c r="Y12">
        <f>IF('Multipliers and Adjustments'!$B$59=TRUE,'IEA-ngpProd-mthndstr'!Y12,'EPA-ngpProd-mthndstr'!Y12)</f>
        <v>0</v>
      </c>
      <c r="Z12">
        <f>IF('Multipliers and Adjustments'!$B$59=TRUE,'IEA-ngpProd-mthndstr'!Z12,'EPA-ngpProd-mthndstr'!Z12)</f>
        <v>0</v>
      </c>
      <c r="AA12">
        <f>IF('Multipliers and Adjustments'!$B$59=TRUE,'IEA-ngpProd-mthndstr'!AA12,'EPA-ngpProd-mthndstr'!AA12)</f>
        <v>0</v>
      </c>
      <c r="AB12">
        <f>IF('Multipliers and Adjustments'!$B$59=TRUE,'IEA-ngpProd-mthndstr'!AB12,'EPA-ngpProd-mthndstr'!AB12)</f>
        <v>0</v>
      </c>
      <c r="AC12">
        <f>IF('Multipliers and Adjustments'!$B$59=TRUE,'IEA-ngpProd-mthndstr'!AC12,'EPA-ngpProd-mthndstr'!AC12)</f>
        <v>0</v>
      </c>
      <c r="AD12">
        <f>IF('Multipliers and Adjustments'!$B$59=TRUE,'IEA-ngpProd-mthndstr'!AD12,'EPA-ngpProd-mthndstr'!AD12)</f>
        <v>0</v>
      </c>
      <c r="AE12">
        <f>IF('Multipliers and Adjustments'!$B$59=TRUE,'IEA-ngpProd-mthndstr'!AE12,'EPA-ngpProd-mthndstr'!AE12)</f>
        <v>0</v>
      </c>
      <c r="AF12">
        <f>IF('Multipliers and Adjustments'!$B$59=TRUE,'IEA-ngpProd-mthndstr'!AF12,'EPA-ngpProd-mthndstr'!AF12)</f>
        <v>0</v>
      </c>
      <c r="AG12">
        <f>IF('Multipliers and Adjustments'!$B$59=TRUE,'IEA-ngpProd-mthndstr'!AG12,'EPA-ngpProd-mthndstr'!AG12)</f>
        <v>0</v>
      </c>
      <c r="AH12">
        <f>IF('Multipliers and Adjustments'!$B$59=TRUE,'IEA-ngpProd-mthndstr'!AH12,'EPA-ngpProd-mthndstr'!AH12)</f>
        <v>0</v>
      </c>
      <c r="AI12">
        <f>IF('Multipliers and Adjustments'!$B$59=TRUE,'IEA-ngpProd-mthndstr'!AI12,'EPA-ngpProd-mthndstr'!AI12)</f>
        <v>0</v>
      </c>
      <c r="AJ12">
        <f>IF('Multipliers and Adjustments'!$B$59=TRUE,'IEA-ngpProd-mthndstr'!AJ12,'EPA-ngpProd-mthndstr'!AJ12)</f>
        <v>0</v>
      </c>
      <c r="AK12">
        <f>IF('Multipliers and Adjustments'!$B$59=TRUE,'IEA-ngpProd-mthndstr'!AK12,'EPA-ngpProd-mthndstr'!AK12)</f>
        <v>0</v>
      </c>
      <c r="AL12">
        <f>IF('Multipliers and Adjustments'!$B$59=TRUE,'IEA-ngpProd-mthndstr'!AL12,'EPA-ngpProd-mthndstr'!AL12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>
        <f>IF('Multipliers and Adjustments'!$B$59=TRUE,'IEA-ngpProd-mthndstr'!C13,'EPA-ngpProd-mthndstr'!C13)</f>
        <v>0</v>
      </c>
      <c r="D13">
        <f>IF('Multipliers and Adjustments'!$B$59=TRUE,'IEA-ngpProd-mthndstr'!D13,'EPA-ngpProd-mthndstr'!D13)</f>
        <v>0</v>
      </c>
      <c r="E13">
        <f>IF('Multipliers and Adjustments'!$B$59=TRUE,'IEA-ngpProd-mthndstr'!E13,'EPA-ngpProd-mthndstr'!E13)</f>
        <v>0</v>
      </c>
      <c r="F13">
        <f>IF('Multipliers and Adjustments'!$B$59=TRUE,'IEA-ngpProd-mthndstr'!F13,'EPA-ngpProd-mthndstr'!F13)</f>
        <v>0</v>
      </c>
      <c r="G13">
        <f>IF('Multipliers and Adjustments'!$B$59=TRUE,'IEA-ngpProd-mthndstr'!G13,'EPA-ngpProd-mthndstr'!G13)</f>
        <v>0</v>
      </c>
      <c r="H13">
        <f>IF('Multipliers and Adjustments'!$B$59=TRUE,'IEA-ngpProd-mthndstr'!H13,'EPA-ngpProd-mthndstr'!H13)</f>
        <v>0</v>
      </c>
      <c r="I13">
        <f>IF('Multipliers and Adjustments'!$B$59=TRUE,'IEA-ngpProd-mthndstr'!I13,'EPA-ngpProd-mthndstr'!I13)</f>
        <v>0</v>
      </c>
      <c r="J13">
        <f>IF('Multipliers and Adjustments'!$B$59=TRUE,'IEA-ngpProd-mthndstr'!J13,'EPA-ngpProd-mthndstr'!J13)</f>
        <v>0</v>
      </c>
      <c r="K13">
        <f>IF('Multipliers and Adjustments'!$B$59=TRUE,'IEA-ngpProd-mthndstr'!K13,'EPA-ngpProd-mthndstr'!K13)</f>
        <v>0</v>
      </c>
      <c r="L13">
        <f>IF('Multipliers and Adjustments'!$B$59=TRUE,'IEA-ngpProd-mthndstr'!L13,'EPA-ngpProd-mthndstr'!L13)</f>
        <v>0</v>
      </c>
      <c r="M13">
        <f>IF('Multipliers and Adjustments'!$B$59=TRUE,'IEA-ngpProd-mthndstr'!M13,'EPA-ngpProd-mthndstr'!M13)</f>
        <v>0</v>
      </c>
      <c r="N13">
        <f>IF('Multipliers and Adjustments'!$B$59=TRUE,'IEA-ngpProd-mthndstr'!N13,'EPA-ngpProd-mthndstr'!N13)</f>
        <v>0</v>
      </c>
      <c r="O13">
        <f>IF('Multipliers and Adjustments'!$B$59=TRUE,'IEA-ngpProd-mthndstr'!O13,'EPA-ngpProd-mthndstr'!O13)</f>
        <v>0</v>
      </c>
      <c r="P13">
        <f>IF('Multipliers and Adjustments'!$B$59=TRUE,'IEA-ngpProd-mthndstr'!P13,'EPA-ngpProd-mthndstr'!P13)</f>
        <v>0</v>
      </c>
      <c r="Q13">
        <f>IF('Multipliers and Adjustments'!$B$59=TRUE,'IEA-ngpProd-mthndstr'!Q13,'EPA-ngpProd-mthndstr'!Q13)</f>
        <v>0</v>
      </c>
      <c r="R13">
        <f>IF('Multipliers and Adjustments'!$B$59=TRUE,'IEA-ngpProd-mthndstr'!R13,'EPA-ngpProd-mthndstr'!R13)</f>
        <v>0</v>
      </c>
      <c r="S13">
        <f>IF('Multipliers and Adjustments'!$B$59=TRUE,'IEA-ngpProd-mthndstr'!S13,'EPA-ngpProd-mthndstr'!S13)</f>
        <v>0</v>
      </c>
      <c r="T13">
        <f>IF('Multipliers and Adjustments'!$B$59=TRUE,'IEA-ngpProd-mthndstr'!T13,'EPA-ngpProd-mthndstr'!T13)</f>
        <v>0</v>
      </c>
      <c r="U13">
        <f>IF('Multipliers and Adjustments'!$B$59=TRUE,'IEA-ngpProd-mthndstr'!U13,'EPA-ngpProd-mthndstr'!U13)</f>
        <v>0</v>
      </c>
      <c r="V13">
        <f>IF('Multipliers and Adjustments'!$B$59=TRUE,'IEA-ngpProd-mthndstr'!V13,'EPA-ngpProd-mthndstr'!V13)</f>
        <v>0</v>
      </c>
      <c r="W13">
        <f>IF('Multipliers and Adjustments'!$B$59=TRUE,'IEA-ngpProd-mthndstr'!W13,'EPA-ngpProd-mthndstr'!W13)</f>
        <v>0</v>
      </c>
      <c r="X13">
        <f>IF('Multipliers and Adjustments'!$B$59=TRUE,'IEA-ngpProd-mthndstr'!X13,'EPA-ngpProd-mthndstr'!X13)</f>
        <v>0</v>
      </c>
      <c r="Y13">
        <f>IF('Multipliers and Adjustments'!$B$59=TRUE,'IEA-ngpProd-mthndstr'!Y13,'EPA-ngpProd-mthndstr'!Y13)</f>
        <v>0</v>
      </c>
      <c r="Z13">
        <f>IF('Multipliers and Adjustments'!$B$59=TRUE,'IEA-ngpProd-mthndstr'!Z13,'EPA-ngpProd-mthndstr'!Z13)</f>
        <v>0</v>
      </c>
      <c r="AA13">
        <f>IF('Multipliers and Adjustments'!$B$59=TRUE,'IEA-ngpProd-mthndstr'!AA13,'EPA-ngpProd-mthndstr'!AA13)</f>
        <v>0</v>
      </c>
      <c r="AB13">
        <f>IF('Multipliers and Adjustments'!$B$59=TRUE,'IEA-ngpProd-mthndstr'!AB13,'EPA-ngpProd-mthndstr'!AB13)</f>
        <v>0</v>
      </c>
      <c r="AC13">
        <f>IF('Multipliers and Adjustments'!$B$59=TRUE,'IEA-ngpProd-mthndstr'!AC13,'EPA-ngpProd-mthndstr'!AC13)</f>
        <v>0</v>
      </c>
      <c r="AD13">
        <f>IF('Multipliers and Adjustments'!$B$59=TRUE,'IEA-ngpProd-mthndstr'!AD13,'EPA-ngpProd-mthndstr'!AD13)</f>
        <v>0</v>
      </c>
      <c r="AE13">
        <f>IF('Multipliers and Adjustments'!$B$59=TRUE,'IEA-ngpProd-mthndstr'!AE13,'EPA-ngpProd-mthndstr'!AE13)</f>
        <v>0</v>
      </c>
      <c r="AF13">
        <f>IF('Multipliers and Adjustments'!$B$59=TRUE,'IEA-ngpProd-mthndstr'!AF13,'EPA-ngpProd-mthndstr'!AF13)</f>
        <v>0</v>
      </c>
      <c r="AG13">
        <f>IF('Multipliers and Adjustments'!$B$59=TRUE,'IEA-ngpProd-mthndstr'!AG13,'EPA-ngpProd-mthndstr'!AG13)</f>
        <v>0</v>
      </c>
      <c r="AH13">
        <f>IF('Multipliers and Adjustments'!$B$59=TRUE,'IEA-ngpProd-mthndstr'!AH13,'EPA-ngpProd-mthndstr'!AH13)</f>
        <v>0</v>
      </c>
      <c r="AI13">
        <f>IF('Multipliers and Adjustments'!$B$59=TRUE,'IEA-ngpProd-mthndstr'!AI13,'EPA-ngpProd-mthndstr'!AI13)</f>
        <v>0</v>
      </c>
      <c r="AJ13">
        <f>IF('Multipliers and Adjustments'!$B$59=TRUE,'IEA-ngpProd-mthndstr'!AJ13,'EPA-ngpProd-mthndstr'!AJ13)</f>
        <v>0</v>
      </c>
      <c r="AK13">
        <f>IF('Multipliers and Adjustments'!$B$59=TRUE,'IEA-ngpProd-mthndstr'!AK13,'EPA-ngpProd-mthndstr'!AK13)</f>
        <v>0</v>
      </c>
      <c r="AL13">
        <f>IF('Multipliers and Adjustments'!$B$59=TRUE,'IEA-ngpProd-mthndstr'!AL13,'EPA-ngpProd-mthndstr'!AL13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>
        <f>IF('Multipliers and Adjustments'!$B$59=TRUE,'IEA-ngpProd-mthndstr'!C14,'EPA-ngpProd-mthndstr'!C14)</f>
        <v>0</v>
      </c>
      <c r="D14">
        <f>IF('Multipliers and Adjustments'!$B$59=TRUE,'IEA-ngpProd-mthndstr'!D14,'EPA-ngpProd-mthndstr'!D14)</f>
        <v>0</v>
      </c>
      <c r="E14">
        <f>IF('Multipliers and Adjustments'!$B$59=TRUE,'IEA-ngpProd-mthndstr'!E14,'EPA-ngpProd-mthndstr'!E14)</f>
        <v>0</v>
      </c>
      <c r="F14">
        <f>IF('Multipliers and Adjustments'!$B$59=TRUE,'IEA-ngpProd-mthndstr'!F14,'EPA-ngpProd-mthndstr'!F14)</f>
        <v>0</v>
      </c>
      <c r="G14">
        <f>IF('Multipliers and Adjustments'!$B$59=TRUE,'IEA-ngpProd-mthndstr'!G14,'EPA-ngpProd-mthndstr'!G14)</f>
        <v>0</v>
      </c>
      <c r="H14">
        <f>IF('Multipliers and Adjustments'!$B$59=TRUE,'IEA-ngpProd-mthndstr'!H14,'EPA-ngpProd-mthndstr'!H14)</f>
        <v>0</v>
      </c>
      <c r="I14">
        <f>IF('Multipliers and Adjustments'!$B$59=TRUE,'IEA-ngpProd-mthndstr'!I14,'EPA-ngpProd-mthndstr'!I14)</f>
        <v>0</v>
      </c>
      <c r="J14">
        <f>IF('Multipliers and Adjustments'!$B$59=TRUE,'IEA-ngpProd-mthndstr'!J14,'EPA-ngpProd-mthndstr'!J14)</f>
        <v>0</v>
      </c>
      <c r="K14">
        <f>IF('Multipliers and Adjustments'!$B$59=TRUE,'IEA-ngpProd-mthndstr'!K14,'EPA-ngpProd-mthndstr'!K14)</f>
        <v>0</v>
      </c>
      <c r="L14">
        <f>IF('Multipliers and Adjustments'!$B$59=TRUE,'IEA-ngpProd-mthndstr'!L14,'EPA-ngpProd-mthndstr'!L14)</f>
        <v>0</v>
      </c>
      <c r="M14">
        <f>IF('Multipliers and Adjustments'!$B$59=TRUE,'IEA-ngpProd-mthndstr'!M14,'EPA-ngpProd-mthndstr'!M14)</f>
        <v>0</v>
      </c>
      <c r="N14">
        <f>IF('Multipliers and Adjustments'!$B$59=TRUE,'IEA-ngpProd-mthndstr'!N14,'EPA-ngpProd-mthndstr'!N14)</f>
        <v>0</v>
      </c>
      <c r="O14">
        <f>IF('Multipliers and Adjustments'!$B$59=TRUE,'IEA-ngpProd-mthndstr'!O14,'EPA-ngpProd-mthndstr'!O14)</f>
        <v>0</v>
      </c>
      <c r="P14">
        <f>IF('Multipliers and Adjustments'!$B$59=TRUE,'IEA-ngpProd-mthndstr'!P14,'EPA-ngpProd-mthndstr'!P14)</f>
        <v>0</v>
      </c>
      <c r="Q14">
        <f>IF('Multipliers and Adjustments'!$B$59=TRUE,'IEA-ngpProd-mthndstr'!Q14,'EPA-ngpProd-mthndstr'!Q14)</f>
        <v>0</v>
      </c>
      <c r="R14">
        <f>IF('Multipliers and Adjustments'!$B$59=TRUE,'IEA-ngpProd-mthndstr'!R14,'EPA-ngpProd-mthndstr'!R14)</f>
        <v>0</v>
      </c>
      <c r="S14">
        <f>IF('Multipliers and Adjustments'!$B$59=TRUE,'IEA-ngpProd-mthndstr'!S14,'EPA-ngpProd-mthndstr'!S14)</f>
        <v>0</v>
      </c>
      <c r="T14">
        <f>IF('Multipliers and Adjustments'!$B$59=TRUE,'IEA-ngpProd-mthndstr'!T14,'EPA-ngpProd-mthndstr'!T14)</f>
        <v>0</v>
      </c>
      <c r="U14">
        <f>IF('Multipliers and Adjustments'!$B$59=TRUE,'IEA-ngpProd-mthndstr'!U14,'EPA-ngpProd-mthndstr'!U14)</f>
        <v>0</v>
      </c>
      <c r="V14">
        <f>IF('Multipliers and Adjustments'!$B$59=TRUE,'IEA-ngpProd-mthndstr'!V14,'EPA-ngpProd-mthndstr'!V14)</f>
        <v>0</v>
      </c>
      <c r="W14">
        <f>IF('Multipliers and Adjustments'!$B$59=TRUE,'IEA-ngpProd-mthndstr'!W14,'EPA-ngpProd-mthndstr'!W14)</f>
        <v>0</v>
      </c>
      <c r="X14">
        <f>IF('Multipliers and Adjustments'!$B$59=TRUE,'IEA-ngpProd-mthndstr'!X14,'EPA-ngpProd-mthndstr'!X14)</f>
        <v>0</v>
      </c>
      <c r="Y14">
        <f>IF('Multipliers and Adjustments'!$B$59=TRUE,'IEA-ngpProd-mthndstr'!Y14,'EPA-ngpProd-mthndstr'!Y14)</f>
        <v>0</v>
      </c>
      <c r="Z14">
        <f>IF('Multipliers and Adjustments'!$B$59=TRUE,'IEA-ngpProd-mthndstr'!Z14,'EPA-ngpProd-mthndstr'!Z14)</f>
        <v>0</v>
      </c>
      <c r="AA14">
        <f>IF('Multipliers and Adjustments'!$B$59=TRUE,'IEA-ngpProd-mthndstr'!AA14,'EPA-ngpProd-mthndstr'!AA14)</f>
        <v>0</v>
      </c>
      <c r="AB14">
        <f>IF('Multipliers and Adjustments'!$B$59=TRUE,'IEA-ngpProd-mthndstr'!AB14,'EPA-ngpProd-mthndstr'!AB14)</f>
        <v>0</v>
      </c>
      <c r="AC14">
        <f>IF('Multipliers and Adjustments'!$B$59=TRUE,'IEA-ngpProd-mthndstr'!AC14,'EPA-ngpProd-mthndstr'!AC14)</f>
        <v>0</v>
      </c>
      <c r="AD14">
        <f>IF('Multipliers and Adjustments'!$B$59=TRUE,'IEA-ngpProd-mthndstr'!AD14,'EPA-ngpProd-mthndstr'!AD14)</f>
        <v>0</v>
      </c>
      <c r="AE14">
        <f>IF('Multipliers and Adjustments'!$B$59=TRUE,'IEA-ngpProd-mthndstr'!AE14,'EPA-ngpProd-mthndstr'!AE14)</f>
        <v>0</v>
      </c>
      <c r="AF14">
        <f>IF('Multipliers and Adjustments'!$B$59=TRUE,'IEA-ngpProd-mthndstr'!AF14,'EPA-ngpProd-mthndstr'!AF14)</f>
        <v>0</v>
      </c>
      <c r="AG14">
        <f>IF('Multipliers and Adjustments'!$B$59=TRUE,'IEA-ngpProd-mthndstr'!AG14,'EPA-ngpProd-mthndstr'!AG14)</f>
        <v>0</v>
      </c>
      <c r="AH14">
        <f>IF('Multipliers and Adjustments'!$B$59=TRUE,'IEA-ngpProd-mthndstr'!AH14,'EPA-ngpProd-mthndstr'!AH14)</f>
        <v>0</v>
      </c>
      <c r="AI14">
        <f>IF('Multipliers and Adjustments'!$B$59=TRUE,'IEA-ngpProd-mthndstr'!AI14,'EPA-ngpProd-mthndstr'!AI14)</f>
        <v>0</v>
      </c>
      <c r="AJ14">
        <f>IF('Multipliers and Adjustments'!$B$59=TRUE,'IEA-ngpProd-mthndstr'!AJ14,'EPA-ngpProd-mthndstr'!AJ14)</f>
        <v>0</v>
      </c>
      <c r="AK14">
        <f>IF('Multipliers and Adjustments'!$B$59=TRUE,'IEA-ngpProd-mthndstr'!AK14,'EPA-ngpProd-mthndstr'!AK14)</f>
        <v>0</v>
      </c>
      <c r="AL14">
        <f>IF('Multipliers and Adjustments'!$B$59=TRUE,'IEA-ngpProd-mthndstr'!AL14,'EPA-ngpProd-mthndstr'!AL14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>
        <f>IF('Multipliers and Adjustments'!$B$59=TRUE,'IEA-ngpProd-mthndstr'!C15,'EPA-ngpProd-mthndstr'!C15)</f>
        <v>0</v>
      </c>
      <c r="D15">
        <f>IF('Multipliers and Adjustments'!$B$59=TRUE,'IEA-ngpProd-mthndstr'!D15,'EPA-ngpProd-mthndstr'!D15)</f>
        <v>0</v>
      </c>
      <c r="E15">
        <f>IF('Multipliers and Adjustments'!$B$59=TRUE,'IEA-ngpProd-mthndstr'!E15,'EPA-ngpProd-mthndstr'!E15)</f>
        <v>0</v>
      </c>
      <c r="F15">
        <f>IF('Multipliers and Adjustments'!$B$59=TRUE,'IEA-ngpProd-mthndstr'!F15,'EPA-ngpProd-mthndstr'!F15)</f>
        <v>0</v>
      </c>
      <c r="G15">
        <f>IF('Multipliers and Adjustments'!$B$59=TRUE,'IEA-ngpProd-mthndstr'!G15,'EPA-ngpProd-mthndstr'!G15)</f>
        <v>0</v>
      </c>
      <c r="H15">
        <f>IF('Multipliers and Adjustments'!$B$59=TRUE,'IEA-ngpProd-mthndstr'!H15,'EPA-ngpProd-mthndstr'!H15)</f>
        <v>0</v>
      </c>
      <c r="I15">
        <f>IF('Multipliers and Adjustments'!$B$59=TRUE,'IEA-ngpProd-mthndstr'!I15,'EPA-ngpProd-mthndstr'!I15)</f>
        <v>0</v>
      </c>
      <c r="J15">
        <f>IF('Multipliers and Adjustments'!$B$59=TRUE,'IEA-ngpProd-mthndstr'!J15,'EPA-ngpProd-mthndstr'!J15)</f>
        <v>0</v>
      </c>
      <c r="K15">
        <f>IF('Multipliers and Adjustments'!$B$59=TRUE,'IEA-ngpProd-mthndstr'!K15,'EPA-ngpProd-mthndstr'!K15)</f>
        <v>0</v>
      </c>
      <c r="L15">
        <f>IF('Multipliers and Adjustments'!$B$59=TRUE,'IEA-ngpProd-mthndstr'!L15,'EPA-ngpProd-mthndstr'!L15)</f>
        <v>0</v>
      </c>
      <c r="M15">
        <f>IF('Multipliers and Adjustments'!$B$59=TRUE,'IEA-ngpProd-mthndstr'!M15,'EPA-ngpProd-mthndstr'!M15)</f>
        <v>0</v>
      </c>
      <c r="N15">
        <f>IF('Multipliers and Adjustments'!$B$59=TRUE,'IEA-ngpProd-mthndstr'!N15,'EPA-ngpProd-mthndstr'!N15)</f>
        <v>0</v>
      </c>
      <c r="O15">
        <f>IF('Multipliers and Adjustments'!$B$59=TRUE,'IEA-ngpProd-mthndstr'!O15,'EPA-ngpProd-mthndstr'!O15)</f>
        <v>0</v>
      </c>
      <c r="P15">
        <f>IF('Multipliers and Adjustments'!$B$59=TRUE,'IEA-ngpProd-mthndstr'!P15,'EPA-ngpProd-mthndstr'!P15)</f>
        <v>0</v>
      </c>
      <c r="Q15">
        <f>IF('Multipliers and Adjustments'!$B$59=TRUE,'IEA-ngpProd-mthndstr'!Q15,'EPA-ngpProd-mthndstr'!Q15)</f>
        <v>0</v>
      </c>
      <c r="R15">
        <f>IF('Multipliers and Adjustments'!$B$59=TRUE,'IEA-ngpProd-mthndstr'!R15,'EPA-ngpProd-mthndstr'!R15)</f>
        <v>0</v>
      </c>
      <c r="S15">
        <f>IF('Multipliers and Adjustments'!$B$59=TRUE,'IEA-ngpProd-mthndstr'!S15,'EPA-ngpProd-mthndstr'!S15)</f>
        <v>0</v>
      </c>
      <c r="T15">
        <f>IF('Multipliers and Adjustments'!$B$59=TRUE,'IEA-ngpProd-mthndstr'!T15,'EPA-ngpProd-mthndstr'!T15)</f>
        <v>0</v>
      </c>
      <c r="U15">
        <f>IF('Multipliers and Adjustments'!$B$59=TRUE,'IEA-ngpProd-mthndstr'!U15,'EPA-ngpProd-mthndstr'!U15)</f>
        <v>0</v>
      </c>
      <c r="V15">
        <f>IF('Multipliers and Adjustments'!$B$59=TRUE,'IEA-ngpProd-mthndstr'!V15,'EPA-ngpProd-mthndstr'!V15)</f>
        <v>0</v>
      </c>
      <c r="W15">
        <f>IF('Multipliers and Adjustments'!$B$59=TRUE,'IEA-ngpProd-mthndstr'!W15,'EPA-ngpProd-mthndstr'!W15)</f>
        <v>0</v>
      </c>
      <c r="X15">
        <f>IF('Multipliers and Adjustments'!$B$59=TRUE,'IEA-ngpProd-mthndstr'!X15,'EPA-ngpProd-mthndstr'!X15)</f>
        <v>0</v>
      </c>
      <c r="Y15">
        <f>IF('Multipliers and Adjustments'!$B$59=TRUE,'IEA-ngpProd-mthndstr'!Y15,'EPA-ngpProd-mthndstr'!Y15)</f>
        <v>0</v>
      </c>
      <c r="Z15">
        <f>IF('Multipliers and Adjustments'!$B$59=TRUE,'IEA-ngpProd-mthndstr'!Z15,'EPA-ngpProd-mthndstr'!Z15)</f>
        <v>0</v>
      </c>
      <c r="AA15">
        <f>IF('Multipliers and Adjustments'!$B$59=TRUE,'IEA-ngpProd-mthndstr'!AA15,'EPA-ngpProd-mthndstr'!AA15)</f>
        <v>0</v>
      </c>
      <c r="AB15">
        <f>IF('Multipliers and Adjustments'!$B$59=TRUE,'IEA-ngpProd-mthndstr'!AB15,'EPA-ngpProd-mthndstr'!AB15)</f>
        <v>0</v>
      </c>
      <c r="AC15">
        <f>IF('Multipliers and Adjustments'!$B$59=TRUE,'IEA-ngpProd-mthndstr'!AC15,'EPA-ngpProd-mthndstr'!AC15)</f>
        <v>0</v>
      </c>
      <c r="AD15">
        <f>IF('Multipliers and Adjustments'!$B$59=TRUE,'IEA-ngpProd-mthndstr'!AD15,'EPA-ngpProd-mthndstr'!AD15)</f>
        <v>0</v>
      </c>
      <c r="AE15">
        <f>IF('Multipliers and Adjustments'!$B$59=TRUE,'IEA-ngpProd-mthndstr'!AE15,'EPA-ngpProd-mthndstr'!AE15)</f>
        <v>0</v>
      </c>
      <c r="AF15">
        <f>IF('Multipliers and Adjustments'!$B$59=TRUE,'IEA-ngpProd-mthndstr'!AF15,'EPA-ngpProd-mthndstr'!AF15)</f>
        <v>0</v>
      </c>
      <c r="AG15">
        <f>IF('Multipliers and Adjustments'!$B$59=TRUE,'IEA-ngpProd-mthndstr'!AG15,'EPA-ngpProd-mthndstr'!AG15)</f>
        <v>0</v>
      </c>
      <c r="AH15">
        <f>IF('Multipliers and Adjustments'!$B$59=TRUE,'IEA-ngpProd-mthndstr'!AH15,'EPA-ngpProd-mthndstr'!AH15)</f>
        <v>0</v>
      </c>
      <c r="AI15">
        <f>IF('Multipliers and Adjustments'!$B$59=TRUE,'IEA-ngpProd-mthndstr'!AI15,'EPA-ngpProd-mthndstr'!AI15)</f>
        <v>0</v>
      </c>
      <c r="AJ15">
        <f>IF('Multipliers and Adjustments'!$B$59=TRUE,'IEA-ngpProd-mthndstr'!AJ15,'EPA-ngpProd-mthndstr'!AJ15)</f>
        <v>0</v>
      </c>
      <c r="AK15">
        <f>IF('Multipliers and Adjustments'!$B$59=TRUE,'IEA-ngpProd-mthndstr'!AK15,'EPA-ngpProd-mthndstr'!AK15)</f>
        <v>0</v>
      </c>
      <c r="AL15">
        <f>IF('Multipliers and Adjustments'!$B$59=TRUE,'IEA-ngpProd-mthndstr'!AL15,'EPA-ngpProd-mthndstr'!AL15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>
        <f>IF('Multipliers and Adjustments'!$B$59=TRUE,'IEA-ngpProd-mthndstr'!C16,'EPA-ngpProd-mthndstr'!C16)</f>
        <v>0</v>
      </c>
      <c r="D16">
        <f>IF('Multipliers and Adjustments'!$B$59=TRUE,'IEA-ngpProd-mthndstr'!D16,'EPA-ngpProd-mthndstr'!D16)</f>
        <v>0</v>
      </c>
      <c r="E16">
        <f>IF('Multipliers and Adjustments'!$B$59=TRUE,'IEA-ngpProd-mthndstr'!E16,'EPA-ngpProd-mthndstr'!E16)</f>
        <v>0</v>
      </c>
      <c r="F16">
        <f>IF('Multipliers and Adjustments'!$B$59=TRUE,'IEA-ngpProd-mthndstr'!F16,'EPA-ngpProd-mthndstr'!F16)</f>
        <v>0</v>
      </c>
      <c r="G16">
        <f>IF('Multipliers and Adjustments'!$B$59=TRUE,'IEA-ngpProd-mthndstr'!G16,'EPA-ngpProd-mthndstr'!G16)</f>
        <v>0</v>
      </c>
      <c r="H16">
        <f>IF('Multipliers and Adjustments'!$B$59=TRUE,'IEA-ngpProd-mthndstr'!H16,'EPA-ngpProd-mthndstr'!H16)</f>
        <v>0</v>
      </c>
      <c r="I16">
        <f>IF('Multipliers and Adjustments'!$B$59=TRUE,'IEA-ngpProd-mthndstr'!I16,'EPA-ngpProd-mthndstr'!I16)</f>
        <v>0</v>
      </c>
      <c r="J16">
        <f>IF('Multipliers and Adjustments'!$B$59=TRUE,'IEA-ngpProd-mthndstr'!J16,'EPA-ngpProd-mthndstr'!J16)</f>
        <v>0</v>
      </c>
      <c r="K16">
        <f>IF('Multipliers and Adjustments'!$B$59=TRUE,'IEA-ngpProd-mthndstr'!K16,'EPA-ngpProd-mthndstr'!K16)</f>
        <v>0</v>
      </c>
      <c r="L16">
        <f>IF('Multipliers and Adjustments'!$B$59=TRUE,'IEA-ngpProd-mthndstr'!L16,'EPA-ngpProd-mthndstr'!L16)</f>
        <v>0</v>
      </c>
      <c r="M16">
        <f>IF('Multipliers and Adjustments'!$B$59=TRUE,'IEA-ngpProd-mthndstr'!M16,'EPA-ngpProd-mthndstr'!M16)</f>
        <v>0</v>
      </c>
      <c r="N16">
        <f>IF('Multipliers and Adjustments'!$B$59=TRUE,'IEA-ngpProd-mthndstr'!N16,'EPA-ngpProd-mthndstr'!N16)</f>
        <v>0</v>
      </c>
      <c r="O16">
        <f>IF('Multipliers and Adjustments'!$B$59=TRUE,'IEA-ngpProd-mthndstr'!O16,'EPA-ngpProd-mthndstr'!O16)</f>
        <v>0</v>
      </c>
      <c r="P16">
        <f>IF('Multipliers and Adjustments'!$B$59=TRUE,'IEA-ngpProd-mthndstr'!P16,'EPA-ngpProd-mthndstr'!P16)</f>
        <v>0</v>
      </c>
      <c r="Q16">
        <f>IF('Multipliers and Adjustments'!$B$59=TRUE,'IEA-ngpProd-mthndstr'!Q16,'EPA-ngpProd-mthndstr'!Q16)</f>
        <v>0</v>
      </c>
      <c r="R16">
        <f>IF('Multipliers and Adjustments'!$B$59=TRUE,'IEA-ngpProd-mthndstr'!R16,'EPA-ngpProd-mthndstr'!R16)</f>
        <v>0</v>
      </c>
      <c r="S16">
        <f>IF('Multipliers and Adjustments'!$B$59=TRUE,'IEA-ngpProd-mthndstr'!S16,'EPA-ngpProd-mthndstr'!S16)</f>
        <v>0</v>
      </c>
      <c r="T16">
        <f>IF('Multipliers and Adjustments'!$B$59=TRUE,'IEA-ngpProd-mthndstr'!T16,'EPA-ngpProd-mthndstr'!T16)</f>
        <v>0</v>
      </c>
      <c r="U16">
        <f>IF('Multipliers and Adjustments'!$B$59=TRUE,'IEA-ngpProd-mthndstr'!U16,'EPA-ngpProd-mthndstr'!U16)</f>
        <v>0</v>
      </c>
      <c r="V16">
        <f>IF('Multipliers and Adjustments'!$B$59=TRUE,'IEA-ngpProd-mthndstr'!V16,'EPA-ngpProd-mthndstr'!V16)</f>
        <v>0</v>
      </c>
      <c r="W16">
        <f>IF('Multipliers and Adjustments'!$B$59=TRUE,'IEA-ngpProd-mthndstr'!W16,'EPA-ngpProd-mthndstr'!W16)</f>
        <v>0</v>
      </c>
      <c r="X16">
        <f>IF('Multipliers and Adjustments'!$B$59=TRUE,'IEA-ngpProd-mthndstr'!X16,'EPA-ngpProd-mthndstr'!X16)</f>
        <v>0</v>
      </c>
      <c r="Y16">
        <f>IF('Multipliers and Adjustments'!$B$59=TRUE,'IEA-ngpProd-mthndstr'!Y16,'EPA-ngpProd-mthndstr'!Y16)</f>
        <v>0</v>
      </c>
      <c r="Z16">
        <f>IF('Multipliers and Adjustments'!$B$59=TRUE,'IEA-ngpProd-mthndstr'!Z16,'EPA-ngpProd-mthndstr'!Z16)</f>
        <v>0</v>
      </c>
      <c r="AA16">
        <f>IF('Multipliers and Adjustments'!$B$59=TRUE,'IEA-ngpProd-mthndstr'!AA16,'EPA-ngpProd-mthndstr'!AA16)</f>
        <v>0</v>
      </c>
      <c r="AB16">
        <f>IF('Multipliers and Adjustments'!$B$59=TRUE,'IEA-ngpProd-mthndstr'!AB16,'EPA-ngpProd-mthndstr'!AB16)</f>
        <v>0</v>
      </c>
      <c r="AC16">
        <f>IF('Multipliers and Adjustments'!$B$59=TRUE,'IEA-ngpProd-mthndstr'!AC16,'EPA-ngpProd-mthndstr'!AC16)</f>
        <v>0</v>
      </c>
      <c r="AD16">
        <f>IF('Multipliers and Adjustments'!$B$59=TRUE,'IEA-ngpProd-mthndstr'!AD16,'EPA-ngpProd-mthndstr'!AD16)</f>
        <v>0</v>
      </c>
      <c r="AE16">
        <f>IF('Multipliers and Adjustments'!$B$59=TRUE,'IEA-ngpProd-mthndstr'!AE16,'EPA-ngpProd-mthndstr'!AE16)</f>
        <v>0</v>
      </c>
      <c r="AF16">
        <f>IF('Multipliers and Adjustments'!$B$59=TRUE,'IEA-ngpProd-mthndstr'!AF16,'EPA-ngpProd-mthndstr'!AF16)</f>
        <v>0</v>
      </c>
      <c r="AG16">
        <f>IF('Multipliers and Adjustments'!$B$59=TRUE,'IEA-ngpProd-mthndstr'!AG16,'EPA-ngpProd-mthndstr'!AG16)</f>
        <v>0</v>
      </c>
      <c r="AH16">
        <f>IF('Multipliers and Adjustments'!$B$59=TRUE,'IEA-ngpProd-mthndstr'!AH16,'EPA-ngpProd-mthndstr'!AH16)</f>
        <v>0</v>
      </c>
      <c r="AI16">
        <f>IF('Multipliers and Adjustments'!$B$59=TRUE,'IEA-ngpProd-mthndstr'!AI16,'EPA-ngpProd-mthndstr'!AI16)</f>
        <v>0</v>
      </c>
      <c r="AJ16">
        <f>IF('Multipliers and Adjustments'!$B$59=TRUE,'IEA-ngpProd-mthndstr'!AJ16,'EPA-ngpProd-mthndstr'!AJ16)</f>
        <v>0</v>
      </c>
      <c r="AK16">
        <f>IF('Multipliers and Adjustments'!$B$59=TRUE,'IEA-ngpProd-mthndstr'!AK16,'EPA-ngpProd-